04">
            <v>56702.448019239251</v>
          </cell>
        </row>
        <row r="205">
          <cell r="A205" t="str">
            <v>Total Revenue per Avg Subscriber per Month</v>
          </cell>
          <cell r="B205">
            <v>83.403979578372756</v>
          </cell>
          <cell r="D205">
            <v>25</v>
          </cell>
          <cell r="M205">
            <v>244.37299035369776</v>
          </cell>
          <cell r="N205">
            <v>258.35866261398178</v>
          </cell>
          <cell r="O205">
            <v>268.9075630252101</v>
          </cell>
          <cell r="P205">
            <v>259.70873786407765</v>
          </cell>
          <cell r="Q205">
            <v>286.03603603603602</v>
          </cell>
          <cell r="R205">
            <v>283.7837837837838</v>
          </cell>
          <cell r="S205">
            <v>282.82828282828285</v>
          </cell>
          <cell r="T205">
            <v>287.18703976435933</v>
          </cell>
          <cell r="U205">
            <v>295.95827900912644</v>
          </cell>
          <cell r="V205">
            <v>4.6625161131071569E-2</v>
          </cell>
          <cell r="W205">
            <v>4.9640109208240239E-2</v>
          </cell>
          <cell r="X205">
            <v>5.7314646595726285E-2</v>
          </cell>
          <cell r="Y205">
            <v>6.9105904799104625E-2</v>
          </cell>
          <cell r="Z205">
            <v>3.8282559316698855E-2</v>
          </cell>
          <cell r="AA205">
            <v>5.5420802234106094E-2</v>
          </cell>
          <cell r="AB205">
            <v>5.5234302547596981E-2</v>
          </cell>
          <cell r="AC205">
            <v>8.4269393930688413E-2</v>
          </cell>
          <cell r="AD205">
            <v>5.2867182696341226E-2</v>
          </cell>
          <cell r="AE205">
            <v>5.7703973683042448E-2</v>
          </cell>
          <cell r="AF205">
            <v>5.7140428505990305E-2</v>
          </cell>
          <cell r="AG205">
            <v>8.3195141627823613E-2</v>
          </cell>
          <cell r="AH205">
            <v>5.3158949477903165E-2</v>
          </cell>
          <cell r="AI205">
            <v>5.251059392052173E-2</v>
          </cell>
          <cell r="AJ205">
            <v>5.1411952340744936E-2</v>
          </cell>
          <cell r="AK205">
            <v>5.5786995109581586E-2</v>
          </cell>
          <cell r="AL205">
            <v>5.3158949477903165E-2</v>
          </cell>
          <cell r="AM205">
            <v>5.251059392052173E-2</v>
          </cell>
          <cell r="AN205">
            <v>5.1411952340744936E-2</v>
          </cell>
          <cell r="AO205">
            <v>7.0000000000000007E-2</v>
          </cell>
          <cell r="AP205">
            <v>5.3158949477903165E-2</v>
          </cell>
          <cell r="AQ205">
            <v>5.251059392052173E-2</v>
          </cell>
          <cell r="AR205">
            <v>5.1411952340744936E-2</v>
          </cell>
          <cell r="AS205">
            <v>8.5000000000000006E-2</v>
          </cell>
        </row>
        <row r="206">
          <cell r="A206" t="str">
            <v>Total Revenue per Avg Subscriber per Month</v>
          </cell>
          <cell r="E206">
            <v>2005</v>
          </cell>
          <cell r="F206">
            <v>2006</v>
          </cell>
          <cell r="G206">
            <v>2007</v>
          </cell>
          <cell r="H206">
            <v>2008</v>
          </cell>
          <cell r="I206">
            <v>2009</v>
          </cell>
          <cell r="J206">
            <v>2010</v>
          </cell>
          <cell r="K206">
            <v>2011</v>
          </cell>
          <cell r="L206">
            <v>2012</v>
          </cell>
          <cell r="M206">
            <v>71.567816091954029</v>
          </cell>
          <cell r="N206">
            <v>77.991752577319588</v>
          </cell>
          <cell r="O206">
            <v>79.937153419593329</v>
          </cell>
          <cell r="P206">
            <v>84.079338842975204</v>
          </cell>
          <cell r="Q206">
            <v>85.621082621082621</v>
          </cell>
          <cell r="R206">
            <v>84.766423357664237</v>
          </cell>
          <cell r="S206">
            <v>85.8857142857143</v>
          </cell>
          <cell r="T206">
            <v>85.300827966881329</v>
          </cell>
          <cell r="U206">
            <v>86.863961813842465</v>
          </cell>
          <cell r="V206">
            <v>86.608636977058026</v>
          </cell>
          <cell r="W206">
            <v>83.557491289198609</v>
          </cell>
          <cell r="X206">
            <v>84.145547073791349</v>
          </cell>
          <cell r="Y206">
            <v>81.92892487629328</v>
          </cell>
          <cell r="Z206">
            <v>0.32352941176470584</v>
          </cell>
          <cell r="AA206">
            <v>0.83333333333333348</v>
          </cell>
          <cell r="AB206">
            <v>0.52830188679245293</v>
          </cell>
          <cell r="AC206">
            <v>0.91304347826086918</v>
          </cell>
          <cell r="AD206">
            <v>1.0444444444444443</v>
          </cell>
          <cell r="AE206">
            <v>0.51948051948051943</v>
          </cell>
          <cell r="AF206">
            <v>0.49382716049382713</v>
          </cell>
          <cell r="AG206">
            <v>0.68750000000000067</v>
          </cell>
          <cell r="AH206">
            <v>0.36956521739130443</v>
          </cell>
          <cell r="AI206">
            <v>0.2222222222222221</v>
          </cell>
          <cell r="AJ206">
            <v>0.13223140495867791</v>
          </cell>
          <cell r="AK206">
            <v>-0.22222222222222232</v>
          </cell>
          <cell r="AL206">
            <v>0.13414138803923614</v>
          </cell>
          <cell r="AM206">
            <v>0.12790515778882638</v>
          </cell>
          <cell r="AN206">
            <v>0.13968757669574994</v>
          </cell>
          <cell r="AO206">
            <v>0.46923075323636421</v>
          </cell>
          <cell r="AP206">
            <v>0.15842781478391976</v>
          </cell>
          <cell r="AQ206">
            <v>0.1649285210869309</v>
          </cell>
          <cell r="AR206">
            <v>0.18636082340656945</v>
          </cell>
          <cell r="AS206">
            <v>0.47151629874270284</v>
          </cell>
        </row>
        <row r="207">
          <cell r="A207" t="str">
            <v>Subscription Revenue per Avg Sub per Month</v>
          </cell>
          <cell r="B207">
            <v>75.477189061686317</v>
          </cell>
          <cell r="D207" t="str">
            <v>OnDemand Software Market</v>
          </cell>
          <cell r="E207">
            <v>2722.3</v>
          </cell>
          <cell r="F207">
            <v>3656</v>
          </cell>
          <cell r="G207">
            <v>5709</v>
          </cell>
          <cell r="H207">
            <v>8640</v>
          </cell>
          <cell r="I207">
            <v>11315</v>
          </cell>
          <cell r="J207">
            <v>13537</v>
          </cell>
          <cell r="K207">
            <v>15193</v>
          </cell>
          <cell r="L207">
            <v>16983.900000000001</v>
          </cell>
        </row>
        <row r="208">
          <cell r="A208" t="str">
            <v>Subscription Revenue per Avg Subscriber per Month</v>
          </cell>
          <cell r="D208" t="str">
            <v>Market Growth</v>
          </cell>
          <cell r="F208">
            <v>0.34298203724791532</v>
          </cell>
          <cell r="G208">
            <v>0.56154266958424515</v>
          </cell>
          <cell r="H208">
            <v>0.51339989490278515</v>
          </cell>
          <cell r="I208">
            <v>0.3096064814814814</v>
          </cell>
          <cell r="J208">
            <v>0.19637649138311986</v>
          </cell>
          <cell r="K208">
            <v>0.12233138804757338</v>
          </cell>
          <cell r="L208">
            <v>0.11787665372210898</v>
          </cell>
          <cell r="M208">
            <v>67.282758620689663</v>
          </cell>
          <cell r="N208">
            <v>69.78144329896908</v>
          </cell>
          <cell r="O208">
            <v>72.428835489833645</v>
          </cell>
          <cell r="P208">
            <v>74.314049586776861</v>
          </cell>
          <cell r="Q208">
            <v>76.358974358974351</v>
          </cell>
          <cell r="R208">
            <v>75.708029197080293</v>
          </cell>
          <cell r="S208">
            <v>76.226455026455028</v>
          </cell>
          <cell r="T208">
            <v>76.292548298068084</v>
          </cell>
          <cell r="U208">
            <v>78.566428003182182</v>
          </cell>
          <cell r="V208">
            <v>78.529014844804308</v>
          </cell>
          <cell r="W208">
            <v>76.234610917537751</v>
          </cell>
          <cell r="X208">
            <v>75.710941475826971</v>
          </cell>
          <cell r="Y208">
            <v>74.156545209176784</v>
          </cell>
          <cell r="Z208">
            <v>75.806658644203765</v>
          </cell>
          <cell r="AA208">
            <v>76.215076813147547</v>
          </cell>
          <cell r="AB208">
            <v>75.124008880431333</v>
          </cell>
          <cell r="AC208">
            <v>73.250693288962836</v>
          </cell>
          <cell r="AD208">
            <v>71.921110299488674</v>
          </cell>
          <cell r="AE208">
            <v>69.128537481097425</v>
          </cell>
          <cell r="AF208">
            <v>66.058426966292146</v>
          </cell>
          <cell r="AG208">
            <v>63.597734627831706</v>
          </cell>
          <cell r="AH208">
            <v>65.033477633477631</v>
          </cell>
          <cell r="AI208">
            <v>63.292409240924094</v>
          </cell>
          <cell r="AJ208">
            <v>60.614899764736904</v>
          </cell>
          <cell r="AK208">
            <v>55.897915190784637</v>
          </cell>
          <cell r="AL208">
            <v>10.9</v>
          </cell>
          <cell r="AM208">
            <v>12.630731399999998</v>
          </cell>
          <cell r="AN208">
            <v>13.171679459999993</v>
          </cell>
          <cell r="AO208">
            <v>22.811400349800003</v>
          </cell>
          <cell r="AP208">
            <v>12.400731449458601</v>
          </cell>
          <cell r="AQ208">
            <v>14.957438095689588</v>
          </cell>
          <cell r="AR208">
            <v>15.71138995252621</v>
          </cell>
          <cell r="AS208">
            <v>31.452176769414148</v>
          </cell>
        </row>
        <row r="209">
          <cell r="A209" t="str">
            <v>Total Expense per Avg Subscriber per Month</v>
          </cell>
          <cell r="D209" t="str">
            <v>CRM Subscription Revenue</v>
          </cell>
          <cell r="E209">
            <v>280.63900000000001</v>
          </cell>
          <cell r="F209">
            <v>451.65999999999997</v>
          </cell>
          <cell r="G209">
            <v>680.5809999999999</v>
          </cell>
          <cell r="H209">
            <v>983.89409782280791</v>
          </cell>
          <cell r="I209">
            <v>1303.3276042515952</v>
          </cell>
          <cell r="J209">
            <v>1651.7079808286969</v>
          </cell>
          <cell r="Q209">
            <v>6.9108582266476981E-2</v>
          </cell>
          <cell r="R209">
            <v>-1.2012012012012074E-2</v>
          </cell>
          <cell r="S209">
            <v>-4.6969696969696995E-2</v>
          </cell>
          <cell r="T209">
            <v>-1.4976187288411213E-2</v>
          </cell>
          <cell r="U209">
            <v>-7.5124758350941789E-2</v>
          </cell>
          <cell r="V209">
            <v>3.4</v>
          </cell>
          <cell r="W209">
            <v>4.1999999999999993</v>
          </cell>
          <cell r="X209">
            <v>5.3000000000000007</v>
          </cell>
          <cell r="Y209">
            <v>9.2000000000000011</v>
          </cell>
          <cell r="Z209">
            <v>4.5</v>
          </cell>
          <cell r="AA209">
            <v>7.6999999999999993</v>
          </cell>
          <cell r="AB209">
            <v>8.1000000000000014</v>
          </cell>
          <cell r="AC209">
            <v>17.599999999999998</v>
          </cell>
          <cell r="AD209">
            <v>9.1999999999999993</v>
          </cell>
          <cell r="AE209">
            <v>11.7</v>
          </cell>
          <cell r="AF209">
            <v>12.100000000000001</v>
          </cell>
          <cell r="AG209">
            <v>29.700000000000006</v>
          </cell>
          <cell r="AH209">
            <v>12.6</v>
          </cell>
          <cell r="AI209">
            <v>14.299999999999999</v>
          </cell>
          <cell r="AJ209">
            <v>13.700000000000005</v>
          </cell>
          <cell r="AK209">
            <v>23.1</v>
          </cell>
          <cell r="AL209">
            <v>10.9</v>
          </cell>
          <cell r="AM209">
            <v>12.630731399999998</v>
          </cell>
          <cell r="AN209">
            <v>13.171679459999993</v>
          </cell>
          <cell r="AO209">
            <v>22.811400349800003</v>
          </cell>
          <cell r="AP209">
            <v>12.400731449458601</v>
          </cell>
          <cell r="AQ209">
            <v>14.770554843189585</v>
          </cell>
          <cell r="AR209">
            <v>15.440531019076211</v>
          </cell>
          <cell r="AS209">
            <v>36.695814157839315</v>
          </cell>
        </row>
        <row r="210">
          <cell r="A210" t="str">
            <v xml:space="preserve">Cost of Subscription/Support </v>
          </cell>
          <cell r="B210">
            <v>9.8022532451143594</v>
          </cell>
          <cell r="D210">
            <v>9.8022532451143594</v>
          </cell>
          <cell r="F210" t="str">
            <v>similar cost of delivery</v>
          </cell>
          <cell r="G210">
            <v>0.50684364344861166</v>
          </cell>
          <cell r="H210">
            <v>0.44566788938099666</v>
          </cell>
          <cell r="I210">
            <v>0.32466248871259618</v>
          </cell>
          <cell r="J210">
            <v>0.26730069664806244</v>
          </cell>
          <cell r="K210">
            <v>70.3925729442971</v>
          </cell>
          <cell r="L210">
            <v>95.32</v>
          </cell>
          <cell r="M210">
            <v>83.554022988505764</v>
          </cell>
          <cell r="N210">
            <v>81.152292628218959</v>
          </cell>
          <cell r="O210">
            <v>81.831541382189911</v>
          </cell>
          <cell r="P210">
            <v>85.682741440613015</v>
          </cell>
          <cell r="Q210">
            <v>87.173983905038881</v>
          </cell>
          <cell r="R210">
            <v>86.116355406501384</v>
          </cell>
          <cell r="S210">
            <v>85.209640424060723</v>
          </cell>
          <cell r="T210">
            <v>83.342355573434801</v>
          </cell>
          <cell r="U210">
            <v>82.786886122349102</v>
          </cell>
          <cell r="V210">
            <v>82.161986287899907</v>
          </cell>
          <cell r="W210">
            <v>79.314724509223851</v>
          </cell>
          <cell r="X210">
            <v>78.173890721956639</v>
          </cell>
          <cell r="Y210">
            <v>77.649080245149406</v>
          </cell>
          <cell r="Z210">
            <v>78.232981325742358</v>
          </cell>
          <cell r="AA210">
            <v>78.076864398065197</v>
          </cell>
          <cell r="AB210">
            <v>76.475581093886831</v>
          </cell>
          <cell r="AC210">
            <v>75.29256617414849</v>
          </cell>
          <cell r="AD210">
            <v>73.240690596689404</v>
          </cell>
          <cell r="AE210">
            <v>68.62234223461914</v>
          </cell>
          <cell r="AF210">
            <v>64.21876362002925</v>
          </cell>
          <cell r="AG210">
            <v>61.397675416350594</v>
          </cell>
          <cell r="AH210">
            <v>61.558231541343957</v>
          </cell>
          <cell r="AI210">
            <v>59.999610947026973</v>
          </cell>
          <cell r="AJ210">
            <v>57.167987783504891</v>
          </cell>
          <cell r="AK210">
            <v>52.774554237452833</v>
          </cell>
          <cell r="AL210">
            <v>4.1879425675545881E-2</v>
          </cell>
          <cell r="AM210">
            <v>4.2000000000000003E-2</v>
          </cell>
          <cell r="AN210">
            <v>4.4999999999999998E-2</v>
          </cell>
          <cell r="AO210">
            <v>5.0999999999999997E-2</v>
          </cell>
          <cell r="AP210">
            <v>4.1879425675545881E-2</v>
          </cell>
          <cell r="AQ210">
            <v>4.2000000000000003E-2</v>
          </cell>
          <cell r="AR210">
            <v>4.4999999999999998E-2</v>
          </cell>
          <cell r="AS210">
            <v>7.0000000000000007E-2</v>
          </cell>
        </row>
        <row r="211">
          <cell r="A211" t="str">
            <v xml:space="preserve">Cost of Services </v>
          </cell>
          <cell r="B211">
            <v>9.3738487985044276</v>
          </cell>
          <cell r="D211">
            <v>0</v>
          </cell>
          <cell r="E211">
            <v>0.10308893215295889</v>
          </cell>
          <cell r="F211" t="str">
            <v>irrelevant</v>
          </cell>
          <cell r="G211">
            <v>0.11921194605009633</v>
          </cell>
          <cell r="H211">
            <v>0.11387663169245461</v>
          </cell>
          <cell r="I211">
            <v>0.11518582450301328</v>
          </cell>
          <cell r="J211">
            <v>0.12201432967634608</v>
          </cell>
          <cell r="K211">
            <v>8.0477453580901841</v>
          </cell>
          <cell r="L211">
            <v>11.759999999999998</v>
          </cell>
          <cell r="M211">
            <v>8.6390804597701134</v>
          </cell>
          <cell r="N211">
            <v>6.585567010309278</v>
          </cell>
          <cell r="O211">
            <v>6.7245841035120142</v>
          </cell>
          <cell r="P211">
            <v>7.0842975206611563</v>
          </cell>
          <cell r="Q211">
            <v>6.3333333333333321</v>
          </cell>
          <cell r="R211">
            <v>5.5523114355231149</v>
          </cell>
          <cell r="S211">
            <v>5.7121693121693111</v>
          </cell>
          <cell r="T211">
            <v>6.524379024839007</v>
          </cell>
          <cell r="U211">
            <v>6.6825775656324584</v>
          </cell>
          <cell r="V211">
            <v>7.2010796221322533</v>
          </cell>
          <cell r="W211">
            <v>9.3066202090592345</v>
          </cell>
          <cell r="X211">
            <v>10.248346055979644</v>
          </cell>
          <cell r="Y211">
            <v>9.9316239316239319</v>
          </cell>
          <cell r="Z211">
            <v>9.7224227837946255</v>
          </cell>
          <cell r="AA211">
            <v>10.926759556984639</v>
          </cell>
          <cell r="AB211">
            <v>10.547415160164924</v>
          </cell>
          <cell r="AC211">
            <v>9.0244037714919578</v>
          </cell>
          <cell r="AD211">
            <v>9.5855855855855854</v>
          </cell>
          <cell r="AE211">
            <v>9.0192266148196172</v>
          </cell>
          <cell r="AF211">
            <v>8.3846441947565538</v>
          </cell>
          <cell r="AG211">
            <v>7.6122977346278304</v>
          </cell>
          <cell r="AH211">
            <v>7.9105339105339096</v>
          </cell>
          <cell r="AI211">
            <v>7.7539273927392731</v>
          </cell>
          <cell r="AJ211">
            <v>7.1579273353511477</v>
          </cell>
          <cell r="AK211">
            <v>6.8195456532757266</v>
          </cell>
          <cell r="AL211">
            <v>-0.13492063492063489</v>
          </cell>
          <cell r="AM211">
            <v>-0.11673206993007001</v>
          </cell>
          <cell r="AN211">
            <v>-3.8563543065694317E-2</v>
          </cell>
          <cell r="AO211">
            <v>-1.2493491350649255E-2</v>
          </cell>
          <cell r="AP211">
            <v>0.13768178435399991</v>
          </cell>
          <cell r="AQ211">
            <v>0.16941405651216579</v>
          </cell>
          <cell r="AR211">
            <v>0.17225226031094287</v>
          </cell>
          <cell r="AS211">
            <v>0.6086611779693325</v>
          </cell>
        </row>
        <row r="212">
          <cell r="A212" t="str">
            <v>Sales and Marketing</v>
          </cell>
          <cell r="B212">
            <v>39.008926258559434</v>
          </cell>
          <cell r="D212">
            <v>7.8017852517118875</v>
          </cell>
          <cell r="F212" t="str">
            <v>partner doing all the selling and marketing - 20% of normal cost</v>
          </cell>
          <cell r="J212">
            <v>1.7026239067055393</v>
          </cell>
          <cell r="K212">
            <v>3.3687002652519893</v>
          </cell>
          <cell r="L212">
            <v>4.2949999999999999</v>
          </cell>
          <cell r="M212">
            <v>6.3356321839080456</v>
          </cell>
          <cell r="N212">
            <v>7.2494845360824751</v>
          </cell>
          <cell r="O212">
            <v>7.4269870609981519</v>
          </cell>
          <cell r="P212">
            <v>8.3471074380165309</v>
          </cell>
          <cell r="Q212">
            <v>9.1139601139601147</v>
          </cell>
          <cell r="R212">
            <v>9.9294403892944061</v>
          </cell>
          <cell r="S212">
            <v>11.604232804232804</v>
          </cell>
          <cell r="T212">
            <v>9.8601655933762657</v>
          </cell>
          <cell r="U212">
            <v>9.2346857597454246</v>
          </cell>
          <cell r="V212">
            <v>8.946018893387313</v>
          </cell>
          <cell r="W212">
            <v>9.5516840882694538</v>
          </cell>
          <cell r="X212">
            <v>9.6844783715012728</v>
          </cell>
          <cell r="Y212">
            <v>9.2676563202878999</v>
          </cell>
          <cell r="Z212">
            <v>8.9915764139590859</v>
          </cell>
          <cell r="AA212">
            <v>8.5130403715612708</v>
          </cell>
          <cell r="AB212">
            <v>8.5176022835394871</v>
          </cell>
          <cell r="AC212">
            <v>8.8397115917914579</v>
          </cell>
          <cell r="AD212">
            <v>8.3803262722181646</v>
          </cell>
          <cell r="AE212">
            <v>7.3761071505724773</v>
          </cell>
          <cell r="AF212">
            <v>6.8838951310861418</v>
          </cell>
          <cell r="AG212">
            <v>6.3870550161812281</v>
          </cell>
          <cell r="AH212">
            <v>5.7468975468975474</v>
          </cell>
          <cell r="AI212">
            <v>5.4827722772277214</v>
          </cell>
          <cell r="AJ212">
            <v>5.048869545089449</v>
          </cell>
          <cell r="AK212">
            <v>4.6593919037585652</v>
          </cell>
        </row>
        <row r="213">
          <cell r="A213" t="str">
            <v xml:space="preserve">Research and Development </v>
          </cell>
          <cell r="B213">
            <v>6.4582716239344062</v>
          </cell>
          <cell r="D213">
            <v>3.2291358119672031</v>
          </cell>
          <cell r="F213" t="str">
            <v>slimmed down platform - 50% of normal cost</v>
          </cell>
          <cell r="J213">
            <v>34.839650145772595</v>
          </cell>
          <cell r="K213">
            <v>39.326259946949605</v>
          </cell>
          <cell r="L213">
            <v>50.194999999999993</v>
          </cell>
          <cell r="M213">
            <v>46.413793103448285</v>
          </cell>
          <cell r="N213">
            <v>43.942268041237121</v>
          </cell>
          <cell r="O213">
            <v>45.120147874306845</v>
          </cell>
          <cell r="P213">
            <v>48.25454545454545</v>
          </cell>
          <cell r="Q213">
            <v>48.837606837606835</v>
          </cell>
          <cell r="R213">
            <v>49.67153284671533</v>
          </cell>
          <cell r="S213">
            <v>47.671957671957664</v>
          </cell>
          <cell r="T213">
            <v>45.887764489420427</v>
          </cell>
          <cell r="U213">
            <v>45.23627684964201</v>
          </cell>
          <cell r="V213">
            <v>46.561403508771939</v>
          </cell>
          <cell r="W213">
            <v>40.28803716608595</v>
          </cell>
          <cell r="X213">
            <v>38.580152671755727</v>
          </cell>
          <cell r="Y213">
            <v>38.239316239316238</v>
          </cell>
          <cell r="Z213">
            <v>38.928198957079829</v>
          </cell>
          <cell r="AA213">
            <v>39.324758842443728</v>
          </cell>
          <cell r="AB213">
            <v>39.137329527434183</v>
          </cell>
          <cell r="AC213">
            <v>38.389351081530776</v>
          </cell>
          <cell r="AD213">
            <v>38.132943754565375</v>
          </cell>
          <cell r="AE213">
            <v>36.271764960034567</v>
          </cell>
          <cell r="AF213">
            <v>33.671535580524335</v>
          </cell>
          <cell r="AG213">
            <v>32.005501618122977</v>
          </cell>
          <cell r="AH213">
            <v>33.068686868686868</v>
          </cell>
          <cell r="AI213">
            <v>32.21782178217822</v>
          </cell>
          <cell r="AJ213">
            <v>30.430759317650281</v>
          </cell>
          <cell r="AK213">
            <v>28.094507960793095</v>
          </cell>
        </row>
        <row r="214">
          <cell r="A214" t="str">
            <v>General and Administrative</v>
          </cell>
          <cell r="B214">
            <v>13.217468677110464</v>
          </cell>
          <cell r="D214">
            <v>3.304367169277616</v>
          </cell>
          <cell r="F214" t="str">
            <v>have fewer customers since the OEM's aggregate the end users - 25% of normal sub cost</v>
          </cell>
          <cell r="J214">
            <v>6.2682215743440226</v>
          </cell>
          <cell r="K214">
            <v>6.2228116710875332</v>
          </cell>
          <cell r="L214">
            <v>5.5249999999999995</v>
          </cell>
          <cell r="M214">
            <v>5.9540229885057467</v>
          </cell>
          <cell r="N214">
            <v>5.1134020618556706</v>
          </cell>
          <cell r="O214">
            <v>6.2292051756007396</v>
          </cell>
          <cell r="P214">
            <v>6.214876033057851</v>
          </cell>
          <cell r="Q214">
            <v>6.1452991452991448</v>
          </cell>
          <cell r="R214">
            <v>5.1751824817518246</v>
          </cell>
          <cell r="S214">
            <v>4.3894179894179892</v>
          </cell>
          <cell r="T214">
            <v>4.5298988040478383</v>
          </cell>
          <cell r="U214">
            <v>5.0262529832935563</v>
          </cell>
          <cell r="V214">
            <v>5.8056680161943319</v>
          </cell>
          <cell r="W214">
            <v>6.3530778164924504</v>
          </cell>
          <cell r="X214">
            <v>6.7195928753180656</v>
          </cell>
          <cell r="Y214">
            <v>6.2582096266306797</v>
          </cell>
          <cell r="Z214">
            <v>6.5022061772964292</v>
          </cell>
          <cell r="AA214">
            <v>6.9467667023937114</v>
          </cell>
          <cell r="AB214">
            <v>6.5049159530605776</v>
          </cell>
          <cell r="AC214">
            <v>6.6605657237936775</v>
          </cell>
          <cell r="AD214">
            <v>6.2546871195519849</v>
          </cell>
          <cell r="AE214">
            <v>5.8699503132426019</v>
          </cell>
          <cell r="AF214">
            <v>5.6955056179775276</v>
          </cell>
          <cell r="AG214">
            <v>5.1258899676375407</v>
          </cell>
          <cell r="AH214">
            <v>5.0989898989898981</v>
          </cell>
          <cell r="AI214">
            <v>5.7489108910891087</v>
          </cell>
          <cell r="AJ214">
            <v>5.6873038472566808</v>
          </cell>
          <cell r="AK214">
            <v>5.1913764710161159</v>
          </cell>
          <cell r="AL214">
            <v>907.66456585157152</v>
          </cell>
          <cell r="AM214">
            <v>1428.6717895472377</v>
          </cell>
          <cell r="AN214">
            <v>769.04414147608998</v>
          </cell>
          <cell r="AO214">
            <v>729.76004983480482</v>
          </cell>
        </row>
        <row r="215">
          <cell r="A215" t="str">
            <v>Total Expense</v>
          </cell>
          <cell r="B215">
            <v>77.860768603223093</v>
          </cell>
          <cell r="D215">
            <v>24.137541478071068</v>
          </cell>
          <cell r="J215">
            <v>12.781341107871722</v>
          </cell>
          <cell r="K215">
            <v>13.427055702917773</v>
          </cell>
          <cell r="L215">
            <v>23.544999999999995</v>
          </cell>
          <cell r="M215">
            <v>16.21149425287356</v>
          </cell>
          <cell r="N215">
            <v>15.030927835051548</v>
          </cell>
          <cell r="O215">
            <v>13.940850277264325</v>
          </cell>
          <cell r="P215">
            <v>14.280991735537192</v>
          </cell>
          <cell r="Q215">
            <v>14.754985754985755</v>
          </cell>
          <cell r="R215">
            <v>13.559610705596107</v>
          </cell>
          <cell r="S215">
            <v>14.042328042328041</v>
          </cell>
          <cell r="T215" t="str">
            <v xml:space="preserve">Small Businesses (&lt;200 h/c) </v>
          </cell>
          <cell r="U215">
            <v>0.4</v>
          </cell>
          <cell r="V215">
            <v>12.7165991902834</v>
          </cell>
          <cell r="W215">
            <v>13.18815331010453</v>
          </cell>
          <cell r="X215">
            <v>12.412213740458014</v>
          </cell>
          <cell r="Y215">
            <v>13.506972559604138</v>
          </cell>
          <cell r="Z215">
            <v>13.762535098275171</v>
          </cell>
          <cell r="AA215">
            <v>11.94640943193998</v>
          </cell>
          <cell r="AB215">
            <v>11.370123691722169</v>
          </cell>
          <cell r="AC215">
            <v>12.029950083194676</v>
          </cell>
          <cell r="AD215">
            <v>10.58826393961529</v>
          </cell>
          <cell r="AE215">
            <v>9.8582847267228342</v>
          </cell>
          <cell r="AF215">
            <v>9.4119850187265914</v>
          </cell>
          <cell r="AG215">
            <v>10.128155339805824</v>
          </cell>
          <cell r="AH215">
            <v>9.5994227994227987</v>
          </cell>
          <cell r="AI215">
            <v>8.676435643564357</v>
          </cell>
          <cell r="AJ215">
            <v>8.7438469394608305</v>
          </cell>
          <cell r="AK215">
            <v>7.9397522497893522</v>
          </cell>
          <cell r="AL215">
            <v>1350.3829856815735</v>
          </cell>
          <cell r="AM215">
            <v>1417.0152187826686</v>
          </cell>
          <cell r="AN215">
            <v>1359.4581798944041</v>
          </cell>
          <cell r="AO215">
            <v>958.78513667742595</v>
          </cell>
        </row>
        <row r="216">
          <cell r="A216" t="str">
            <v xml:space="preserve">Cost of Subscription/Support </v>
          </cell>
          <cell r="J216">
            <v>8.460641399416911</v>
          </cell>
          <cell r="K216">
            <v>8.0477453580901841</v>
          </cell>
          <cell r="L216">
            <v>11.759999999999998</v>
          </cell>
          <cell r="M216">
            <v>8.6390804597701134</v>
          </cell>
          <cell r="N216">
            <v>6.585567010309278</v>
          </cell>
          <cell r="O216">
            <v>6.7245841035120142</v>
          </cell>
          <cell r="P216">
            <v>7.0842975206611563</v>
          </cell>
          <cell r="Q216">
            <v>6.3333333333333321</v>
          </cell>
          <cell r="R216">
            <v>5.5523114355231149</v>
          </cell>
          <cell r="S216">
            <v>5.7121693121693111</v>
          </cell>
          <cell r="T216" t="str">
            <v xml:space="preserve">Medium-Size Businesses (&gt;200 h/c, &lt;$500m revenue) </v>
          </cell>
          <cell r="U216">
            <v>0.3</v>
          </cell>
          <cell r="V216">
            <v>7.2010796221322533</v>
          </cell>
          <cell r="W216">
            <v>9.3066202090592345</v>
          </cell>
          <cell r="X216">
            <v>10.248346055979644</v>
          </cell>
          <cell r="Y216">
            <v>9.9316239316239319</v>
          </cell>
          <cell r="Z216">
            <v>9.7224227837946255</v>
          </cell>
          <cell r="AA216">
            <v>10.926759556984639</v>
          </cell>
          <cell r="AB216">
            <v>10.547415160164924</v>
          </cell>
          <cell r="AC216">
            <v>9.0244037714919578</v>
          </cell>
          <cell r="AD216">
            <v>9.5855855855855854</v>
          </cell>
          <cell r="AE216">
            <v>9.0192266148196172</v>
          </cell>
          <cell r="AF216">
            <v>8.3846441947565538</v>
          </cell>
          <cell r="AG216">
            <v>7.6122977346278304</v>
          </cell>
          <cell r="AH216">
            <v>7.9105339105339096</v>
          </cell>
          <cell r="AI216">
            <v>7.7539273927392731</v>
          </cell>
          <cell r="AJ216">
            <v>7.2350718315570113</v>
          </cell>
          <cell r="AK216">
            <v>7.1216484072093156</v>
          </cell>
        </row>
        <row r="217">
          <cell r="A217" t="str">
            <v>Subscription Margin</v>
          </cell>
          <cell r="B217">
            <v>6.9902692569676539</v>
          </cell>
          <cell r="D217">
            <v>0.86245852192893224</v>
          </cell>
          <cell r="J217">
            <v>-9.5276967930029102</v>
          </cell>
          <cell r="K217">
            <v>-7.3527851458886104</v>
          </cell>
          <cell r="L217">
            <v>-24.365000000000009</v>
          </cell>
          <cell r="M217">
            <v>-11.986206896551735</v>
          </cell>
          <cell r="N217">
            <v>-3.1605400508993711</v>
          </cell>
          <cell r="O217">
            <v>-1.894387962596582</v>
          </cell>
          <cell r="P217">
            <v>-1.6034025976378103</v>
          </cell>
          <cell r="Q217">
            <v>-1.5529012839562597</v>
          </cell>
          <cell r="R217">
            <v>-1.3499320488371467</v>
          </cell>
          <cell r="S217">
            <v>0.67607386165357752</v>
          </cell>
          <cell r="T217" t="str">
            <v>Large Businesses (&gt;$500m revenue)</v>
          </cell>
          <cell r="U217">
            <v>0.3</v>
          </cell>
          <cell r="V217">
            <v>4.446650689158119</v>
          </cell>
          <cell r="W217">
            <v>4.2427667799747582</v>
          </cell>
          <cell r="X217">
            <v>5.9716563518347101</v>
          </cell>
          <cell r="Y217">
            <v>4.2798446311438738</v>
          </cell>
          <cell r="Z217">
            <v>5.7509737484654266</v>
          </cell>
          <cell r="AA217">
            <v>6.3368547873581633</v>
          </cell>
          <cell r="AB217">
            <v>6.0191857947906158</v>
          </cell>
          <cell r="AC217">
            <v>4.6974504647866269</v>
          </cell>
          <cell r="AD217">
            <v>5.8496429801306675</v>
          </cell>
          <cell r="AE217">
            <v>7.6701615458949988</v>
          </cell>
          <cell r="AF217">
            <v>7.9920978031917258</v>
          </cell>
          <cell r="AG217">
            <v>8.7984410885037789</v>
          </cell>
          <cell r="AH217">
            <v>9.9055491224367103</v>
          </cell>
          <cell r="AI217">
            <v>9.4596629803657564</v>
          </cell>
          <cell r="AJ217">
            <v>8.9686869648319956</v>
          </cell>
          <cell r="AK217">
            <v>8.3004630686191021</v>
          </cell>
        </row>
        <row r="218">
          <cell r="A218" t="str">
            <v>Sales and Marketing</v>
          </cell>
          <cell r="J218">
            <v>34.839650145772595</v>
          </cell>
          <cell r="K218">
            <v>39.326259946949605</v>
          </cell>
          <cell r="L218">
            <v>50.194999999999993</v>
          </cell>
          <cell r="M218">
            <v>46.413793103448285</v>
          </cell>
          <cell r="N218">
            <v>43.942268041237121</v>
          </cell>
          <cell r="O218">
            <v>45.120147874306845</v>
          </cell>
          <cell r="P218">
            <v>48.25454545454545</v>
          </cell>
          <cell r="Q218">
            <v>48.837606837606835</v>
          </cell>
          <cell r="R218">
            <v>49.67153284671533</v>
          </cell>
          <cell r="S218">
            <v>47.671957671957664</v>
          </cell>
          <cell r="T218">
            <v>45.887764489420427</v>
          </cell>
          <cell r="U218">
            <v>45.23627684964201</v>
          </cell>
          <cell r="V218">
            <v>46.561403508771939</v>
          </cell>
          <cell r="W218">
            <v>40.28803716608595</v>
          </cell>
          <cell r="X218">
            <v>38.580152671755727</v>
          </cell>
          <cell r="Y218">
            <v>38.239316239316238</v>
          </cell>
          <cell r="Z218">
            <v>38.928198957079829</v>
          </cell>
          <cell r="AA218">
            <v>39.324758842443728</v>
          </cell>
          <cell r="AB218">
            <v>39.137329527434183</v>
          </cell>
          <cell r="AC218">
            <v>38.389351081530776</v>
          </cell>
          <cell r="AD218">
            <v>38.132943754565375</v>
          </cell>
          <cell r="AE218">
            <v>36.271764960034567</v>
          </cell>
          <cell r="AF218">
            <v>33.671535580524335</v>
          </cell>
          <cell r="AG218">
            <v>32.005501618122977</v>
          </cell>
          <cell r="AH218">
            <v>33.068686868686868</v>
          </cell>
          <cell r="AI218">
            <v>32.21782178217822</v>
          </cell>
          <cell r="AJ218">
            <v>30.758726547092245</v>
          </cell>
          <cell r="AK218">
            <v>29.595089860225002</v>
          </cell>
        </row>
        <row r="219">
          <cell r="A219" t="str">
            <v>Margin per Avg Subscriber per Month</v>
          </cell>
          <cell r="B219">
            <v>5.5432109751496625</v>
          </cell>
          <cell r="D219">
            <v>0.86245852192893224</v>
          </cell>
          <cell r="J219">
            <v>6.2682215743440226</v>
          </cell>
          <cell r="K219">
            <v>6.2228116710875332</v>
          </cell>
          <cell r="L219">
            <v>5.5249999999999995</v>
          </cell>
          <cell r="M219">
            <v>5.9540229885057467</v>
          </cell>
          <cell r="N219">
            <v>5.1134020618556706</v>
          </cell>
          <cell r="O219">
            <v>6.2292051756007396</v>
          </cell>
          <cell r="P219">
            <v>6.214876033057851</v>
          </cell>
          <cell r="Q219">
            <v>6.1452991452991448</v>
          </cell>
          <cell r="R219">
            <v>5.1751824817518246</v>
          </cell>
          <cell r="S219">
            <v>4.3894179894179892</v>
          </cell>
          <cell r="T219">
            <v>4.5298988040478383</v>
          </cell>
          <cell r="U219">
            <v>5.0262529832935563</v>
          </cell>
          <cell r="V219">
            <v>5.8056680161943319</v>
          </cell>
          <cell r="W219">
            <v>6.3530778164924504</v>
          </cell>
          <cell r="X219">
            <v>6.7195928753180656</v>
          </cell>
          <cell r="Y219">
            <v>6.2582096266306797</v>
          </cell>
          <cell r="Z219">
            <v>6.5022061772964292</v>
          </cell>
          <cell r="AA219">
            <v>6.9467667023937114</v>
          </cell>
          <cell r="AB219">
            <v>6.5049159530605776</v>
          </cell>
          <cell r="AC219">
            <v>6.6605657237936775</v>
          </cell>
          <cell r="AD219">
            <v>6.2546871195519849</v>
          </cell>
          <cell r="AE219">
            <v>82.985663000000002</v>
          </cell>
          <cell r="AF219">
            <v>5.6955056179775276</v>
          </cell>
          <cell r="AG219">
            <v>5.1258899676375407</v>
          </cell>
          <cell r="AH219">
            <v>5.0989898989898981</v>
          </cell>
          <cell r="AI219">
            <v>5.7489108910891087</v>
          </cell>
          <cell r="AJ219">
            <v>5.748598712307829</v>
          </cell>
          <cell r="AK219">
            <v>5.8196052147856232</v>
          </cell>
        </row>
        <row r="220">
          <cell r="A220" t="str">
            <v xml:space="preserve">   % margin</v>
          </cell>
          <cell r="B220">
            <v>6.6462188053518931E-2</v>
          </cell>
          <cell r="D220">
            <v>3.4498340877157287E-2</v>
          </cell>
          <cell r="H220">
            <v>-0.48093281477014616</v>
          </cell>
          <cell r="J220">
            <v>12.781341107871722</v>
          </cell>
          <cell r="K220">
            <v>13.427055702917773</v>
          </cell>
          <cell r="L220">
            <v>23.544999999999995</v>
          </cell>
          <cell r="M220">
            <v>16.21149425287356</v>
          </cell>
          <cell r="N220">
            <v>15.030927835051548</v>
          </cell>
          <cell r="O220">
            <v>13.940850277264325</v>
          </cell>
          <cell r="P220">
            <v>14.280991735537192</v>
          </cell>
          <cell r="Q220">
            <v>14.754985754985755</v>
          </cell>
          <cell r="R220">
            <v>13.559610705596107</v>
          </cell>
          <cell r="S220">
            <v>14.042328042328041</v>
          </cell>
          <cell r="T220">
            <v>15.23643054277829</v>
          </cell>
          <cell r="U220">
            <v>15.559268098647573</v>
          </cell>
          <cell r="V220">
            <v>12.7165991902834</v>
          </cell>
          <cell r="W220">
            <v>13.18815331010453</v>
          </cell>
          <cell r="X220">
            <v>12.412213740458014</v>
          </cell>
          <cell r="Y220">
            <v>13.506972559604138</v>
          </cell>
          <cell r="Z220">
            <v>13.762535098275171</v>
          </cell>
          <cell r="AA220">
            <v>11.94640943193998</v>
          </cell>
          <cell r="AB220">
            <v>11.370123691722169</v>
          </cell>
          <cell r="AC220">
            <v>12.029950083194676</v>
          </cell>
          <cell r="AD220">
            <v>10.58826393961529</v>
          </cell>
          <cell r="AE220">
            <v>9.8582847267228342</v>
          </cell>
          <cell r="AF220">
            <v>9.4119850187265914</v>
          </cell>
          <cell r="AG220">
            <v>10.128155339805824</v>
          </cell>
          <cell r="AH220">
            <v>9.5994227994227987</v>
          </cell>
          <cell r="AI220">
            <v>8.676435643564357</v>
          </cell>
          <cell r="AJ220">
            <v>8.8380836696542922</v>
          </cell>
          <cell r="AK220">
            <v>7.8078603599731524</v>
          </cell>
          <cell r="AL220">
            <v>10.9</v>
          </cell>
          <cell r="AM220">
            <v>14.1</v>
          </cell>
          <cell r="AN220">
            <v>18</v>
          </cell>
          <cell r="AO220">
            <v>39.285999999999994</v>
          </cell>
          <cell r="AP220">
            <v>19.308000000000018</v>
          </cell>
          <cell r="AQ220">
            <v>20.247999999999994</v>
          </cell>
          <cell r="AR220">
            <v>25.686999999999998</v>
          </cell>
          <cell r="AS220">
            <v>56.004000000000005</v>
          </cell>
        </row>
        <row r="221">
          <cell r="A221" t="str">
            <v xml:space="preserve">Cost of Subscription/Support </v>
          </cell>
          <cell r="J221">
            <v>8.460641399416911</v>
          </cell>
          <cell r="K221">
            <v>8.0477453580901841</v>
          </cell>
          <cell r="L221">
            <v>11.759999999999998</v>
          </cell>
          <cell r="M221">
            <v>8.6390804597701134</v>
          </cell>
          <cell r="N221">
            <v>6.585567010309278</v>
          </cell>
          <cell r="O221">
            <v>6.7245841035120142</v>
          </cell>
          <cell r="P221">
            <v>7.0842975206611563</v>
          </cell>
          <cell r="Q221">
            <v>6.3333333333333321</v>
          </cell>
          <cell r="R221">
            <v>5.5523114355231149</v>
          </cell>
          <cell r="S221">
            <v>5.7121693121693111</v>
          </cell>
          <cell r="T221">
            <v>6.524379024839007</v>
          </cell>
          <cell r="U221">
            <v>6.6825775656324584</v>
          </cell>
          <cell r="V221">
            <v>7.2010796221322533</v>
          </cell>
          <cell r="W221">
            <v>9.3066202090592345</v>
          </cell>
          <cell r="X221">
            <v>10.248346055979644</v>
          </cell>
          <cell r="Y221">
            <v>9.9316239316239319</v>
          </cell>
          <cell r="Z221">
            <v>9.7224227837946255</v>
          </cell>
          <cell r="AA221">
            <v>10.926759556984639</v>
          </cell>
          <cell r="AB221">
            <v>10.547415160164924</v>
          </cell>
          <cell r="AC221">
            <v>9.0244037714919578</v>
          </cell>
          <cell r="AD221">
            <v>9.5855855855855854</v>
          </cell>
          <cell r="AE221">
            <v>9.0192266148196172</v>
          </cell>
          <cell r="AF221">
            <v>8.3846441947565538</v>
          </cell>
          <cell r="AG221">
            <v>7.6122977346278304</v>
          </cell>
          <cell r="AH221">
            <v>7.9105339105339096</v>
          </cell>
          <cell r="AI221">
            <v>7.7539273927392731</v>
          </cell>
          <cell r="AJ221">
            <v>7.2350718315570113</v>
          </cell>
          <cell r="AK221">
            <v>7.3366400146150825</v>
          </cell>
          <cell r="AL221">
            <v>4.1879425675545881E-2</v>
          </cell>
          <cell r="AM221">
            <v>4.4662937364189838E-2</v>
          </cell>
          <cell r="AN221">
            <v>5.5050248643623054E-2</v>
          </cell>
          <cell r="AO221">
            <v>7.6586569765401694E-2</v>
          </cell>
          <cell r="AP221">
            <v>5.7294788631251661E-2</v>
          </cell>
          <cell r="AQ221">
            <v>4.9043021639191768E-2</v>
          </cell>
          <cell r="AR221">
            <v>5.8296737588652489E-2</v>
          </cell>
          <cell r="AS221">
            <v>8.0321146904056062E-2</v>
          </cell>
        </row>
        <row r="222">
          <cell r="A222" t="str">
            <v>S&amp;M Expense per Customer</v>
          </cell>
          <cell r="J222">
            <v>1389.5348837209301</v>
          </cell>
          <cell r="K222">
            <v>1512.8571428571429</v>
          </cell>
          <cell r="L222">
            <v>1968.4313725490194</v>
          </cell>
          <cell r="M222">
            <v>1771.0526315789475</v>
          </cell>
          <cell r="N222">
            <v>1691.4285714285716</v>
          </cell>
          <cell r="O222">
            <v>1743.5714285714284</v>
          </cell>
          <cell r="P222">
            <v>1895.7142857142858</v>
          </cell>
          <cell r="Q222">
            <v>1970.3448275862067</v>
          </cell>
          <cell r="R222">
            <v>2083.1632653061224</v>
          </cell>
          <cell r="S222">
            <v>2029.2792792792791</v>
          </cell>
          <cell r="T222">
            <v>1995.1999999999998</v>
          </cell>
          <cell r="U222">
            <v>2045.3956834532373</v>
          </cell>
          <cell r="V222">
            <v>2225.9354838709683</v>
          </cell>
          <cell r="W222">
            <v>2052.544378698225</v>
          </cell>
          <cell r="X222">
            <v>2027.0053475935829</v>
          </cell>
          <cell r="Y222">
            <v>2073.3170731707319</v>
          </cell>
          <cell r="Z222">
            <v>2137.621145374449</v>
          </cell>
          <cell r="AA222">
            <v>2219.1532258064512</v>
          </cell>
          <cell r="AB222">
            <v>2276.7527675276751</v>
          </cell>
          <cell r="AC222">
            <v>2322.6845637583892</v>
          </cell>
          <cell r="AD222">
            <v>2424.3343653250772</v>
          </cell>
          <cell r="AE222">
            <v>2378.2152974504247</v>
          </cell>
          <cell r="AF222">
            <v>2359.6587926509187</v>
          </cell>
          <cell r="AG222">
            <v>2412.1219512195121</v>
          </cell>
          <cell r="AH222">
            <v>2628.0504587155961</v>
          </cell>
          <cell r="AI222">
            <v>2558.1761006289312</v>
          </cell>
          <cell r="AJ222">
            <v>2455.9266409266411</v>
          </cell>
          <cell r="AK222">
            <v>2388.3944017521612</v>
          </cell>
          <cell r="AL222">
            <v>2371.4839316047892</v>
          </cell>
          <cell r="AM222">
            <v>2358.7103308095006</v>
          </cell>
          <cell r="AN222">
            <v>2295.1877839660906</v>
          </cell>
          <cell r="AO222">
            <v>2267.9869333224892</v>
          </cell>
          <cell r="AP222">
            <v>2183.8803745431737</v>
          </cell>
          <cell r="AQ222">
            <v>2199.2858265896739</v>
          </cell>
          <cell r="AR222">
            <v>2088.6720285679608</v>
          </cell>
          <cell r="AS222">
            <v>2132.8615695116318</v>
          </cell>
        </row>
        <row r="223">
          <cell r="A223" t="str">
            <v>TTM S&amp;M Expense per Customer</v>
          </cell>
          <cell r="B223">
            <v>6.6462188053518931E-2</v>
          </cell>
          <cell r="D223">
            <v>3.4498340877157287E-2</v>
          </cell>
          <cell r="J223">
            <v>34.839650145772595</v>
          </cell>
          <cell r="K223">
            <v>39.326259946949605</v>
          </cell>
          <cell r="L223">
            <v>50.194999999999993</v>
          </cell>
          <cell r="M223">
            <v>6641.8760307060402</v>
          </cell>
          <cell r="N223">
            <v>6943.7697184136814</v>
          </cell>
          <cell r="O223">
            <v>7174.4840041279667</v>
          </cell>
          <cell r="P223">
            <v>7101.7669172932328</v>
          </cell>
          <cell r="Q223">
            <v>7301.0591133004928</v>
          </cell>
          <cell r="R223">
            <v>7692.7938071780436</v>
          </cell>
          <cell r="S223">
            <v>7978.501657885894</v>
          </cell>
          <cell r="T223">
            <v>8077.9873721716076</v>
          </cell>
          <cell r="U223">
            <v>8153.0382280386384</v>
          </cell>
          <cell r="V223">
            <v>8295.8104466034838</v>
          </cell>
          <cell r="W223">
            <v>8319.07554602243</v>
          </cell>
          <cell r="X223">
            <v>8350.8808936160131</v>
          </cell>
          <cell r="Y223">
            <v>8378.8022833335071</v>
          </cell>
          <cell r="Z223">
            <v>8290.4879448369884</v>
          </cell>
          <cell r="AA223">
            <v>8457.0967919452141</v>
          </cell>
          <cell r="AB223">
            <v>8706.8442118793064</v>
          </cell>
          <cell r="AC223">
            <v>8956.2117024669642</v>
          </cell>
          <cell r="AD223">
            <v>9242.9249224175928</v>
          </cell>
          <cell r="AE223">
            <v>9401.9869940615663</v>
          </cell>
          <cell r="AF223">
            <v>9484.8930191848085</v>
          </cell>
          <cell r="AG223">
            <v>9574.3304066459314</v>
          </cell>
          <cell r="AH223">
            <v>9778.0465000364511</v>
          </cell>
          <cell r="AI223">
            <v>9958.0073032149576</v>
          </cell>
          <cell r="AJ223">
            <v>10054.275151490681</v>
          </cell>
          <cell r="AK223">
            <v>10030.547602023329</v>
          </cell>
          <cell r="AL223">
            <v>9773.9810749125227</v>
          </cell>
          <cell r="AM223">
            <v>9574.515305093093</v>
          </cell>
          <cell r="AN223">
            <v>9413.7764481325412</v>
          </cell>
          <cell r="AO223">
            <v>9293.3689797028692</v>
          </cell>
          <cell r="AP223">
            <v>9105.7654226412542</v>
          </cell>
          <cell r="AQ223">
            <v>8946.340918421427</v>
          </cell>
          <cell r="AR223">
            <v>8739.8251630232971</v>
          </cell>
          <cell r="AS223">
            <v>8604.6997992124398</v>
          </cell>
        </row>
        <row r="224">
          <cell r="A224" t="str">
            <v>S&amp;M Expense per Net New Customer</v>
          </cell>
          <cell r="C224" t="str">
            <v>CRM Market Peak Penetration Assumptions, by Size of Company</v>
          </cell>
          <cell r="J224">
            <v>7468.75</v>
          </cell>
          <cell r="K224">
            <v>12355</v>
          </cell>
          <cell r="L224">
            <v>50195</v>
          </cell>
          <cell r="M224">
            <v>16825</v>
          </cell>
          <cell r="N224">
            <v>17760</v>
          </cell>
          <cell r="O224">
            <v>17435.714285714286</v>
          </cell>
          <cell r="P224">
            <v>20852.857142857141</v>
          </cell>
          <cell r="Q224">
            <v>17142</v>
          </cell>
          <cell r="R224">
            <v>18559.090909090908</v>
          </cell>
          <cell r="S224">
            <v>17326.923076923078</v>
          </cell>
          <cell r="T224">
            <v>17814.285714285717</v>
          </cell>
          <cell r="U224">
            <v>20307.857142857145</v>
          </cell>
          <cell r="V224">
            <v>21563.750000000004</v>
          </cell>
          <cell r="W224">
            <v>24777.142857142859</v>
          </cell>
          <cell r="X224">
            <v>21058.333333333336</v>
          </cell>
          <cell r="Y224">
            <v>23612.777777777777</v>
          </cell>
          <cell r="Z224">
            <v>22056.363636363636</v>
          </cell>
          <cell r="AA224">
            <v>26207.142857142855</v>
          </cell>
          <cell r="AB224">
            <v>26826.086956521736</v>
          </cell>
          <cell r="AC224">
            <v>25635.555555555555</v>
          </cell>
          <cell r="AD224">
            <v>31322.400000000001</v>
          </cell>
          <cell r="AE224">
            <v>82.985663000000002</v>
          </cell>
          <cell r="AF224">
            <v>32108.214285714283</v>
          </cell>
          <cell r="AG224">
            <v>34102.413793103449</v>
          </cell>
          <cell r="AH224">
            <v>44070.384615384617</v>
          </cell>
          <cell r="AI224">
            <v>29762.195121951223</v>
          </cell>
          <cell r="AJ224">
            <v>31028.536585365851</v>
          </cell>
          <cell r="AK224">
            <v>41768.393344169788</v>
          </cell>
          <cell r="AL224">
            <v>46916.194931805287</v>
          </cell>
          <cell r="AM224">
            <v>41523.905302452666</v>
          </cell>
          <cell r="AN224">
            <v>41017.243077650208</v>
          </cell>
          <cell r="AO224">
            <v>43536.110723011712</v>
          </cell>
          <cell r="AP224">
            <v>50256.548330928206</v>
          </cell>
          <cell r="AQ224">
            <v>42907.792350363394</v>
          </cell>
          <cell r="AR224">
            <v>39578.424491745507</v>
          </cell>
          <cell r="AS224">
            <v>43283.526229132905</v>
          </cell>
        </row>
        <row r="225">
          <cell r="A225" t="str">
            <v>TTM S&amp;M Expense per New Customer</v>
          </cell>
          <cell r="E225" t="str">
            <v>US</v>
          </cell>
          <cell r="F225" t="str">
            <v>Int’l</v>
          </cell>
          <cell r="G225" t="str">
            <v>Total</v>
          </cell>
          <cell r="H225" t="str">
            <v>Implied Companies</v>
          </cell>
          <cell r="I225" t="str">
            <v>Implied Seats</v>
          </cell>
          <cell r="J225">
            <v>12.781341107871722</v>
          </cell>
          <cell r="K225">
            <v>13.427055702917773</v>
          </cell>
          <cell r="L225">
            <v>23.544999999999995</v>
          </cell>
          <cell r="M225">
            <v>15237.272727272726</v>
          </cell>
          <cell r="N225">
            <v>19101.499999999996</v>
          </cell>
          <cell r="O225">
            <v>20473.809523809523</v>
          </cell>
          <cell r="P225">
            <v>18289.615384615387</v>
          </cell>
          <cell r="Q225">
            <v>18199.999999999996</v>
          </cell>
          <cell r="R225">
            <v>18388.285714285717</v>
          </cell>
          <cell r="S225">
            <v>18214.390243902439</v>
          </cell>
          <cell r="T225">
            <v>17712.916666666668</v>
          </cell>
          <cell r="U225">
            <v>18521.346153846152</v>
          </cell>
          <cell r="V225">
            <v>19368.070175438595</v>
          </cell>
          <cell r="W225">
            <v>21131.206896551725</v>
          </cell>
          <cell r="X225">
            <v>21859.032258064519</v>
          </cell>
          <cell r="Y225">
            <v>22666.363636363636</v>
          </cell>
          <cell r="Z225">
            <v>22725.000000000004</v>
          </cell>
          <cell r="AA225">
            <v>23286.962025316458</v>
          </cell>
          <cell r="AB225">
            <v>24733.571428571428</v>
          </cell>
          <cell r="AC225">
            <v>25212.365591397844</v>
          </cell>
          <cell r="AD225">
            <v>27526.770833333328</v>
          </cell>
          <cell r="AE225">
            <v>27921.238095238095</v>
          </cell>
          <cell r="AF225">
            <v>29216</v>
          </cell>
          <cell r="AG225">
            <v>31344.375</v>
          </cell>
          <cell r="AH225">
            <v>34277.345132743358</v>
          </cell>
          <cell r="AI225">
            <v>34307.096774193553</v>
          </cell>
          <cell r="AJ225">
            <v>33775.328467153282</v>
          </cell>
          <cell r="AK225">
            <v>35508.478356695763</v>
          </cell>
          <cell r="AL225">
            <v>36286.979387742795</v>
          </cell>
          <cell r="AM225">
            <v>39583.44885197252</v>
          </cell>
          <cell r="AN225">
            <v>42638.391875571884</v>
          </cell>
          <cell r="AO225">
            <v>43074.540737961725</v>
          </cell>
          <cell r="AP225">
            <v>43880.767373503593</v>
          </cell>
          <cell r="AQ225">
            <v>44193.984575190319</v>
          </cell>
          <cell r="AR225">
            <v>43660.759040515608</v>
          </cell>
          <cell r="AS225">
            <v>43588.075519667829</v>
          </cell>
          <cell r="BQ225" t="str">
            <v>Per Subscriber Trends</v>
          </cell>
        </row>
        <row r="226">
          <cell r="A226" t="str">
            <v>Margin per Avg Subscriber per Month</v>
          </cell>
          <cell r="C226" t="str">
            <v>Company Size</v>
          </cell>
          <cell r="D226" t="str">
            <v># of Companies</v>
          </cell>
          <cell r="E226" t="str">
            <v>Max Pen. (%)</v>
          </cell>
          <cell r="F226" t="str">
            <v>Max Pen. (%)</v>
          </cell>
          <cell r="G226" t="str">
            <v>Max Pen. (%)</v>
          </cell>
          <cell r="H226" t="str">
            <v>(000’s)</v>
          </cell>
          <cell r="I226" t="str">
            <v>(000’s)</v>
          </cell>
          <cell r="J226">
            <v>-9.5276967930029102</v>
          </cell>
          <cell r="K226">
            <v>-7.3527851458886104</v>
          </cell>
          <cell r="L226">
            <v>-24.365000000000009</v>
          </cell>
          <cell r="M226">
            <v>-11.986206896551735</v>
          </cell>
          <cell r="N226">
            <v>-3.1605400508993711</v>
          </cell>
          <cell r="O226">
            <v>-1.894387962596582</v>
          </cell>
          <cell r="P226">
            <v>-1.6034025976378103</v>
          </cell>
          <cell r="Q226">
            <v>-1.5529012839562597</v>
          </cell>
          <cell r="R226">
            <v>-1.3499320488371467</v>
          </cell>
          <cell r="S226">
            <v>0.67607386165357752</v>
          </cell>
          <cell r="T226">
            <v>1.9584723934465273</v>
          </cell>
          <cell r="U226">
            <v>4.0770756914933628</v>
          </cell>
          <cell r="V226">
            <v>4.446650689158119</v>
          </cell>
          <cell r="W226">
            <v>4.2427667799747582</v>
          </cell>
          <cell r="X226">
            <v>5.9716563518347101</v>
          </cell>
          <cell r="Y226">
            <v>4.2798446311438738</v>
          </cell>
          <cell r="Z226">
            <v>5.7509737484654266</v>
          </cell>
          <cell r="AA226">
            <v>6.3368547873581633</v>
          </cell>
          <cell r="AB226">
            <v>6.0191857947906158</v>
          </cell>
          <cell r="AC226">
            <v>4.6974504647866269</v>
          </cell>
          <cell r="AD226">
            <v>5.8496429801306675</v>
          </cell>
          <cell r="AE226">
            <v>7.6701615458949988</v>
          </cell>
          <cell r="AF226">
            <v>7.9920978031917258</v>
          </cell>
          <cell r="AG226">
            <v>8.7984410885037789</v>
          </cell>
          <cell r="AH226">
            <v>9.9055491224367103</v>
          </cell>
          <cell r="AI226">
            <v>9.4596629803657564</v>
          </cell>
          <cell r="AJ226">
            <v>9.0653469063367069</v>
          </cell>
          <cell r="AK226">
            <v>9.0111504943505096</v>
          </cell>
        </row>
        <row r="227">
          <cell r="A227" t="str">
            <v>S&amp;M Expense as % of Billings</v>
          </cell>
          <cell r="C227" t="str">
            <v>(annual revenue, $ in millions)</v>
          </cell>
          <cell r="J227">
            <v>1389.5348837209301</v>
          </cell>
          <cell r="K227">
            <v>1512.8571428571429</v>
          </cell>
          <cell r="L227">
            <v>1968.4313725490194</v>
          </cell>
          <cell r="M227">
            <v>1771.0526315789475</v>
          </cell>
          <cell r="N227">
            <v>1691.4285714285716</v>
          </cell>
          <cell r="O227">
            <v>1743.5714285714284</v>
          </cell>
          <cell r="P227">
            <v>1895.7142857142858</v>
          </cell>
          <cell r="Q227">
            <v>1970.3448275862067</v>
          </cell>
          <cell r="R227">
            <v>2083.1632653061224</v>
          </cell>
          <cell r="S227">
            <v>2029.2792792792791</v>
          </cell>
          <cell r="T227">
            <v>1995.1999999999998</v>
          </cell>
          <cell r="U227">
            <v>2045.3956834532373</v>
          </cell>
          <cell r="V227">
            <v>2225.9354838709683</v>
          </cell>
          <cell r="W227">
            <v>2052.544378698225</v>
          </cell>
          <cell r="X227">
            <v>2027.0053475935829</v>
          </cell>
          <cell r="Y227">
            <v>2073.3170731707319</v>
          </cell>
          <cell r="Z227">
            <v>2137.621145374449</v>
          </cell>
          <cell r="AA227">
            <v>2219.1532258064512</v>
          </cell>
          <cell r="AB227">
            <v>2276.7527675276751</v>
          </cell>
          <cell r="AC227">
            <v>2322.6845637583892</v>
          </cell>
          <cell r="AD227">
            <v>2424.3343653250772</v>
          </cell>
          <cell r="AE227">
            <v>2378.2152974504247</v>
          </cell>
          <cell r="AF227">
            <v>2359.6587926509187</v>
          </cell>
          <cell r="AG227">
            <v>2412.1219512195121</v>
          </cell>
          <cell r="AH227">
            <v>2628.0504587155961</v>
          </cell>
          <cell r="AI227">
            <v>2558.1761006289312</v>
          </cell>
          <cell r="AJ227">
            <v>2455.9266409266411</v>
          </cell>
          <cell r="AK227">
            <v>2428.8808664259932</v>
          </cell>
          <cell r="AL227">
            <v>2427.8137501655174</v>
          </cell>
          <cell r="AM227">
            <v>2335.5853460489388</v>
          </cell>
          <cell r="AN227">
            <v>2291.5662764992071</v>
          </cell>
          <cell r="AO227">
            <v>2240.1396294797032</v>
          </cell>
          <cell r="AP227">
            <v>2232.1788773671019</v>
          </cell>
          <cell r="AQ227">
            <v>2180.2299655883371</v>
          </cell>
          <cell r="AR227">
            <v>2134.8406568191422</v>
          </cell>
          <cell r="AS227">
            <v>2112.2276881152188</v>
          </cell>
        </row>
        <row r="228">
          <cell r="A228" t="str">
            <v>TTM S&amp;M Expense per Customer</v>
          </cell>
          <cell r="C228" t="str">
            <v>1-10</v>
          </cell>
          <cell r="E228">
            <v>0</v>
          </cell>
          <cell r="F228">
            <v>0</v>
          </cell>
          <cell r="G228">
            <v>0</v>
          </cell>
          <cell r="I228" t="str">
            <v>-</v>
          </cell>
          <cell r="L228" t="str">
            <v>-</v>
          </cell>
          <cell r="M228">
            <v>6641.8760307060402</v>
          </cell>
          <cell r="N228">
            <v>6943.7697184136814</v>
          </cell>
          <cell r="O228">
            <v>7174.4840041279667</v>
          </cell>
          <cell r="P228">
            <v>7101.7669172932328</v>
          </cell>
          <cell r="Q228">
            <v>7301.0591133004928</v>
          </cell>
          <cell r="R228">
            <v>7692.7938071780436</v>
          </cell>
          <cell r="S228">
            <v>7978.501657885894</v>
          </cell>
          <cell r="T228">
            <v>8077.9873721716076</v>
          </cell>
          <cell r="U228">
            <v>8153.0382280386384</v>
          </cell>
          <cell r="V228">
            <v>8295.8104466034838</v>
          </cell>
          <cell r="W228">
            <v>8319.07554602243</v>
          </cell>
          <cell r="X228">
            <v>8350.8808936160131</v>
          </cell>
          <cell r="Y228">
            <v>8378.8022833335071</v>
          </cell>
          <cell r="Z228">
            <v>8290.4879448369884</v>
          </cell>
          <cell r="AA228">
            <v>8457.0967919452141</v>
          </cell>
          <cell r="AB228">
            <v>8706.8442118793064</v>
          </cell>
          <cell r="AC228">
            <v>8956.2117024669642</v>
          </cell>
          <cell r="AD228">
            <v>9242.9249224175928</v>
          </cell>
          <cell r="AE228">
            <v>9401.9869940615663</v>
          </cell>
          <cell r="AF228">
            <v>9484.8930191848085</v>
          </cell>
          <cell r="AG228">
            <v>9574.3304066459314</v>
          </cell>
          <cell r="AH228">
            <v>9778.0465000364511</v>
          </cell>
          <cell r="AI228">
            <v>9958.0073032149576</v>
          </cell>
          <cell r="AJ228">
            <v>10054.275151490681</v>
          </cell>
          <cell r="AK228">
            <v>10071.034066697161</v>
          </cell>
          <cell r="AL228">
            <v>9870.7973581470833</v>
          </cell>
          <cell r="AM228">
            <v>9648.2066035670905</v>
          </cell>
          <cell r="AN228">
            <v>9483.846239139657</v>
          </cell>
          <cell r="AO228">
            <v>9295.1050021933661</v>
          </cell>
          <cell r="AP228">
            <v>9099.4701293949511</v>
          </cell>
          <cell r="AQ228">
            <v>8944.1147489343493</v>
          </cell>
          <cell r="AR228">
            <v>8787.389129254283</v>
          </cell>
          <cell r="AS228">
            <v>8659.4771878898009</v>
          </cell>
        </row>
        <row r="229">
          <cell r="A229" t="str">
            <v>S&amp;M Expense as % of new billings</v>
          </cell>
          <cell r="C229" t="str">
            <v>10-50</v>
          </cell>
          <cell r="E229">
            <v>0</v>
          </cell>
          <cell r="F229">
            <v>0</v>
          </cell>
          <cell r="G229">
            <v>0</v>
          </cell>
          <cell r="I229" t="str">
            <v>-</v>
          </cell>
          <cell r="J229">
            <v>7468.75</v>
          </cell>
          <cell r="K229">
            <v>12355</v>
          </cell>
          <cell r="L229" t="str">
            <v>-</v>
          </cell>
          <cell r="M229">
            <v>16825</v>
          </cell>
          <cell r="N229">
            <v>0.95024077046548971</v>
          </cell>
          <cell r="O229">
            <v>1.1889917194349731</v>
          </cell>
          <cell r="P229">
            <v>0.85582786116322673</v>
          </cell>
          <cell r="Q229">
            <v>0.69031894329896903</v>
          </cell>
          <cell r="R229">
            <v>1.2053108066460654</v>
          </cell>
          <cell r="S229">
            <v>0.83684759788516239</v>
          </cell>
          <cell r="T229">
            <v>0.75443194737973307</v>
          </cell>
          <cell r="U229">
            <v>0.75808540439620731</v>
          </cell>
          <cell r="V229">
            <v>0.84444117021503173</v>
          </cell>
          <cell r="W229">
            <v>0.82528167424070986</v>
          </cell>
          <cell r="X229">
            <v>0.90272826128892603</v>
          </cell>
          <cell r="Y229">
            <v>0.62567135317862022</v>
          </cell>
          <cell r="Z229">
            <v>0.87907883321144042</v>
          </cell>
          <cell r="AA229">
            <v>0.82639720026508989</v>
          </cell>
          <cell r="AB229">
            <v>0.91293202991694533</v>
          </cell>
          <cell r="AC229">
            <v>0.7283693911223984</v>
          </cell>
          <cell r="AD229">
            <v>1.065122344003667</v>
          </cell>
          <cell r="AE229">
            <v>0.99979914935314906</v>
          </cell>
          <cell r="AF229">
            <v>1.0408456339661398</v>
          </cell>
          <cell r="AG229">
            <v>0.55428755550820208</v>
          </cell>
          <cell r="AH229">
            <v>1.2985815651464756</v>
          </cell>
          <cell r="AI229">
            <v>1.2329860679394773</v>
          </cell>
          <cell r="AJ229">
            <v>1.4892932427491097</v>
          </cell>
          <cell r="AK229">
            <v>1.1314790787100086</v>
          </cell>
          <cell r="AL229">
            <v>54158.922119076924</v>
          </cell>
          <cell r="AM229">
            <v>39702.238240153587</v>
          </cell>
          <cell r="AN229">
            <v>43126.650776869785</v>
          </cell>
          <cell r="AO229">
            <v>39581.99478923525</v>
          </cell>
          <cell r="AP229">
            <v>57855.178906915884</v>
          </cell>
          <cell r="AQ229">
            <v>41019.043632640685</v>
          </cell>
          <cell r="AR229">
            <v>42555.343418730015</v>
          </cell>
          <cell r="AS229">
            <v>39406.046551132553</v>
          </cell>
        </row>
        <row r="230">
          <cell r="A230" t="str">
            <v>LTM S&amp;M Expense as % of new billings</v>
          </cell>
          <cell r="C230" t="str">
            <v>50-100</v>
          </cell>
          <cell r="E230">
            <v>0.2</v>
          </cell>
          <cell r="F230">
            <v>0.2</v>
          </cell>
          <cell r="G230">
            <v>0.2</v>
          </cell>
          <cell r="I230">
            <v>9.6</v>
          </cell>
          <cell r="L230">
            <v>703</v>
          </cell>
          <cell r="M230">
            <v>15237.272727272726</v>
          </cell>
          <cell r="N230">
            <v>19101.499999999996</v>
          </cell>
          <cell r="O230">
            <v>20473.809523809523</v>
          </cell>
          <cell r="P230">
            <v>0.99835345035456313</v>
          </cell>
          <cell r="Q230">
            <v>0.92134482359066461</v>
          </cell>
          <cell r="R230">
            <v>0.98511233263580855</v>
          </cell>
          <cell r="S230">
            <v>0.89707630224835588</v>
          </cell>
          <cell r="T230">
            <v>0.87172732380248252</v>
          </cell>
          <cell r="U230">
            <v>0.88866893907679212</v>
          </cell>
          <cell r="V230">
            <v>0.79845152996903368</v>
          </cell>
          <cell r="W230">
            <v>0.79556004905792044</v>
          </cell>
          <cell r="X230">
            <v>0.8326341275352187</v>
          </cell>
          <cell r="Y230">
            <v>0.79953061473082188</v>
          </cell>
          <cell r="Z230">
            <v>0.80819003047992422</v>
          </cell>
          <cell r="AA230">
            <v>0.80846891198601911</v>
          </cell>
          <cell r="AB230">
            <v>0.81101985414302402</v>
          </cell>
          <cell r="AC230">
            <v>0.83669436362896854</v>
          </cell>
          <cell r="AD230">
            <v>0.88320524132702516</v>
          </cell>
          <cell r="AE230">
            <v>0.92655572859904001</v>
          </cell>
          <cell r="AF230">
            <v>0.95853412961133855</v>
          </cell>
          <cell r="AG230">
            <v>0.91501367070778949</v>
          </cell>
          <cell r="AH230">
            <v>0.97337847599349159</v>
          </cell>
          <cell r="AI230">
            <v>1.0316752056400738</v>
          </cell>
          <cell r="AJ230">
            <v>1.1437871078358162</v>
          </cell>
          <cell r="AK230">
            <v>1.2880849886362677</v>
          </cell>
          <cell r="AL230">
            <v>36431.610938166668</v>
          </cell>
          <cell r="AM230">
            <v>39246.74549347713</v>
          </cell>
          <cell r="AN230">
            <v>42793.423396497499</v>
          </cell>
          <cell r="AO230">
            <v>43305.477905966451</v>
          </cell>
          <cell r="AP230">
            <v>44182.317506808686</v>
          </cell>
          <cell r="AQ230">
            <v>44429.47651989571</v>
          </cell>
          <cell r="AR230">
            <v>44225.721551669048</v>
          </cell>
          <cell r="AS230">
            <v>43987.505935043082</v>
          </cell>
        </row>
        <row r="231">
          <cell r="A231" t="str">
            <v>S&amp;M Expense per Customer</v>
          </cell>
          <cell r="C231" t="str">
            <v>100-500</v>
          </cell>
          <cell r="E231">
            <v>0.33</v>
          </cell>
          <cell r="F231">
            <v>0.33</v>
          </cell>
          <cell r="G231">
            <v>0.33</v>
          </cell>
          <cell r="I231">
            <v>15.8</v>
          </cell>
          <cell r="J231">
            <v>1389.5348837209301</v>
          </cell>
          <cell r="K231">
            <v>1512.8571428571429</v>
          </cell>
          <cell r="L231">
            <v>2614</v>
          </cell>
          <cell r="M231">
            <v>1771.0526315789475</v>
          </cell>
          <cell r="N231">
            <v>1691.4285714285716</v>
          </cell>
          <cell r="O231">
            <v>1743.5714285714284</v>
          </cell>
          <cell r="P231">
            <v>1895.7142857142858</v>
          </cell>
          <cell r="Q231">
            <v>1970.3448275862067</v>
          </cell>
          <cell r="R231">
            <v>2083.1632653061224</v>
          </cell>
          <cell r="S231">
            <v>2029.2792792792791</v>
          </cell>
          <cell r="T231">
            <v>1995.1999999999998</v>
          </cell>
          <cell r="U231">
            <v>2045.3956834532373</v>
          </cell>
          <cell r="V231">
            <v>2225.9354838709683</v>
          </cell>
          <cell r="W231">
            <v>2052.544378698225</v>
          </cell>
          <cell r="X231">
            <v>2027.0053475935829</v>
          </cell>
          <cell r="Y231">
            <v>2073.3170731707319</v>
          </cell>
          <cell r="Z231">
            <v>2137.621145374449</v>
          </cell>
          <cell r="AA231">
            <v>2219.1532258064512</v>
          </cell>
          <cell r="AB231">
            <v>2276.7527675276751</v>
          </cell>
          <cell r="AC231">
            <v>2322.6845637583892</v>
          </cell>
          <cell r="AD231">
            <v>2424.3343653250772</v>
          </cell>
          <cell r="AE231">
            <v>2378.2152974504247</v>
          </cell>
          <cell r="AF231">
            <v>2359.6587926509187</v>
          </cell>
          <cell r="AG231">
            <v>2412.1219512195121</v>
          </cell>
          <cell r="AH231">
            <v>2628.0504587155961</v>
          </cell>
          <cell r="AI231">
            <v>2558.1761006289312</v>
          </cell>
          <cell r="AJ231">
            <v>2455.9266409266411</v>
          </cell>
          <cell r="AK231">
            <v>2428.8808664259932</v>
          </cell>
          <cell r="AL231">
            <v>2163.9966273187183</v>
          </cell>
          <cell r="AM231">
            <v>2159.3380528114349</v>
          </cell>
          <cell r="AN231">
            <v>2115.3524480510309</v>
          </cell>
          <cell r="AO231">
            <v>2056.4675259383916</v>
          </cell>
          <cell r="AP231">
            <v>1987.4643482847139</v>
          </cell>
          <cell r="AQ231">
            <v>1960.3542016357992</v>
          </cell>
          <cell r="AR231">
            <v>1976.0561400695033</v>
          </cell>
          <cell r="AS231">
            <v>2034.8833477637299</v>
          </cell>
        </row>
        <row r="232">
          <cell r="A232" t="str">
            <v>Can CRM make money at $25/user?</v>
          </cell>
          <cell r="C232" t="str">
            <v>500-1B</v>
          </cell>
          <cell r="E232">
            <v>0.55000000000000004</v>
          </cell>
          <cell r="F232">
            <v>0.45</v>
          </cell>
          <cell r="G232">
            <v>0.51</v>
          </cell>
          <cell r="I232">
            <v>4.2</v>
          </cell>
          <cell r="J232">
            <v>1389.5348837209301</v>
          </cell>
          <cell r="K232">
            <v>1512.8571428571429</v>
          </cell>
          <cell r="L232">
            <v>1017</v>
          </cell>
          <cell r="M232">
            <v>1771.0526315789475</v>
          </cell>
          <cell r="N232">
            <v>1.1643356643356644</v>
          </cell>
          <cell r="O232">
            <v>1.1427902621722854</v>
          </cell>
          <cell r="P232">
            <v>1.2635907202216059</v>
          </cell>
          <cell r="Q232">
            <v>0.99155483572420189</v>
          </cell>
          <cell r="R232">
            <v>1.1830667593880388</v>
          </cell>
          <cell r="S232">
            <v>1.1490002040399909</v>
          </cell>
          <cell r="T232">
            <v>1.1444566813509545</v>
          </cell>
          <cell r="U232">
            <v>0.89812357846853741</v>
          </cell>
          <cell r="V232">
            <v>0.97894677108160266</v>
          </cell>
          <cell r="W232">
            <v>1.1643394199785166</v>
          </cell>
          <cell r="X232">
            <v>1.0832475994513044</v>
          </cell>
          <cell r="Y232">
            <v>1.3217750964050252</v>
          </cell>
          <cell r="Z232">
            <v>1.005220417633411</v>
          </cell>
          <cell r="AA232">
            <v>1.1305464256368116</v>
          </cell>
          <cell r="AB232">
            <v>1.3105352591333888</v>
          </cell>
          <cell r="AC232">
            <v>1.2688077430708322</v>
          </cell>
          <cell r="AD232">
            <v>1.2533772968820027</v>
          </cell>
          <cell r="AE232">
            <v>1.7052120571985709</v>
          </cell>
          <cell r="AF232">
            <v>1.3723134692880681</v>
          </cell>
          <cell r="AG232">
            <v>1.2275582145871611</v>
          </cell>
          <cell r="AH232">
            <v>0.99381591729114582</v>
          </cell>
          <cell r="AI232">
            <v>2.1215835593573975</v>
          </cell>
          <cell r="AJ232">
            <v>2.3243623474384285</v>
          </cell>
          <cell r="AK232">
            <v>4.2704049258013699</v>
          </cell>
          <cell r="AL232">
            <v>2163.9966273187183</v>
          </cell>
          <cell r="AM232">
            <v>2159.3380528114349</v>
          </cell>
          <cell r="AN232">
            <v>2115.3524480510309</v>
          </cell>
          <cell r="AO232">
            <v>2056.4675259383916</v>
          </cell>
          <cell r="AP232">
            <v>1979.8054410687812</v>
          </cell>
          <cell r="AQ232">
            <v>1944.7364423515755</v>
          </cell>
          <cell r="AR232">
            <v>1923.655735090553</v>
          </cell>
          <cell r="AS232">
            <v>1915.9104764615456</v>
          </cell>
        </row>
        <row r="233">
          <cell r="A233" t="str">
            <v>TTM S&amp;M Expense per Customer</v>
          </cell>
          <cell r="B233" t="str">
            <v>Core CRM Sub LTM Average</v>
          </cell>
          <cell r="C233" t="str">
            <v>1B-2B</v>
          </cell>
          <cell r="D233" t="str">
            <v>OEM Model Estimate</v>
          </cell>
          <cell r="E233">
            <v>0.7</v>
          </cell>
          <cell r="F233">
            <v>0.65</v>
          </cell>
          <cell r="G233">
            <v>0.68</v>
          </cell>
          <cell r="H233" t="str">
            <v>Implied Companies</v>
          </cell>
          <cell r="I233">
            <v>3.7</v>
          </cell>
          <cell r="J233">
            <v>7468.75</v>
          </cell>
          <cell r="K233">
            <v>12355</v>
          </cell>
          <cell r="L233">
            <v>1392</v>
          </cell>
          <cell r="M233">
            <v>6641.8760307060402</v>
          </cell>
          <cell r="N233">
            <v>6943.7697184136814</v>
          </cell>
          <cell r="O233">
            <v>7174.4840041279667</v>
          </cell>
          <cell r="P233">
            <v>7101.7669172932328</v>
          </cell>
          <cell r="Q233">
            <v>1.1405678706134392</v>
          </cell>
          <cell r="R233">
            <v>1.1452506443765329</v>
          </cell>
          <cell r="S233">
            <v>1.1468031298434593</v>
          </cell>
          <cell r="T233">
            <v>1.1170196201257965</v>
          </cell>
          <cell r="U233">
            <v>1.0936618058118803</v>
          </cell>
          <cell r="V233">
            <v>1.0426318087352713</v>
          </cell>
          <cell r="W233">
            <v>1.0464666127199027</v>
          </cell>
          <cell r="X233">
            <v>1.0311643422449903</v>
          </cell>
          <cell r="Y233">
            <v>1.1370772217291123</v>
          </cell>
          <cell r="Z233">
            <v>1.1436456333670644</v>
          </cell>
          <cell r="AA233">
            <v>1.1351973847816381</v>
          </cell>
          <cell r="AB233">
            <v>1.1920192997021593</v>
          </cell>
          <cell r="AC233">
            <v>1.1787774613686111</v>
          </cell>
          <cell r="AD233">
            <v>1.2408166811807588</v>
          </cell>
          <cell r="AE233">
            <v>1.3844830890711985</v>
          </cell>
          <cell r="AF233">
            <v>1.3999276416098685</v>
          </cell>
          <cell r="AG233">
            <v>1.3896152594889508</v>
          </cell>
          <cell r="AH233">
            <v>1.3247249145912363</v>
          </cell>
          <cell r="AI233">
            <v>1.4288177901309431</v>
          </cell>
          <cell r="AJ233">
            <v>1.6668300096685331</v>
          </cell>
          <cell r="AK233">
            <v>2.4275416874720852</v>
          </cell>
          <cell r="AL233">
            <v>9606.9802353002851</v>
          </cell>
          <cell r="AM233">
            <v>9208.1421874827865</v>
          </cell>
          <cell r="AN233">
            <v>8867.5679946071778</v>
          </cell>
          <cell r="AO233">
            <v>8495.1546541195748</v>
          </cell>
          <cell r="AP233">
            <v>8310.9634678696384</v>
          </cell>
          <cell r="AQ233">
            <v>8096.3618574097791</v>
          </cell>
          <cell r="AR233">
            <v>7904.6651444493018</v>
          </cell>
          <cell r="AS233">
            <v>7764.1080949724555</v>
          </cell>
        </row>
        <row r="234">
          <cell r="A234" t="str">
            <v>Total Revenue per Avg Subscriber per Month</v>
          </cell>
          <cell r="B234">
            <v>83.403979578372756</v>
          </cell>
          <cell r="C234" t="str">
            <v>2B+</v>
          </cell>
          <cell r="D234" t="str">
            <v># of Companies</v>
          </cell>
          <cell r="E234">
            <v>0.75</v>
          </cell>
          <cell r="F234">
            <v>0.7</v>
          </cell>
          <cell r="G234">
            <v>0.72</v>
          </cell>
          <cell r="H234" t="str">
            <v>(000’s)</v>
          </cell>
          <cell r="I234">
            <v>2.8</v>
          </cell>
          <cell r="J234">
            <v>7468.75</v>
          </cell>
          <cell r="K234">
            <v>12355</v>
          </cell>
          <cell r="L234">
            <v>7804</v>
          </cell>
          <cell r="M234">
            <v>16825</v>
          </cell>
          <cell r="N234">
            <v>0.95024077046548971</v>
          </cell>
          <cell r="O234">
            <v>1.1889917194349731</v>
          </cell>
          <cell r="P234">
            <v>0.85582786116322673</v>
          </cell>
          <cell r="Q234">
            <v>0.69031894329896903</v>
          </cell>
          <cell r="R234">
            <v>1.155668521548137</v>
          </cell>
          <cell r="S234">
            <v>0.80574628560799411</v>
          </cell>
          <cell r="T234">
            <v>0.72326437574947344</v>
          </cell>
          <cell r="U234">
            <v>0.73650670293374776</v>
          </cell>
          <cell r="V234">
            <v>0.80425460991833253</v>
          </cell>
          <cell r="W234">
            <v>0.78750811618287364</v>
          </cell>
          <cell r="X234">
            <v>0.86378692116534339</v>
          </cell>
          <cell r="Y234">
            <v>0.6111907600231804</v>
          </cell>
          <cell r="Z234">
            <v>0.84465069644865154</v>
          </cell>
          <cell r="AA234">
            <v>0.79352262912855975</v>
          </cell>
          <cell r="AB234">
            <v>0.86852599736204572</v>
          </cell>
          <cell r="AC234">
            <v>0.70981814601850246</v>
          </cell>
          <cell r="AD234">
            <v>1.0041953683594969</v>
          </cell>
          <cell r="AE234">
            <v>0.95281926726290544</v>
          </cell>
          <cell r="AF234">
            <v>0.99370252368807155</v>
          </cell>
          <cell r="AG234">
            <v>0.54604156170415397</v>
          </cell>
          <cell r="AH234">
            <v>1.2126153994313833</v>
          </cell>
          <cell r="AI234">
            <v>1.1655117410801696</v>
          </cell>
          <cell r="AJ234">
            <v>1.37592730190971</v>
          </cell>
          <cell r="AK234">
            <v>1.1336443329072612</v>
          </cell>
          <cell r="AL234">
            <v>32903.846153846149</v>
          </cell>
          <cell r="AM234">
            <v>37065.022186278329</v>
          </cell>
          <cell r="AN234">
            <v>42288.566234342907</v>
          </cell>
          <cell r="AO234">
            <v>44995.227115011272</v>
          </cell>
          <cell r="AP234">
            <v>35093.677300479976</v>
          </cell>
          <cell r="AQ234">
            <v>38592.927862191849</v>
          </cell>
          <cell r="AR234">
            <v>43086.025730569861</v>
          </cell>
          <cell r="AS234">
            <v>44225.976827479783</v>
          </cell>
        </row>
        <row r="235">
          <cell r="A235" t="str">
            <v>Total Expense per Customer</v>
          </cell>
          <cell r="C235" t="str">
            <v>Weighted Averages*</v>
          </cell>
          <cell r="E235">
            <v>0.34</v>
          </cell>
          <cell r="F235">
            <v>0.3</v>
          </cell>
          <cell r="G235">
            <v>0.32</v>
          </cell>
          <cell r="H235">
            <v>2008</v>
          </cell>
          <cell r="I235">
            <v>36.1</v>
          </cell>
          <cell r="J235">
            <v>2010</v>
          </cell>
          <cell r="K235">
            <v>2011</v>
          </cell>
          <cell r="L235">
            <v>13531</v>
          </cell>
          <cell r="M235">
            <v>3188.2456140350882</v>
          </cell>
          <cell r="N235">
            <v>3123.7192003719201</v>
          </cell>
          <cell r="O235">
            <v>3162.2045634117671</v>
          </cell>
          <cell r="P235">
            <v>0.99835345035456313</v>
          </cell>
          <cell r="Q235">
            <v>0.92134482359066461</v>
          </cell>
          <cell r="R235">
            <v>0.97270176136132647</v>
          </cell>
          <cell r="S235">
            <v>0.87689040290458176</v>
          </cell>
          <cell r="T235">
            <v>0.84374953155114341</v>
          </cell>
          <cell r="U235">
            <v>0.85529647145983811</v>
          </cell>
          <cell r="V235">
            <v>0.76744299355238688</v>
          </cell>
          <cell r="W235">
            <v>0.7628834511961069</v>
          </cell>
          <cell r="X235">
            <v>0.7980140875500743</v>
          </cell>
          <cell r="Y235">
            <v>0.76668510182243255</v>
          </cell>
          <cell r="Z235">
            <v>0.77678412345501235</v>
          </cell>
          <cell r="AA235">
            <v>0.77828775169143383</v>
          </cell>
          <cell r="AB235">
            <v>0.77947252074060935</v>
          </cell>
          <cell r="AC235">
            <v>0.80412936723943984</v>
          </cell>
          <cell r="AD235">
            <v>0.84401553521715122</v>
          </cell>
          <cell r="AE235">
            <v>0.88383969475073765</v>
          </cell>
          <cell r="AF235">
            <v>0.91513382633224405</v>
          </cell>
          <cell r="AG235">
            <v>0.87418968025365695</v>
          </cell>
          <cell r="AH235">
            <v>0.92629468802162851</v>
          </cell>
          <cell r="AI235">
            <v>0.97946780647594467</v>
          </cell>
          <cell r="AJ235">
            <v>1.0750240010313541</v>
          </cell>
          <cell r="AK235">
            <v>1.2219246938321309</v>
          </cell>
          <cell r="AL235">
            <v>32619.554140127384</v>
          </cell>
          <cell r="AM235">
            <v>34454.912259164426</v>
          </cell>
          <cell r="AN235">
            <v>37218.07228114707</v>
          </cell>
          <cell r="AO235">
            <v>38933.318443396602</v>
          </cell>
          <cell r="AP235">
            <v>39462.251139661239</v>
          </cell>
          <cell r="AQ235">
            <v>39833.289907385326</v>
          </cell>
          <cell r="AR235">
            <v>40078.487969213209</v>
          </cell>
          <cell r="AS235">
            <v>40054.423394648133</v>
          </cell>
        </row>
        <row r="236">
          <cell r="A236" t="str">
            <v>Subscription Revenue per Avg Sub per Month</v>
          </cell>
          <cell r="B236">
            <v>75.477189061686317</v>
          </cell>
          <cell r="C236" t="str">
            <v>1-10</v>
          </cell>
          <cell r="D236" t="str">
            <v>OnDemand Software Market</v>
          </cell>
          <cell r="E236">
            <v>0</v>
          </cell>
          <cell r="F236">
            <v>0</v>
          </cell>
          <cell r="G236">
            <v>0</v>
          </cell>
          <cell r="H236">
            <v>8640</v>
          </cell>
          <cell r="I236" t="str">
            <v>-</v>
          </cell>
          <cell r="J236">
            <v>13537</v>
          </cell>
          <cell r="K236">
            <v>15193</v>
          </cell>
          <cell r="L236" t="str">
            <v>-</v>
          </cell>
          <cell r="M236">
            <v>16.21149425287356</v>
          </cell>
          <cell r="N236">
            <v>15.030927835051548</v>
          </cell>
          <cell r="O236">
            <v>13.940850277264325</v>
          </cell>
          <cell r="P236">
            <v>14.280991735537192</v>
          </cell>
          <cell r="Q236">
            <v>0.10312057991052326</v>
          </cell>
          <cell r="R236">
            <v>0.15619051056836364</v>
          </cell>
          <cell r="S236">
            <v>0.14703747130322187</v>
          </cell>
          <cell r="T236">
            <v>7.6532881262884489E-2</v>
          </cell>
          <cell r="U236">
            <v>6.4332372261767468E-2</v>
          </cell>
          <cell r="V236">
            <v>8.7567076993361637E-2</v>
          </cell>
          <cell r="W236">
            <v>0.11404491393826222</v>
          </cell>
          <cell r="X236">
            <v>0.13343696783482106</v>
          </cell>
          <cell r="Y236">
            <v>0.12470827996064737</v>
          </cell>
          <cell r="Z236">
            <v>9.3701648522463099E-2</v>
          </cell>
          <cell r="AA236">
            <v>9.0368555355329505E-2</v>
          </cell>
          <cell r="AB236">
            <v>8.3165428019219556E-2</v>
          </cell>
          <cell r="AC236">
            <v>8.2030842316952679E-2</v>
          </cell>
          <cell r="AD236">
            <v>8.3897735867093814E-2</v>
          </cell>
          <cell r="AE236">
            <v>2.118501109800941E-2</v>
          </cell>
          <cell r="AF236">
            <v>1.1581214840673315E-2</v>
          </cell>
          <cell r="AG236">
            <v>1.5769081278738106E-2</v>
          </cell>
          <cell r="AH236">
            <v>5.0650493818920728E-2</v>
          </cell>
          <cell r="AI236">
            <v>5.8850581934089208E-2</v>
          </cell>
          <cell r="AJ236">
            <v>2.5196893200170489E-2</v>
          </cell>
          <cell r="AK236">
            <v>-3.042225916772956E-2</v>
          </cell>
        </row>
        <row r="237">
          <cell r="A237" t="str">
            <v>S&amp;M Expense as % of Annualized Incremental Sub</v>
          </cell>
          <cell r="C237" t="str">
            <v>10-50</v>
          </cell>
          <cell r="D237" t="str">
            <v>Market Growth</v>
          </cell>
          <cell r="E237">
            <v>0</v>
          </cell>
          <cell r="F237">
            <v>0</v>
          </cell>
          <cell r="G237">
            <v>0</v>
          </cell>
          <cell r="H237">
            <v>0.51339989490278515</v>
          </cell>
          <cell r="I237" t="str">
            <v>-</v>
          </cell>
          <cell r="J237">
            <v>0.19637649138311986</v>
          </cell>
          <cell r="K237">
            <v>0.12233138804757338</v>
          </cell>
          <cell r="L237" t="str">
            <v>-</v>
          </cell>
          <cell r="N237">
            <v>1.1643356643356644</v>
          </cell>
          <cell r="O237">
            <v>1.1427902621722854</v>
          </cell>
          <cell r="P237">
            <v>1.2635907202216059</v>
          </cell>
          <cell r="Q237">
            <v>0.99155483572420189</v>
          </cell>
          <cell r="R237">
            <v>1.1830667593880388</v>
          </cell>
          <cell r="S237">
            <v>1.1490002040399909</v>
          </cell>
          <cell r="T237">
            <v>1.1444566813509545</v>
          </cell>
          <cell r="U237">
            <v>0.89812357846853741</v>
          </cell>
          <cell r="V237">
            <v>0.97894677108160266</v>
          </cell>
          <cell r="W237">
            <v>1.1643394199785166</v>
          </cell>
          <cell r="X237">
            <v>1.0832475994513044</v>
          </cell>
          <cell r="Y237">
            <v>1.3217750964050252</v>
          </cell>
          <cell r="Z237">
            <v>1.005220417633411</v>
          </cell>
          <cell r="AA237">
            <v>1.1305464256368116</v>
          </cell>
          <cell r="AB237">
            <v>1.3105352591333888</v>
          </cell>
          <cell r="AC237">
            <v>1.2688077430708322</v>
          </cell>
          <cell r="AD237">
            <v>1.2533772968820027</v>
          </cell>
          <cell r="AE237">
            <v>1.7052120571985709</v>
          </cell>
          <cell r="AF237">
            <v>1.3723134692880681</v>
          </cell>
          <cell r="AG237">
            <v>1.2275582145871611</v>
          </cell>
          <cell r="AH237">
            <v>0.99381591729114582</v>
          </cell>
          <cell r="AI237">
            <v>2.1215835593573975</v>
          </cell>
          <cell r="AJ237">
            <v>2.3243623474384285</v>
          </cell>
          <cell r="AK237">
            <v>2.6473597229873254</v>
          </cell>
        </row>
        <row r="238">
          <cell r="A238" t="str">
            <v>Total Expense per Avg Subscriber per Month</v>
          </cell>
          <cell r="C238" t="str">
            <v>CRM Market Peak Penetration Assumptions, by Size of Company</v>
          </cell>
          <cell r="D238" t="str">
            <v>CRM Subscription Revenue</v>
          </cell>
          <cell r="E238">
            <v>0.2</v>
          </cell>
          <cell r="F238">
            <v>0.2</v>
          </cell>
          <cell r="G238">
            <v>0.2</v>
          </cell>
          <cell r="H238">
            <v>979.54908</v>
          </cell>
          <cell r="I238">
            <v>9.6</v>
          </cell>
          <cell r="J238">
            <v>1439.4275478763595</v>
          </cell>
          <cell r="K238">
            <v>1623.1675298385769</v>
          </cell>
          <cell r="L238">
            <v>703</v>
          </cell>
          <cell r="M238">
            <v>-11.986206896551735</v>
          </cell>
          <cell r="N238">
            <v>0.95024077046548971</v>
          </cell>
          <cell r="O238">
            <v>1.1889917194349731</v>
          </cell>
          <cell r="P238">
            <v>0.85582786116322673</v>
          </cell>
          <cell r="Q238">
            <v>1.1405678706134392</v>
          </cell>
          <cell r="R238">
            <v>1.1452506443765329</v>
          </cell>
          <cell r="S238">
            <v>1.1468031298434593</v>
          </cell>
          <cell r="T238">
            <v>1.1170196201257965</v>
          </cell>
          <cell r="U238">
            <v>1.0936618058118803</v>
          </cell>
          <cell r="V238">
            <v>1.0426318087352713</v>
          </cell>
          <cell r="W238">
            <v>1.0464666127199027</v>
          </cell>
          <cell r="X238">
            <v>1.0311643422449903</v>
          </cell>
          <cell r="Y238">
            <v>1.1370772217291123</v>
          </cell>
          <cell r="Z238">
            <v>1.1436456333670644</v>
          </cell>
          <cell r="AA238">
            <v>1.1351973847816381</v>
          </cell>
          <cell r="AB238">
            <v>1.1920192997021593</v>
          </cell>
          <cell r="AC238">
            <v>1.1787774613686111</v>
          </cell>
          <cell r="AD238">
            <v>1.2408166811807588</v>
          </cell>
          <cell r="AE238">
            <v>1.3844830890711985</v>
          </cell>
          <cell r="AF238">
            <v>1.3999276416098685</v>
          </cell>
          <cell r="AG238">
            <v>1.3896152594889508</v>
          </cell>
          <cell r="AH238">
            <v>1.3247249145912363</v>
          </cell>
          <cell r="AI238">
            <v>1.4288177901309431</v>
          </cell>
          <cell r="AJ238">
            <v>1.6668300096685331</v>
          </cell>
          <cell r="AK238">
            <v>2.0217803867685742</v>
          </cell>
          <cell r="AL238">
            <v>1.6410706955224006</v>
          </cell>
        </row>
        <row r="239">
          <cell r="A239" t="str">
            <v xml:space="preserve">Cost of Subscription/Support </v>
          </cell>
          <cell r="B239">
            <v>9.8022532451143594</v>
          </cell>
          <cell r="C239" t="str">
            <v>100-500</v>
          </cell>
          <cell r="D239">
            <v>9.8022532451143594</v>
          </cell>
          <cell r="E239" t="str">
            <v>US</v>
          </cell>
          <cell r="F239" t="str">
            <v>Int’l</v>
          </cell>
          <cell r="G239" t="str">
            <v>Total</v>
          </cell>
          <cell r="H239" t="str">
            <v>Implied Companies</v>
          </cell>
          <cell r="I239" t="str">
            <v>Implied Seats</v>
          </cell>
          <cell r="J239">
            <v>0.22090175266372114</v>
          </cell>
          <cell r="K239">
            <v>0.12764795437831911</v>
          </cell>
          <cell r="L239">
            <v>2614</v>
          </cell>
          <cell r="N239">
            <v>0.95024077046548971</v>
          </cell>
          <cell r="O239">
            <v>1.1889917194349731</v>
          </cell>
          <cell r="P239">
            <v>0.85582786116322673</v>
          </cell>
          <cell r="Q239">
            <v>0.69031894329896903</v>
          </cell>
          <cell r="R239">
            <v>1.155668521548137</v>
          </cell>
          <cell r="S239">
            <v>0.80574628560799411</v>
          </cell>
          <cell r="T239">
            <v>0.72326437574947344</v>
          </cell>
          <cell r="U239">
            <v>0.73650670293374776</v>
          </cell>
          <cell r="V239">
            <v>0.80425460991833253</v>
          </cell>
          <cell r="W239">
            <v>0.78750811618287364</v>
          </cell>
          <cell r="X239">
            <v>0.86378692116534339</v>
          </cell>
          <cell r="Y239">
            <v>0.6111907600231804</v>
          </cell>
          <cell r="Z239">
            <v>0.84465069644865154</v>
          </cell>
          <cell r="AA239">
            <v>0.79352262912855975</v>
          </cell>
          <cell r="AB239">
            <v>0.86852599736204572</v>
          </cell>
          <cell r="AC239">
            <v>0.70981814601850246</v>
          </cell>
          <cell r="AD239">
            <v>1.0041953683594969</v>
          </cell>
          <cell r="AE239">
            <v>0.95281926726290544</v>
          </cell>
          <cell r="AF239">
            <v>0.99370252368807155</v>
          </cell>
          <cell r="AG239">
            <v>0.54604156170415397</v>
          </cell>
          <cell r="AH239">
            <v>1.2126153994313833</v>
          </cell>
          <cell r="AI239">
            <v>1.1655117410801696</v>
          </cell>
          <cell r="AJ239">
            <v>1.37592730190971</v>
          </cell>
          <cell r="AK239">
            <v>1.1336443329072612</v>
          </cell>
          <cell r="AL239">
            <v>1.6410706955224006</v>
          </cell>
        </row>
        <row r="240">
          <cell r="A240" t="str">
            <v xml:space="preserve">Cost of Services </v>
          </cell>
          <cell r="B240">
            <v>9.3738487985044276</v>
          </cell>
          <cell r="C240" t="str">
            <v>Company Size</v>
          </cell>
          <cell r="D240" t="str">
            <v># of Companies</v>
          </cell>
          <cell r="E240" t="str">
            <v>Max Pen. (%)</v>
          </cell>
          <cell r="F240" t="str">
            <v>Max Pen. (%)</v>
          </cell>
          <cell r="G240" t="str">
            <v>Max Pen. (%)</v>
          </cell>
          <cell r="H240" t="str">
            <v>(000’s)</v>
          </cell>
          <cell r="I240" t="str">
            <v>(000’s)</v>
          </cell>
          <cell r="J240">
            <v>0.10633283208069436</v>
          </cell>
          <cell r="K240">
            <v>0.10683653852685954</v>
          </cell>
          <cell r="L240">
            <v>1017</v>
          </cell>
          <cell r="M240">
            <v>3188.2456140350882</v>
          </cell>
          <cell r="N240">
            <v>3123.7192003719201</v>
          </cell>
          <cell r="O240">
            <v>3162.2045634117671</v>
          </cell>
          <cell r="P240">
            <v>0.99835345035456313</v>
          </cell>
          <cell r="Q240">
            <v>0.92134482359066461</v>
          </cell>
          <cell r="R240">
            <v>0.97270176136132647</v>
          </cell>
          <cell r="S240">
            <v>0.87689040290458176</v>
          </cell>
          <cell r="T240">
            <v>0.84374953155114341</v>
          </cell>
          <cell r="U240">
            <v>0.85529647145983811</v>
          </cell>
          <cell r="V240">
            <v>0.76744299355238688</v>
          </cell>
          <cell r="W240">
            <v>0.7628834511961069</v>
          </cell>
          <cell r="X240">
            <v>0.7980140875500743</v>
          </cell>
          <cell r="Y240">
            <v>0.76668510182243255</v>
          </cell>
          <cell r="Z240">
            <v>0.77678412345501235</v>
          </cell>
          <cell r="AA240">
            <v>0.77828775169143383</v>
          </cell>
          <cell r="AB240">
            <v>0.77947252074060935</v>
          </cell>
          <cell r="AC240">
            <v>0.80412936723943984</v>
          </cell>
          <cell r="AD240">
            <v>0.84401553521715122</v>
          </cell>
          <cell r="AE240">
            <v>0.88383969475073765</v>
          </cell>
          <cell r="AF240">
            <v>0.91513382633224405</v>
          </cell>
          <cell r="AG240">
            <v>0.87418968025365695</v>
          </cell>
          <cell r="AH240">
            <v>0.92629468802162851</v>
          </cell>
          <cell r="AI240">
            <v>0.97946780647594467</v>
          </cell>
          <cell r="AJ240">
            <v>1.0750240010313541</v>
          </cell>
          <cell r="AK240">
            <v>1.2219246938321309</v>
          </cell>
          <cell r="AL240">
            <v>1.3290385178548854</v>
          </cell>
        </row>
        <row r="241">
          <cell r="A241" t="str">
            <v>Sales and Marketing</v>
          </cell>
          <cell r="B241">
            <v>39.008926258559434</v>
          </cell>
          <cell r="C241" t="str">
            <v>(annual revenue, $ in millions)</v>
          </cell>
          <cell r="D241">
            <v>7.8017852517118875</v>
          </cell>
          <cell r="E241">
            <v>0.7</v>
          </cell>
          <cell r="F241">
            <v>0.65</v>
          </cell>
          <cell r="G241">
            <v>0.68</v>
          </cell>
          <cell r="H241">
            <v>8640</v>
          </cell>
          <cell r="I241">
            <v>3.7</v>
          </cell>
          <cell r="J241">
            <v>13537</v>
          </cell>
          <cell r="K241">
            <v>15193</v>
          </cell>
          <cell r="L241">
            <v>1392</v>
          </cell>
          <cell r="N241">
            <v>1.1643356643356644</v>
          </cell>
          <cell r="O241">
            <v>1.1427902621722854</v>
          </cell>
          <cell r="P241">
            <v>1.2635907202216059</v>
          </cell>
          <cell r="Q241">
            <v>0.99155483572420189</v>
          </cell>
          <cell r="R241">
            <v>1.1830667593880388</v>
          </cell>
          <cell r="S241">
            <v>1.1490002040399909</v>
          </cell>
          <cell r="T241">
            <v>1.1444566813509545</v>
          </cell>
          <cell r="U241">
            <v>0.89812357846853741</v>
          </cell>
          <cell r="V241">
            <v>0.97894677108160266</v>
          </cell>
          <cell r="W241">
            <v>1.1643394199785166</v>
          </cell>
          <cell r="X241">
            <v>1.0832475994513044</v>
          </cell>
          <cell r="Y241">
            <v>1.3217750964050252</v>
          </cell>
          <cell r="Z241">
            <v>1.005220417633411</v>
          </cell>
          <cell r="AA241">
            <v>1.1305464256368116</v>
          </cell>
          <cell r="AB241">
            <v>1.3105352591333888</v>
          </cell>
          <cell r="AC241">
            <v>1.2688077430708322</v>
          </cell>
          <cell r="AD241">
            <v>1.2533772968820027</v>
          </cell>
          <cell r="AE241">
            <v>1.7052120571985709</v>
          </cell>
          <cell r="AF241">
            <v>1.3723134692880681</v>
          </cell>
          <cell r="AG241">
            <v>1.2275582145871611</v>
          </cell>
          <cell r="AH241">
            <v>0.99381591729114582</v>
          </cell>
          <cell r="AI241">
            <v>2.1215835593573975</v>
          </cell>
          <cell r="AJ241">
            <v>2.3243623474384285</v>
          </cell>
          <cell r="AK241">
            <v>2.6473597229873254</v>
          </cell>
          <cell r="AL241">
            <v>2.0488727806871938</v>
          </cell>
        </row>
        <row r="242">
          <cell r="A242" t="str">
            <v xml:space="preserve">Research and Development </v>
          </cell>
          <cell r="B242">
            <v>6.4582716239344062</v>
          </cell>
          <cell r="C242" t="str">
            <v>1-10</v>
          </cell>
          <cell r="D242">
            <v>3.2291358119672031</v>
          </cell>
          <cell r="E242">
            <v>0</v>
          </cell>
          <cell r="F242">
            <v>0</v>
          </cell>
          <cell r="G242">
            <v>0</v>
          </cell>
          <cell r="H242">
            <v>2008</v>
          </cell>
          <cell r="I242" t="str">
            <v>-</v>
          </cell>
          <cell r="J242">
            <v>2010</v>
          </cell>
          <cell r="K242">
            <v>2011</v>
          </cell>
          <cell r="L242" t="str">
            <v>-</v>
          </cell>
          <cell r="M242">
            <v>3188.2456140350882</v>
          </cell>
          <cell r="N242">
            <v>3123.7192003719201</v>
          </cell>
          <cell r="O242">
            <v>3162.2045634117671</v>
          </cell>
          <cell r="P242">
            <v>3366.1076994526543</v>
          </cell>
          <cell r="Q242">
            <v>3517.0193506515689</v>
          </cell>
          <cell r="R242">
            <v>3611.6144971502113</v>
          </cell>
          <cell r="S242">
            <v>3627.1671261593419</v>
          </cell>
          <cell r="T242">
            <v>3623.7256203329453</v>
          </cell>
          <cell r="U242">
            <v>3743.2775487695253</v>
          </cell>
          <cell r="V242">
            <v>3927.8730218925052</v>
          </cell>
          <cell r="W242">
            <v>4040.8270889018781</v>
          </cell>
          <cell r="X242">
            <v>4107.2645793755291</v>
          </cell>
          <cell r="Y242">
            <v>4210.0952532918809</v>
          </cell>
          <cell r="Z242">
            <v>4295.9211992307419</v>
          </cell>
          <cell r="AA242">
            <v>4405.9907953666225</v>
          </cell>
          <cell r="AB242">
            <v>4448.8469961074752</v>
          </cell>
          <cell r="AC242">
            <v>4555.4529131540185</v>
          </cell>
          <cell r="AD242">
            <v>4656.3392613096512</v>
          </cell>
          <cell r="AE242">
            <v>4499.3317592641915</v>
          </cell>
          <cell r="AF242">
            <v>4500.3700489626799</v>
          </cell>
          <cell r="AG242">
            <v>4627.2882204030084</v>
          </cell>
          <cell r="AH242">
            <v>4892.1851442834131</v>
          </cell>
          <cell r="AI242">
            <v>4764.1200516114186</v>
          </cell>
          <cell r="AJ242">
            <v>4613.765392447639</v>
          </cell>
          <cell r="AK242">
            <v>4509.2528429735221</v>
          </cell>
          <cell r="AL242">
            <v>2.0488727806871938</v>
          </cell>
        </row>
        <row r="243">
          <cell r="A243" t="str">
            <v>General and Administrative</v>
          </cell>
          <cell r="B243">
            <v>13.217468677110464</v>
          </cell>
          <cell r="C243" t="str">
            <v>10-50</v>
          </cell>
          <cell r="D243">
            <v>3.304367169277616</v>
          </cell>
          <cell r="E243">
            <v>0</v>
          </cell>
          <cell r="F243">
            <v>0</v>
          </cell>
          <cell r="G243">
            <v>0</v>
          </cell>
          <cell r="H243">
            <v>8640</v>
          </cell>
          <cell r="I243" t="str">
            <v>-</v>
          </cell>
          <cell r="J243">
            <v>13537</v>
          </cell>
          <cell r="K243">
            <v>15193</v>
          </cell>
          <cell r="L243" t="str">
            <v>-</v>
          </cell>
          <cell r="M243">
            <v>1771.0526315789475</v>
          </cell>
          <cell r="N243">
            <v>1691.4285714285716</v>
          </cell>
          <cell r="O243">
            <v>1743.5714285714284</v>
          </cell>
          <cell r="P243">
            <v>1895.7142857142858</v>
          </cell>
          <cell r="Q243">
            <v>0.10312057991052326</v>
          </cell>
          <cell r="R243">
            <v>0.15619051056836364</v>
          </cell>
          <cell r="S243">
            <v>0.14703747130322187</v>
          </cell>
          <cell r="T243">
            <v>7.6532881262884489E-2</v>
          </cell>
          <cell r="U243">
            <v>6.4332372261767468E-2</v>
          </cell>
          <cell r="V243">
            <v>8.7567076993361637E-2</v>
          </cell>
          <cell r="W243">
            <v>0.11404491393826222</v>
          </cell>
          <cell r="X243">
            <v>0.13343696783482106</v>
          </cell>
          <cell r="Y243">
            <v>0.12470827996064737</v>
          </cell>
          <cell r="Z243">
            <v>9.3701648522463099E-2</v>
          </cell>
          <cell r="AA243">
            <v>9.0368555355329505E-2</v>
          </cell>
          <cell r="AB243">
            <v>8.3165428019219556E-2</v>
          </cell>
          <cell r="AC243">
            <v>8.2030842316952679E-2</v>
          </cell>
          <cell r="AD243">
            <v>8.3897735867093814E-2</v>
          </cell>
          <cell r="AE243">
            <v>2.118501109800941E-2</v>
          </cell>
          <cell r="AF243">
            <v>1.1581214840673315E-2</v>
          </cell>
          <cell r="AG243">
            <v>1.5769081278738106E-2</v>
          </cell>
          <cell r="AH243">
            <v>5.0650493818920728E-2</v>
          </cell>
          <cell r="AI243">
            <v>5.8850581934089208E-2</v>
          </cell>
          <cell r="AJ243">
            <v>2.5196893200170489E-2</v>
          </cell>
          <cell r="AK243">
            <v>-2.5508542327023265E-2</v>
          </cell>
          <cell r="AL243">
            <v>2.2855446026175863</v>
          </cell>
          <cell r="AM243">
            <v>2166.0917721518986</v>
          </cell>
          <cell r="AN243">
            <v>2107.6730486008832</v>
          </cell>
          <cell r="AO243">
            <v>2167.503448275862</v>
          </cell>
          <cell r="AP243">
            <v>2117.1668822768434</v>
          </cell>
          <cell r="AQ243">
            <v>2049.2597087378645</v>
          </cell>
          <cell r="AR243">
            <v>2150.940366972477</v>
          </cell>
          <cell r="AS243">
            <v>2298.1148429035757</v>
          </cell>
        </row>
        <row r="244">
          <cell r="A244" t="str">
            <v>Total Expense</v>
          </cell>
          <cell r="B244">
            <v>77.860768603223093</v>
          </cell>
          <cell r="C244" t="str">
            <v>50-100</v>
          </cell>
          <cell r="D244">
            <v>24.137541478071068</v>
          </cell>
          <cell r="E244">
            <v>0.2</v>
          </cell>
          <cell r="F244">
            <v>0.2</v>
          </cell>
          <cell r="G244">
            <v>0.2</v>
          </cell>
          <cell r="H244">
            <v>0.51339989490278515</v>
          </cell>
          <cell r="I244">
            <v>9.6</v>
          </cell>
          <cell r="J244">
            <v>0.19637649138311986</v>
          </cell>
          <cell r="K244">
            <v>0.12233138804757338</v>
          </cell>
          <cell r="L244">
            <v>703</v>
          </cell>
          <cell r="M244">
            <v>6641.8760307060402</v>
          </cell>
          <cell r="N244">
            <v>6943.7697184136814</v>
          </cell>
          <cell r="O244">
            <v>7174.4840041279667</v>
          </cell>
          <cell r="P244">
            <v>7101.7669172932328</v>
          </cell>
          <cell r="Q244">
            <v>7301.0591133004928</v>
          </cell>
          <cell r="R244">
            <v>7692.7938071780436</v>
          </cell>
          <cell r="S244">
            <v>7978.501657885894</v>
          </cell>
          <cell r="T244" t="str">
            <v xml:space="preserve">Small Businesses (&lt;200 h/c) </v>
          </cell>
          <cell r="U244">
            <v>0.4</v>
          </cell>
          <cell r="V244">
            <v>8295.8104466034838</v>
          </cell>
          <cell r="W244">
            <v>8319.07554602243</v>
          </cell>
          <cell r="X244">
            <v>8350.8808936160131</v>
          </cell>
          <cell r="Y244">
            <v>8378.8022833335071</v>
          </cell>
          <cell r="Z244">
            <v>8290.4879448369884</v>
          </cell>
          <cell r="AA244">
            <v>8457.0967919452141</v>
          </cell>
          <cell r="AB244">
            <v>8706.8442118793064</v>
          </cell>
          <cell r="AC244">
            <v>8956.2117024669642</v>
          </cell>
          <cell r="AD244">
            <v>9242.9249224175928</v>
          </cell>
          <cell r="AE244">
            <v>9401.9869940615663</v>
          </cell>
          <cell r="AF244">
            <v>9484.8930191848085</v>
          </cell>
          <cell r="AG244">
            <v>9574.3304066459314</v>
          </cell>
          <cell r="AH244">
            <v>9778.0465000364511</v>
          </cell>
          <cell r="AI244">
            <v>9958.0073032149576</v>
          </cell>
          <cell r="AJ244">
            <v>10054.275151490681</v>
          </cell>
          <cell r="AK244">
            <v>10071.034066697161</v>
          </cell>
          <cell r="AL244">
            <v>9606.9802353002851</v>
          </cell>
          <cell r="AM244">
            <v>9214.8959068232507</v>
          </cell>
          <cell r="AN244">
            <v>8866.6423144974942</v>
          </cell>
          <cell r="AO244">
            <v>8605.2648963473621</v>
          </cell>
          <cell r="AP244">
            <v>8558.4351513054862</v>
          </cell>
          <cell r="AQ244">
            <v>8441.6030878914535</v>
          </cell>
          <cell r="AR244">
            <v>8484.8704062630459</v>
          </cell>
          <cell r="AS244">
            <v>8615.4818008907605</v>
          </cell>
        </row>
        <row r="245">
          <cell r="A245" t="str">
            <v>S&amp;M Expense per Net New Customer</v>
          </cell>
          <cell r="C245" t="str">
            <v>100-500</v>
          </cell>
          <cell r="D245" t="str">
            <v>CRM Subscription Revenue</v>
          </cell>
          <cell r="E245">
            <v>0.33</v>
          </cell>
          <cell r="F245">
            <v>0.33</v>
          </cell>
          <cell r="G245">
            <v>0.33</v>
          </cell>
          <cell r="H245">
            <v>984.57400000000007</v>
          </cell>
          <cell r="I245">
            <v>15.8</v>
          </cell>
          <cell r="J245">
            <v>1394.0517091094234</v>
          </cell>
          <cell r="K245">
            <v>1623.1741780699488</v>
          </cell>
          <cell r="L245">
            <v>2614</v>
          </cell>
          <cell r="M245">
            <v>16825</v>
          </cell>
          <cell r="N245">
            <v>17760</v>
          </cell>
          <cell r="O245">
            <v>17435.714285714286</v>
          </cell>
          <cell r="P245">
            <v>20852.857142857141</v>
          </cell>
          <cell r="Q245">
            <v>17142</v>
          </cell>
          <cell r="R245">
            <v>18559.090909090908</v>
          </cell>
          <cell r="S245">
            <v>17326.923076923078</v>
          </cell>
          <cell r="T245" t="str">
            <v xml:space="preserve">Medium-Size Businesses (&gt;200 h/c, &lt;$500m revenue) </v>
          </cell>
          <cell r="U245">
            <v>0.3</v>
          </cell>
          <cell r="V245">
            <v>21563.750000000004</v>
          </cell>
          <cell r="W245">
            <v>24777.142857142859</v>
          </cell>
          <cell r="X245">
            <v>21058.333333333336</v>
          </cell>
          <cell r="Y245">
            <v>23612.777777777777</v>
          </cell>
          <cell r="Z245">
            <v>22056.363636363636</v>
          </cell>
          <cell r="AA245">
            <v>26207.142857142855</v>
          </cell>
          <cell r="AB245">
            <v>26826.086956521736</v>
          </cell>
          <cell r="AC245">
            <v>25635.555555555555</v>
          </cell>
          <cell r="AD245">
            <v>31322.400000000001</v>
          </cell>
          <cell r="AE245">
            <v>27983.666666666664</v>
          </cell>
          <cell r="AF245">
            <v>32108.214285714283</v>
          </cell>
          <cell r="AG245">
            <v>34102.413793103449</v>
          </cell>
          <cell r="AH245">
            <v>44070.384615384617</v>
          </cell>
          <cell r="AI245">
            <v>29762.195121951223</v>
          </cell>
          <cell r="AJ245">
            <v>31028.536585365851</v>
          </cell>
          <cell r="AK245">
            <v>37377.777777777781</v>
          </cell>
          <cell r="AL245">
            <v>32903.846153846149</v>
          </cell>
          <cell r="AM245">
            <v>35101.794871794868</v>
          </cell>
          <cell r="AN245">
            <v>30449.148936170208</v>
          </cell>
          <cell r="AO245">
            <v>34161.739130434784</v>
          </cell>
          <cell r="AP245">
            <v>34095.208333333328</v>
          </cell>
          <cell r="AQ245">
            <v>33109.607843137252</v>
          </cell>
          <cell r="AR245">
            <v>39075.416666666672</v>
          </cell>
          <cell r="AS245">
            <v>41591.372549019608</v>
          </cell>
        </row>
        <row r="246">
          <cell r="A246" t="str">
            <v>Subscription Margin</v>
          </cell>
          <cell r="B246">
            <v>6.9902692569676539</v>
          </cell>
          <cell r="C246" t="str">
            <v>500-1B</v>
          </cell>
          <cell r="D246">
            <v>0.86245852192893224</v>
          </cell>
          <cell r="E246">
            <v>0.55000000000000004</v>
          </cell>
          <cell r="F246">
            <v>0.45</v>
          </cell>
          <cell r="G246">
            <v>0.51</v>
          </cell>
          <cell r="H246">
            <v>0.44666689196436615</v>
          </cell>
          <cell r="I246">
            <v>4.2</v>
          </cell>
          <cell r="J246">
            <v>0.17085089709953372</v>
          </cell>
          <cell r="K246">
            <v>0.1643572239561315</v>
          </cell>
          <cell r="L246">
            <v>1017</v>
          </cell>
          <cell r="M246">
            <v>3188.2456140350882</v>
          </cell>
          <cell r="N246">
            <v>3123.7192003719201</v>
          </cell>
          <cell r="O246">
            <v>3162.2045634117671</v>
          </cell>
          <cell r="P246">
            <v>3366.1076994526543</v>
          </cell>
          <cell r="Q246">
            <v>3517.0193506515689</v>
          </cell>
          <cell r="R246">
            <v>3611.6144971502113</v>
          </cell>
          <cell r="S246">
            <v>3627.1671261593419</v>
          </cell>
          <cell r="T246" t="str">
            <v>Large Businesses (&gt;$500m revenue)</v>
          </cell>
          <cell r="U246">
            <v>0.3</v>
          </cell>
          <cell r="V246">
            <v>3927.8730218925052</v>
          </cell>
          <cell r="W246">
            <v>4040.8270889018781</v>
          </cell>
          <cell r="X246">
            <v>4107.2645793755291</v>
          </cell>
          <cell r="Y246">
            <v>4210.0952532918809</v>
          </cell>
          <cell r="Z246">
            <v>4295.9211992307419</v>
          </cell>
          <cell r="AA246">
            <v>4405.9907953666225</v>
          </cell>
          <cell r="AB246">
            <v>4448.8469961074752</v>
          </cell>
          <cell r="AC246">
            <v>4555.4529131540185</v>
          </cell>
          <cell r="AD246">
            <v>4656.3392613096512</v>
          </cell>
          <cell r="AE246">
            <v>4499.3317592641915</v>
          </cell>
          <cell r="AF246">
            <v>4500.3700489626799</v>
          </cell>
          <cell r="AG246">
            <v>4627.2882204030084</v>
          </cell>
          <cell r="AH246">
            <v>4892.1851442834131</v>
          </cell>
          <cell r="AI246">
            <v>4764.1200516114186</v>
          </cell>
          <cell r="AJ246">
            <v>4613.765392447639</v>
          </cell>
          <cell r="AK246">
            <v>4509.2528429735221</v>
          </cell>
          <cell r="AL246">
            <v>32619.554140127384</v>
          </cell>
          <cell r="AM246">
            <v>33999.93548387097</v>
          </cell>
          <cell r="AN246">
            <v>33720.062111801242</v>
          </cell>
          <cell r="AO246">
            <v>33068.83040935672</v>
          </cell>
          <cell r="AP246">
            <v>33378.277777777781</v>
          </cell>
          <cell r="AQ246">
            <v>32956.822916666664</v>
          </cell>
          <cell r="AR246">
            <v>35089.222797927461</v>
          </cell>
          <cell r="AS246">
            <v>36979.494949494947</v>
          </cell>
        </row>
        <row r="247">
          <cell r="A247" t="str">
            <v>Total Expense per Customer</v>
          </cell>
          <cell r="C247" t="str">
            <v>1B-2B</v>
          </cell>
          <cell r="D247" t="str">
            <v>CRM Market Share</v>
          </cell>
          <cell r="E247">
            <v>0.7</v>
          </cell>
          <cell r="F247">
            <v>0.65</v>
          </cell>
          <cell r="G247">
            <v>0.68</v>
          </cell>
          <cell r="H247">
            <v>0.11395532407407408</v>
          </cell>
          <cell r="I247">
            <v>3.7</v>
          </cell>
          <cell r="J247">
            <v>0.10298084576415922</v>
          </cell>
          <cell r="K247">
            <v>0.10683697611202191</v>
          </cell>
          <cell r="L247">
            <v>1392</v>
          </cell>
          <cell r="M247">
            <v>3188.2456140350882</v>
          </cell>
          <cell r="N247">
            <v>3123.7192003719201</v>
          </cell>
          <cell r="O247">
            <v>3162.2045634117671</v>
          </cell>
          <cell r="P247">
            <v>3366.1076994526543</v>
          </cell>
          <cell r="Q247">
            <v>3517.0193506515689</v>
          </cell>
          <cell r="R247">
            <v>3611.6144971502113</v>
          </cell>
          <cell r="S247">
            <v>3627.1671261593419</v>
          </cell>
          <cell r="T247">
            <v>3623.7256203329453</v>
          </cell>
          <cell r="U247">
            <v>3743.2775487695253</v>
          </cell>
          <cell r="V247">
            <v>3927.8730218925052</v>
          </cell>
          <cell r="W247">
            <v>4040.8270889018781</v>
          </cell>
          <cell r="X247">
            <v>4107.2645793755291</v>
          </cell>
          <cell r="Y247">
            <v>4210.0952532918809</v>
          </cell>
          <cell r="Z247">
            <v>4295.9211992307419</v>
          </cell>
          <cell r="AA247">
            <v>4405.9907953666225</v>
          </cell>
          <cell r="AB247">
            <v>4448.8469961074752</v>
          </cell>
          <cell r="AC247">
            <v>4555.4529131540185</v>
          </cell>
          <cell r="AD247">
            <v>4656.3392613096512</v>
          </cell>
          <cell r="AE247">
            <v>4499.3317592641915</v>
          </cell>
          <cell r="AF247">
            <v>4500.3700489626799</v>
          </cell>
          <cell r="AG247">
            <v>4627.2882204030084</v>
          </cell>
          <cell r="AH247">
            <v>4892.1851442834131</v>
          </cell>
          <cell r="AI247">
            <v>4764.1200516114186</v>
          </cell>
          <cell r="AJ247">
            <v>4613.765392447639</v>
          </cell>
          <cell r="AK247">
            <v>4509.2528429735221</v>
          </cell>
        </row>
        <row r="248">
          <cell r="A248" t="str">
            <v>Margin per Avg Subscriber per Month</v>
          </cell>
          <cell r="B248">
            <v>5.5432109751496625</v>
          </cell>
          <cell r="C248" t="str">
            <v>2B+</v>
          </cell>
          <cell r="D248">
            <v>0.86245852192893224</v>
          </cell>
          <cell r="E248">
            <v>0.75</v>
          </cell>
          <cell r="F248">
            <v>0.7</v>
          </cell>
          <cell r="G248">
            <v>0.72</v>
          </cell>
          <cell r="H248">
            <v>8640</v>
          </cell>
          <cell r="I248">
            <v>2.8</v>
          </cell>
          <cell r="J248">
            <v>13537</v>
          </cell>
          <cell r="K248">
            <v>15193</v>
          </cell>
          <cell r="L248">
            <v>7804</v>
          </cell>
          <cell r="Q248">
            <v>0.10312057991052326</v>
          </cell>
          <cell r="R248">
            <v>0.15619051056836364</v>
          </cell>
          <cell r="S248">
            <v>0.14703747130322187</v>
          </cell>
          <cell r="T248">
            <v>7.6532881262884489E-2</v>
          </cell>
          <cell r="U248">
            <v>6.4332372261767468E-2</v>
          </cell>
          <cell r="V248">
            <v>8.7567076993361637E-2</v>
          </cell>
          <cell r="W248">
            <v>0.11404491393826222</v>
          </cell>
          <cell r="X248">
            <v>0.13343696783482106</v>
          </cell>
          <cell r="Y248">
            <v>0.12470827996064737</v>
          </cell>
          <cell r="Z248">
            <v>9.3701648522463099E-2</v>
          </cell>
          <cell r="AA248">
            <v>9.0368555355329505E-2</v>
          </cell>
          <cell r="AB248">
            <v>8.3165428019219556E-2</v>
          </cell>
          <cell r="AC248">
            <v>8.2030842316952679E-2</v>
          </cell>
          <cell r="AD248">
            <v>8.3897735867093814E-2</v>
          </cell>
          <cell r="AE248">
            <v>2.118501109800941E-2</v>
          </cell>
          <cell r="AF248">
            <v>1.1581214840673315E-2</v>
          </cell>
          <cell r="AG248">
            <v>1.5769081278738106E-2</v>
          </cell>
          <cell r="AH248">
            <v>5.0650493818920728E-2</v>
          </cell>
          <cell r="AI248">
            <v>5.8850581934089208E-2</v>
          </cell>
          <cell r="AJ248">
            <v>2.5196893200170489E-2</v>
          </cell>
          <cell r="AK248">
            <v>-2.5508542327023265E-2</v>
          </cell>
        </row>
        <row r="249">
          <cell r="A249" t="str">
            <v xml:space="preserve">   % margin</v>
          </cell>
          <cell r="B249">
            <v>6.6462188053518931E-2</v>
          </cell>
          <cell r="C249" t="str">
            <v>Weighted Averages*</v>
          </cell>
          <cell r="D249">
            <v>3.4498340877157287E-2</v>
          </cell>
          <cell r="E249">
            <v>0.34</v>
          </cell>
          <cell r="F249">
            <v>0.3</v>
          </cell>
          <cell r="G249">
            <v>0.32</v>
          </cell>
          <cell r="H249">
            <v>-0.48093281477014616</v>
          </cell>
          <cell r="I249">
            <v>36.1</v>
          </cell>
          <cell r="J249">
            <v>0.19637649138311986</v>
          </cell>
          <cell r="K249">
            <v>0.12233138804757338</v>
          </cell>
          <cell r="L249">
            <v>13531</v>
          </cell>
          <cell r="T249" t="str">
            <v xml:space="preserve">Small Businesses (&lt;200 h/c) </v>
          </cell>
          <cell r="U249">
            <v>0.4</v>
          </cell>
        </row>
        <row r="250">
          <cell r="A250" t="str">
            <v>S&amp;M Expense as % of new billings</v>
          </cell>
          <cell r="D250" t="str">
            <v>CRM Subscription Revenue</v>
          </cell>
          <cell r="E250">
            <v>280.63900000000001</v>
          </cell>
          <cell r="F250">
            <v>451.65999999999997</v>
          </cell>
          <cell r="G250">
            <v>680.5809999999999</v>
          </cell>
          <cell r="H250">
            <v>984.57400000000007</v>
          </cell>
          <cell r="I250">
            <v>1166.5745631313061</v>
          </cell>
          <cell r="J250">
            <v>1308.5235659387899</v>
          </cell>
          <cell r="K250">
            <v>1532.0035750604461</v>
          </cell>
          <cell r="N250">
            <v>0.95024077046548971</v>
          </cell>
          <cell r="O250">
            <v>1.1889917194349731</v>
          </cell>
          <cell r="P250">
            <v>0.85582786116322673</v>
          </cell>
          <cell r="Q250">
            <v>0.69031894329896903</v>
          </cell>
          <cell r="R250">
            <v>1.155668521548137</v>
          </cell>
          <cell r="S250">
            <v>0.80574628560799411</v>
          </cell>
          <cell r="T250" t="str">
            <v xml:space="preserve">Medium-Size Businesses (&gt;200 h/c, &lt;$500m revenue) </v>
          </cell>
          <cell r="U250">
            <v>0.3</v>
          </cell>
          <cell r="V250">
            <v>0.80425460991833253</v>
          </cell>
          <cell r="W250">
            <v>0.78750811618287364</v>
          </cell>
          <cell r="X250">
            <v>0.86378692116534339</v>
          </cell>
          <cell r="Y250">
            <v>0.6111907600231804</v>
          </cell>
          <cell r="Z250">
            <v>0.84465069644865154</v>
          </cell>
          <cell r="AA250">
            <v>0.79352262912855975</v>
          </cell>
          <cell r="AB250">
            <v>0.86852599736204572</v>
          </cell>
          <cell r="AC250">
            <v>0.70981814601850246</v>
          </cell>
          <cell r="AD250">
            <v>1.0041953683594969</v>
          </cell>
          <cell r="AE250">
            <v>0.95281926726290544</v>
          </cell>
          <cell r="AF250">
            <v>0.99370252368807155</v>
          </cell>
          <cell r="AG250">
            <v>0.54604156170415397</v>
          </cell>
          <cell r="AH250">
            <v>1.2126153994313833</v>
          </cell>
          <cell r="AI250">
            <v>1.1655117410801696</v>
          </cell>
          <cell r="AJ250">
            <v>1.37592730190971</v>
          </cell>
          <cell r="AK250">
            <v>1.1336443329072612</v>
          </cell>
          <cell r="AL250">
            <v>1.6410706955224006</v>
          </cell>
          <cell r="AM250">
            <v>1.2860290966466883</v>
          </cell>
          <cell r="AN250">
            <v>1.1900432386562194</v>
          </cell>
          <cell r="AO250">
            <v>0.8882810650079811</v>
          </cell>
          <cell r="AP250">
            <v>1.254353210832504</v>
          </cell>
          <cell r="AQ250">
            <v>1.0663977016296791</v>
          </cell>
          <cell r="AR250">
            <v>1.0534059791552972</v>
          </cell>
          <cell r="AS250">
            <v>0.77436382468469611</v>
          </cell>
        </row>
        <row r="251">
          <cell r="A251" t="str">
            <v>LTM S&amp;M Expense as % of new billings</v>
          </cell>
          <cell r="D251" t="str">
            <v>CRM Subscription Growth</v>
          </cell>
          <cell r="E251">
            <v>0.10308893215295889</v>
          </cell>
          <cell r="F251">
            <v>0.60939855116359443</v>
          </cell>
          <cell r="G251">
            <v>0.50684364344861166</v>
          </cell>
          <cell r="H251">
            <v>0.44666689196436615</v>
          </cell>
          <cell r="I251">
            <v>0.18485209149470339</v>
          </cell>
          <cell r="J251">
            <v>0.1216801799847802</v>
          </cell>
          <cell r="K251">
            <v>0.17078791314035091</v>
          </cell>
          <cell r="Q251">
            <v>0.92134482359066461</v>
          </cell>
          <cell r="R251">
            <v>0.97270176136132647</v>
          </cell>
          <cell r="S251">
            <v>0.87689040290458176</v>
          </cell>
          <cell r="T251" t="str">
            <v xml:space="preserve">Small Businesses (&lt;200 h/c) </v>
          </cell>
          <cell r="U251">
            <v>0.4</v>
          </cell>
          <cell r="V251">
            <v>0.76744299355238688</v>
          </cell>
          <cell r="W251">
            <v>0.7628834511961069</v>
          </cell>
          <cell r="X251">
            <v>0.7980140875500743</v>
          </cell>
          <cell r="Y251">
            <v>0.76668510182243255</v>
          </cell>
          <cell r="Z251">
            <v>0.77678412345501235</v>
          </cell>
          <cell r="AA251">
            <v>0.77828775169143383</v>
          </cell>
          <cell r="AB251">
            <v>0.77947252074060935</v>
          </cell>
          <cell r="AC251">
            <v>0.80412936723943984</v>
          </cell>
          <cell r="AD251">
            <v>0.84401553521715122</v>
          </cell>
          <cell r="AE251">
            <v>0.88383969475073765</v>
          </cell>
          <cell r="AF251">
            <v>0.91513382633224405</v>
          </cell>
          <cell r="AG251">
            <v>0.87418968025365695</v>
          </cell>
          <cell r="AH251">
            <v>0.92629468802162851</v>
          </cell>
          <cell r="AI251">
            <v>0.97946780647594467</v>
          </cell>
          <cell r="AJ251">
            <v>1.0750240010313541</v>
          </cell>
          <cell r="AK251">
            <v>1.2219246938321309</v>
          </cell>
          <cell r="AL251">
            <v>1.3290385178548854</v>
          </cell>
          <cell r="AM251">
            <v>1.3591678567465149</v>
          </cell>
          <cell r="AN251">
            <v>1.3126968409331423</v>
          </cell>
          <cell r="AO251">
            <v>1.2513560239583223</v>
          </cell>
          <cell r="AP251">
            <v>1.1546766527858483</v>
          </cell>
          <cell r="AQ251">
            <v>1.099768804031596</v>
          </cell>
          <cell r="AR251">
            <v>1.0656094891563652</v>
          </cell>
          <cell r="AS251">
            <v>1.0371301790755441</v>
          </cell>
        </row>
        <row r="252">
          <cell r="B252">
            <v>6.6462188053518931E-2</v>
          </cell>
          <cell r="D252">
            <v>3.4498340877157287E-2</v>
          </cell>
          <cell r="E252">
            <v>0.10308893215295889</v>
          </cell>
          <cell r="F252">
            <v>0.12353938730853391</v>
          </cell>
          <cell r="G252">
            <v>0.11921194605009633</v>
          </cell>
          <cell r="H252">
            <v>0.11395532407407408</v>
          </cell>
          <cell r="I252">
            <v>0.10309982882291703</v>
          </cell>
          <cell r="J252">
            <v>9.6662744030345721E-2</v>
          </cell>
          <cell r="K252">
            <v>0.1008361465846407</v>
          </cell>
          <cell r="T252" t="str">
            <v xml:space="preserve">Medium-Size Businesses (&gt;200 h/c, &lt;$500m revenue) </v>
          </cell>
          <cell r="U252">
            <v>0.3</v>
          </cell>
        </row>
        <row r="253">
          <cell r="A253" t="str">
            <v>S&amp;M Expense as % of Annualized Incremental Sub</v>
          </cell>
          <cell r="J253">
            <v>1.1299167927382752</v>
          </cell>
          <cell r="K253">
            <v>0.75182555780933069</v>
          </cell>
          <cell r="L253">
            <v>1.5100782190132378</v>
          </cell>
          <cell r="M253">
            <v>1.4871832645845602</v>
          </cell>
          <cell r="N253">
            <v>1.1643356643356644</v>
          </cell>
          <cell r="O253">
            <v>1.1427902621722854</v>
          </cell>
          <cell r="P253">
            <v>1.2635907202216059</v>
          </cell>
          <cell r="Q253">
            <v>0.99155483572420189</v>
          </cell>
          <cell r="R253">
            <v>1.1830667593880388</v>
          </cell>
          <cell r="S253">
            <v>1.1490002040399909</v>
          </cell>
          <cell r="T253" t="str">
            <v>Large Businesses (&gt;$500m revenue)</v>
          </cell>
          <cell r="U253">
            <v>0.3</v>
          </cell>
          <cell r="V253">
            <v>0.97894677108160266</v>
          </cell>
          <cell r="W253">
            <v>1.1643394199785166</v>
          </cell>
          <cell r="X253">
            <v>1.0832475994513044</v>
          </cell>
          <cell r="Y253">
            <v>1.3217750964050252</v>
          </cell>
          <cell r="Z253">
            <v>1.005220417633411</v>
          </cell>
          <cell r="AA253">
            <v>1.1305464256368116</v>
          </cell>
          <cell r="AB253">
            <v>1.3105352591333888</v>
          </cell>
          <cell r="AC253">
            <v>1.2688077430708322</v>
          </cell>
          <cell r="AD253">
            <v>1.2533772968820027</v>
          </cell>
          <cell r="AE253">
            <v>1.7052120571985709</v>
          </cell>
          <cell r="AF253">
            <v>1.3723134692880681</v>
          </cell>
          <cell r="AG253">
            <v>1.2275582145871611</v>
          </cell>
          <cell r="AH253">
            <v>0.99381591729114582</v>
          </cell>
          <cell r="AI253">
            <v>2.1215835593573975</v>
          </cell>
          <cell r="AJ253">
            <v>2.3243623474384285</v>
          </cell>
          <cell r="AK253">
            <v>2.6473597229873254</v>
          </cell>
          <cell r="AL253">
            <v>2.0488727806871938</v>
          </cell>
          <cell r="AM253">
            <v>2.9321667237834066</v>
          </cell>
          <cell r="AN253">
            <v>2.6640171258376752</v>
          </cell>
          <cell r="AO253">
            <v>1.9141492886376925</v>
          </cell>
          <cell r="AP253">
            <v>1.7546208937301666</v>
          </cell>
          <cell r="AQ253">
            <v>2.3145320467130834</v>
          </cell>
          <cell r="AR253">
            <v>1.3792540518281042</v>
          </cell>
          <cell r="AS253">
            <v>2.0725787540060963</v>
          </cell>
        </row>
        <row r="254">
          <cell r="A254" t="str">
            <v>LTM S&amp;M Expense as % of Annualized Incremental Subscription Revenue</v>
          </cell>
          <cell r="Q254">
            <v>1.1405678706134392</v>
          </cell>
          <cell r="R254">
            <v>1.1452506443765329</v>
          </cell>
          <cell r="S254">
            <v>1.1468031298434593</v>
          </cell>
          <cell r="T254">
            <v>1.1170196201257965</v>
          </cell>
          <cell r="U254">
            <v>1.0936618058118803</v>
          </cell>
          <cell r="V254">
            <v>1.0426318087352713</v>
          </cell>
          <cell r="W254">
            <v>1.0464666127199027</v>
          </cell>
          <cell r="X254">
            <v>1.0311643422449903</v>
          </cell>
          <cell r="Y254">
            <v>1.1370772217291123</v>
          </cell>
          <cell r="Z254">
            <v>1.1436456333670644</v>
          </cell>
          <cell r="AA254">
            <v>1.1351973847816381</v>
          </cell>
          <cell r="AB254">
            <v>1.1920192997021593</v>
          </cell>
          <cell r="AC254">
            <v>1.1787774613686111</v>
          </cell>
          <cell r="AD254">
            <v>1.2408166811807588</v>
          </cell>
          <cell r="AE254">
            <v>1.3844830890711985</v>
          </cell>
          <cell r="AF254">
            <v>1.3999276416098685</v>
          </cell>
          <cell r="AG254">
            <v>1.3896152594889508</v>
          </cell>
          <cell r="AH254">
            <v>1.3247249145912363</v>
          </cell>
          <cell r="AI254">
            <v>1.4288177901309431</v>
          </cell>
          <cell r="AJ254">
            <v>1.6668300096685331</v>
          </cell>
          <cell r="AK254">
            <v>2.0217803867685742</v>
          </cell>
          <cell r="AL254">
            <v>2.2855446026175863</v>
          </cell>
          <cell r="AM254">
            <v>2.4881903937240888</v>
          </cell>
          <cell r="AN254">
            <v>2.5731040883239005</v>
          </cell>
          <cell r="AO254">
            <v>2.3898014797364917</v>
          </cell>
          <cell r="AP254">
            <v>2.3162385079972352</v>
          </cell>
          <cell r="AQ254">
            <v>2.1618298387296542</v>
          </cell>
          <cell r="AR254">
            <v>1.8406390702272617</v>
          </cell>
          <cell r="AS254">
            <v>1.8802464365693625</v>
          </cell>
          <cell r="BQ254" t="str">
            <v>Per Subscriber Trends</v>
          </cell>
        </row>
        <row r="255">
          <cell r="A255" t="str">
            <v>Headcount Growth</v>
          </cell>
          <cell r="T255" t="str">
            <v xml:space="preserve">Small Businesses (&lt;200 h/c) </v>
          </cell>
          <cell r="U255">
            <v>0.4</v>
          </cell>
        </row>
        <row r="256">
          <cell r="T256" t="str">
            <v xml:space="preserve">Small Businesses (&lt;200 h/c) </v>
          </cell>
          <cell r="U256">
            <v>0.4</v>
          </cell>
        </row>
        <row r="257">
          <cell r="C257" t="str">
            <v>CRM Market Peak Penetration Assumptions, by Size of Company</v>
          </cell>
          <cell r="T257" t="str">
            <v xml:space="preserve">Medium-Size Businesses (&gt;200 h/c, &lt;$500m revenue) </v>
          </cell>
          <cell r="U257">
            <v>0.3</v>
          </cell>
        </row>
        <row r="258">
          <cell r="A258" t="str">
            <v>Total Expense per Customer</v>
          </cell>
          <cell r="E258" t="str">
            <v>US</v>
          </cell>
          <cell r="F258" t="str">
            <v>Int’l</v>
          </cell>
          <cell r="G258" t="str">
            <v>Total</v>
          </cell>
          <cell r="H258" t="str">
            <v>Implied Companies</v>
          </cell>
          <cell r="I258" t="str">
            <v>Implied Seats</v>
          </cell>
          <cell r="J258">
            <v>2010</v>
          </cell>
          <cell r="K258">
            <v>2011</v>
          </cell>
          <cell r="L258">
            <v>2012</v>
          </cell>
          <cell r="M258">
            <v>3188.2456140350882</v>
          </cell>
          <cell r="N258">
            <v>3123.7192003719201</v>
          </cell>
          <cell r="O258">
            <v>3162.2045634117671</v>
          </cell>
          <cell r="P258">
            <v>3366.1076994526543</v>
          </cell>
          <cell r="Q258">
            <v>3517.0193506515689</v>
          </cell>
          <cell r="R258">
            <v>3611.6144971502113</v>
          </cell>
          <cell r="S258">
            <v>3627.1671261593419</v>
          </cell>
          <cell r="T258" t="str">
            <v>Large Businesses (&gt;$500m revenue)</v>
          </cell>
          <cell r="U258">
            <v>0.3</v>
          </cell>
          <cell r="V258">
            <v>3927.8730218925052</v>
          </cell>
          <cell r="W258">
            <v>4040.8270889018781</v>
          </cell>
          <cell r="X258">
            <v>4107.2645793755291</v>
          </cell>
          <cell r="Y258">
            <v>4210.0952532918809</v>
          </cell>
          <cell r="Z258">
            <v>4295.9211992307419</v>
          </cell>
          <cell r="AA258">
            <v>4405.9907953666225</v>
          </cell>
          <cell r="AB258">
            <v>4448.8469961074752</v>
          </cell>
          <cell r="AC258">
            <v>4555.4529131540185</v>
          </cell>
          <cell r="AD258">
            <v>4656.3392613096512</v>
          </cell>
          <cell r="AE258">
            <v>4499.3317592641915</v>
          </cell>
          <cell r="AF258">
            <v>4500.3700489626799</v>
          </cell>
          <cell r="AG258">
            <v>4627.2882204030084</v>
          </cell>
          <cell r="AH258">
            <v>4892.1851442834131</v>
          </cell>
          <cell r="AI258">
            <v>4764.1200516114186</v>
          </cell>
          <cell r="AJ258">
            <v>4613.765392447639</v>
          </cell>
          <cell r="AK258">
            <v>4509.2528429735221</v>
          </cell>
        </row>
        <row r="259">
          <cell r="C259" t="str">
            <v>Company Size</v>
          </cell>
          <cell r="D259" t="str">
            <v># of Companies</v>
          </cell>
          <cell r="E259" t="str">
            <v>Max Pen. (%)</v>
          </cell>
          <cell r="F259" t="str">
            <v>Max Pen. (%)</v>
          </cell>
          <cell r="G259" t="str">
            <v>Max Pen. (%)</v>
          </cell>
          <cell r="H259" t="str">
            <v>(000’s)</v>
          </cell>
          <cell r="I259" t="str">
            <v>(000’s)</v>
          </cell>
          <cell r="J259">
            <v>13537</v>
          </cell>
          <cell r="K259">
            <v>15193</v>
          </cell>
          <cell r="L259">
            <v>16983.900000000001</v>
          </cell>
          <cell r="Q259">
            <v>0.10312057991052326</v>
          </cell>
          <cell r="R259">
            <v>0.15619051056836364</v>
          </cell>
          <cell r="S259">
            <v>0.14703747130322187</v>
          </cell>
          <cell r="T259">
            <v>7.6532881262884489E-2</v>
          </cell>
          <cell r="U259">
            <v>6.4332372261767468E-2</v>
          </cell>
          <cell r="V259">
            <v>8.7567076993361637E-2</v>
          </cell>
          <cell r="W259">
            <v>0.11404491393826222</v>
          </cell>
          <cell r="X259">
            <v>0.13343696783482106</v>
          </cell>
          <cell r="Y259">
            <v>0.12470827996064737</v>
          </cell>
          <cell r="Z259">
            <v>9.3701648522463099E-2</v>
          </cell>
          <cell r="AA259">
            <v>9.0368555355329505E-2</v>
          </cell>
          <cell r="AB259">
            <v>8.3165428019219556E-2</v>
          </cell>
          <cell r="AC259">
            <v>8.2030842316952679E-2</v>
          </cell>
          <cell r="AD259">
            <v>8.3897735867093814E-2</v>
          </cell>
          <cell r="AE259">
            <v>2.118501109800941E-2</v>
          </cell>
          <cell r="AF259">
            <v>1.1581214840673315E-2</v>
          </cell>
          <cell r="AG259">
            <v>1.5769081278738106E-2</v>
          </cell>
          <cell r="AH259">
            <v>5.0650493818920728E-2</v>
          </cell>
          <cell r="AI259">
            <v>5.8850581934089208E-2</v>
          </cell>
          <cell r="AJ259">
            <v>2.5196893200170489E-2</v>
          </cell>
          <cell r="AK259">
            <v>-2.5508542327023265E-2</v>
          </cell>
          <cell r="BQ259" t="str">
            <v>Per Subscriber Trends</v>
          </cell>
        </row>
        <row r="260">
          <cell r="C260" t="str">
            <v>(annual revenue, $ in millions)</v>
          </cell>
          <cell r="D260" t="str">
            <v>Market Growth</v>
          </cell>
          <cell r="F260">
            <v>0.34298203724791532</v>
          </cell>
          <cell r="G260">
            <v>0.56154266958424515</v>
          </cell>
          <cell r="H260">
            <v>0.51339989490278515</v>
          </cell>
          <cell r="I260">
            <v>0.3096064814814814</v>
          </cell>
          <cell r="J260">
            <v>0.19637649138311986</v>
          </cell>
          <cell r="K260">
            <v>0.12233138804757338</v>
          </cell>
          <cell r="L260">
            <v>0.11787665372210898</v>
          </cell>
        </row>
        <row r="261">
          <cell r="A261" t="str">
            <v>Can CRM make money at $25/user?</v>
          </cell>
          <cell r="C261" t="str">
            <v>1-10</v>
          </cell>
          <cell r="D261" t="str">
            <v>CRM Subscription Revenue</v>
          </cell>
          <cell r="E261">
            <v>0</v>
          </cell>
          <cell r="F261">
            <v>0</v>
          </cell>
          <cell r="G261">
            <v>0</v>
          </cell>
          <cell r="H261">
            <v>984.57400000000007</v>
          </cell>
          <cell r="I261" t="str">
            <v>-</v>
          </cell>
          <cell r="J261">
            <v>1551.145</v>
          </cell>
          <cell r="K261">
            <v>2047.0746312523202</v>
          </cell>
          <cell r="L261" t="str">
            <v>-</v>
          </cell>
          <cell r="BQ261" t="str">
            <v>Per Subscriber Trends</v>
          </cell>
        </row>
        <row r="262">
          <cell r="B262" t="str">
            <v>Core CRM Sub LTM Average</v>
          </cell>
          <cell r="C262" t="str">
            <v>10-50</v>
          </cell>
          <cell r="D262" t="str">
            <v>OEM Model Estimate</v>
          </cell>
          <cell r="E262">
            <v>0</v>
          </cell>
          <cell r="F262">
            <v>0</v>
          </cell>
          <cell r="G262">
            <v>0</v>
          </cell>
          <cell r="H262">
            <v>0.44666689196436615</v>
          </cell>
          <cell r="I262" t="str">
            <v>-</v>
          </cell>
          <cell r="J262">
            <v>0.28249765186792253</v>
          </cell>
          <cell r="K262">
            <v>0.3197184217157778</v>
          </cell>
          <cell r="L262" t="str">
            <v>-</v>
          </cell>
        </row>
        <row r="263">
          <cell r="A263" t="str">
            <v>Total Revenue per Avg Subscriber per Month</v>
          </cell>
          <cell r="B263">
            <v>83.403979578372756</v>
          </cell>
          <cell r="C263" t="str">
            <v>50-100</v>
          </cell>
          <cell r="D263">
            <v>25</v>
          </cell>
          <cell r="E263">
            <v>0.2</v>
          </cell>
          <cell r="F263">
            <v>0.2</v>
          </cell>
          <cell r="G263">
            <v>0.2</v>
          </cell>
          <cell r="H263">
            <v>0.11395532407407408</v>
          </cell>
          <cell r="I263">
            <v>9.6</v>
          </cell>
          <cell r="J263">
            <v>0.1145855802615055</v>
          </cell>
          <cell r="K263">
            <v>0.13473801298310539</v>
          </cell>
          <cell r="L263">
            <v>703</v>
          </cell>
        </row>
        <row r="264">
          <cell r="C264" t="str">
            <v>100-500</v>
          </cell>
          <cell r="E264">
            <v>0.33</v>
          </cell>
          <cell r="F264">
            <v>0.33</v>
          </cell>
          <cell r="G264">
            <v>0.33</v>
          </cell>
          <cell r="I264">
            <v>15.8</v>
          </cell>
          <cell r="L264">
            <v>2614</v>
          </cell>
        </row>
        <row r="265">
          <cell r="A265" t="str">
            <v>Subscription Revenue per Avg Sub per Month</v>
          </cell>
          <cell r="B265">
            <v>75.477189061686317</v>
          </cell>
          <cell r="C265" t="str">
            <v>500-1B</v>
          </cell>
          <cell r="E265">
            <v>0.55000000000000004</v>
          </cell>
          <cell r="F265">
            <v>0.45</v>
          </cell>
          <cell r="G265">
            <v>0.51</v>
          </cell>
          <cell r="I265">
            <v>4.2</v>
          </cell>
          <cell r="L265">
            <v>1017</v>
          </cell>
          <cell r="BQ265" t="str">
            <v>Per Subscriber Trends</v>
          </cell>
        </row>
        <row r="266">
          <cell r="A266" t="str">
            <v>Can CRM make money at $25/user?</v>
          </cell>
          <cell r="C266" t="str">
            <v>1B-2B</v>
          </cell>
          <cell r="E266">
            <v>0.7</v>
          </cell>
          <cell r="F266">
            <v>0.65</v>
          </cell>
          <cell r="G266">
            <v>0.68</v>
          </cell>
          <cell r="I266">
            <v>3.7</v>
          </cell>
          <cell r="L266">
            <v>1392</v>
          </cell>
          <cell r="BQ266" t="str">
            <v>Per Subscriber Trends</v>
          </cell>
        </row>
        <row r="267">
          <cell r="A267" t="str">
            <v>Total Expense per Avg Subscriber per Month</v>
          </cell>
          <cell r="B267" t="str">
            <v>Core CRM Sub LTM Average</v>
          </cell>
          <cell r="C267" t="str">
            <v>2B+</v>
          </cell>
          <cell r="D267" t="str">
            <v>OEM Model Estimate</v>
          </cell>
          <cell r="E267">
            <v>0.75</v>
          </cell>
          <cell r="F267">
            <v>0.7</v>
          </cell>
          <cell r="G267">
            <v>0.72</v>
          </cell>
          <cell r="I267">
            <v>2.8</v>
          </cell>
          <cell r="L267">
            <v>7804</v>
          </cell>
          <cell r="T267" t="str">
            <v xml:space="preserve">Small Businesses (&lt;200 h/c) </v>
          </cell>
          <cell r="U267">
            <v>0.4</v>
          </cell>
        </row>
        <row r="268">
          <cell r="A268" t="str">
            <v xml:space="preserve">Cost of Subscription/Support </v>
          </cell>
          <cell r="B268">
            <v>9.8022532451143594</v>
          </cell>
          <cell r="C268" t="str">
            <v>Weighted Averages*</v>
          </cell>
          <cell r="D268">
            <v>9.8022532451143594</v>
          </cell>
          <cell r="E268">
            <v>0.34</v>
          </cell>
          <cell r="F268">
            <v>0.3</v>
          </cell>
          <cell r="G268">
            <v>0.32</v>
          </cell>
          <cell r="I268">
            <v>36.1</v>
          </cell>
          <cell r="L268">
            <v>13531</v>
          </cell>
          <cell r="T268" t="str">
            <v xml:space="preserve">Medium-Size Businesses (&gt;200 h/c, &lt;$500m revenue) </v>
          </cell>
          <cell r="U268">
            <v>0.3</v>
          </cell>
        </row>
        <row r="269">
          <cell r="A269" t="str">
            <v xml:space="preserve">Cost of Services </v>
          </cell>
          <cell r="B269" t="str">
            <v>Core CRM Sub LTM Average</v>
          </cell>
          <cell r="D269">
            <v>0</v>
          </cell>
          <cell r="F269" t="str">
            <v>irrelevant</v>
          </cell>
          <cell r="T269" t="str">
            <v>Large Businesses (&gt;$500m revenue)</v>
          </cell>
          <cell r="U269">
            <v>0.3</v>
          </cell>
        </row>
        <row r="270">
          <cell r="A270" t="str">
            <v>Sales and Marketing</v>
          </cell>
          <cell r="B270">
            <v>39.008926258559434</v>
          </cell>
          <cell r="D270">
            <v>7.8017852517118875</v>
          </cell>
          <cell r="F270" t="str">
            <v>partner doing all the selling and marketing - 20% of normal cost</v>
          </cell>
        </row>
        <row r="271">
          <cell r="A271" t="str">
            <v xml:space="preserve">Research and Development </v>
          </cell>
          <cell r="B271">
            <v>6.4582716239344062</v>
          </cell>
          <cell r="D271">
            <v>3.2291358119672031</v>
          </cell>
          <cell r="F271" t="str">
            <v>slimmed down platform - 50% of normal cost</v>
          </cell>
        </row>
        <row r="272">
          <cell r="A272" t="str">
            <v>General and Administrative</v>
          </cell>
          <cell r="B272">
            <v>13.217468677110464</v>
          </cell>
          <cell r="D272">
            <v>3.304367169277616</v>
          </cell>
          <cell r="F272" t="str">
            <v>have fewer customers since the OEM's aggregate the end users - 25% of normal sub cost</v>
          </cell>
        </row>
        <row r="273">
          <cell r="A273" t="str">
            <v>Total Expense</v>
          </cell>
          <cell r="B273">
            <v>77.860768603223093</v>
          </cell>
          <cell r="D273">
            <v>24.137541478071068</v>
          </cell>
          <cell r="F273" t="str">
            <v>Assumption</v>
          </cell>
        </row>
        <row r="274">
          <cell r="A274" t="str">
            <v>Total Expense per Avg Subscriber per Month</v>
          </cell>
          <cell r="B274" t="str">
            <v>Core CRM Sub LTM Average</v>
          </cell>
          <cell r="D274" t="str">
            <v>OEM Model Estimate</v>
          </cell>
          <cell r="F274" t="str">
            <v>Assumption</v>
          </cell>
        </row>
        <row r="275">
          <cell r="A275" t="str">
            <v>Subscription Margin</v>
          </cell>
          <cell r="B275">
            <v>6.9902692569676539</v>
          </cell>
          <cell r="D275">
            <v>0.86245852192893224</v>
          </cell>
          <cell r="F275" t="str">
            <v>similar cost of delivery</v>
          </cell>
        </row>
        <row r="276">
          <cell r="A276" t="str">
            <v xml:space="preserve">Cost of Services </v>
          </cell>
          <cell r="B276">
            <v>9.3738487985044276</v>
          </cell>
          <cell r="D276">
            <v>0</v>
          </cell>
          <cell r="F276" t="str">
            <v>irrelevant</v>
          </cell>
        </row>
        <row r="277">
          <cell r="A277" t="str">
            <v>Margin per Avg Subscriber per Month</v>
          </cell>
          <cell r="B277">
            <v>5.5432109751496625</v>
          </cell>
          <cell r="D277">
            <v>0.86245852192893224</v>
          </cell>
          <cell r="F277" t="str">
            <v>partner doing all the selling and marketing - 20% of normal cost</v>
          </cell>
          <cell r="BS277" t="str">
            <v>Per Subscriber Trends</v>
          </cell>
        </row>
        <row r="278">
          <cell r="A278" t="str">
            <v xml:space="preserve">   % margin</v>
          </cell>
          <cell r="B278">
            <v>6.6462188053518931E-2</v>
          </cell>
          <cell r="D278">
            <v>3.4498340877157287E-2</v>
          </cell>
          <cell r="F278" t="str">
            <v>slimmed down platform - 50% of normal cost</v>
          </cell>
          <cell r="H278">
            <v>-0.48093281477014616</v>
          </cell>
        </row>
        <row r="279">
          <cell r="A279" t="str">
            <v>General and Administrative</v>
          </cell>
          <cell r="B279">
            <v>13.217468677110464</v>
          </cell>
          <cell r="D279">
            <v>3.304367169277616</v>
          </cell>
          <cell r="F279" t="str">
            <v>have fewer customers since the OEM's aggregate the end users - 25% of normal sub cost</v>
          </cell>
        </row>
        <row r="280">
          <cell r="A280" t="str">
            <v>Total Expense</v>
          </cell>
          <cell r="B280">
            <v>77.860768603223093</v>
          </cell>
          <cell r="D280">
            <v>24.137541478071068</v>
          </cell>
          <cell r="F280" t="str">
            <v>similar cost of delivery</v>
          </cell>
        </row>
        <row r="281">
          <cell r="A281" t="str">
            <v xml:space="preserve">Cost of Services </v>
          </cell>
          <cell r="B281">
            <v>6.6462188053518931E-2</v>
          </cell>
          <cell r="D281">
            <v>3.4498340877157287E-2</v>
          </cell>
          <cell r="F281" t="str">
            <v>irrelevant</v>
          </cell>
        </row>
        <row r="282">
          <cell r="A282" t="str">
            <v>Subscription Margin</v>
          </cell>
          <cell r="B282">
            <v>6.9902692569676539</v>
          </cell>
          <cell r="D282">
            <v>0.86245852192893224</v>
          </cell>
          <cell r="F282" t="str">
            <v>partner doing all the selling and marketing - 20% of normal cost</v>
          </cell>
        </row>
        <row r="283">
          <cell r="A283" t="str">
            <v xml:space="preserve">Research and Development </v>
          </cell>
          <cell r="B283">
            <v>6.4582716239344062</v>
          </cell>
          <cell r="D283">
            <v>3.2291358119672031</v>
          </cell>
          <cell r="F283" t="str">
            <v>slimmed down platform - 50% of normal cost</v>
          </cell>
          <cell r="H283">
            <v>-0.48093281477014616</v>
          </cell>
        </row>
        <row r="284">
          <cell r="A284" t="str">
            <v>Margin per Avg Subscriber per Month</v>
          </cell>
          <cell r="B284">
            <v>5.5432109751496625</v>
          </cell>
          <cell r="D284">
            <v>0.86245852192893224</v>
          </cell>
          <cell r="F284" t="str">
            <v>have fewer customers since the OEM's aggregate the end users - 25% of normal sub cost</v>
          </cell>
        </row>
        <row r="285">
          <cell r="A285" t="str">
            <v xml:space="preserve">   % margin</v>
          </cell>
          <cell r="B285">
            <v>6.6462188053518931E-2</v>
          </cell>
          <cell r="D285">
            <v>3.4498340877157287E-2</v>
          </cell>
          <cell r="F285" t="str">
            <v>Assumption</v>
          </cell>
          <cell r="H285">
            <v>-0.48093281477014616</v>
          </cell>
        </row>
        <row r="286">
          <cell r="A286" t="str">
            <v>Subscription Margin</v>
          </cell>
          <cell r="B286">
            <v>6.9902692569676539</v>
          </cell>
          <cell r="C286" t="str">
            <v>CRM Market Peak Penetration Assumptions, by Size of Company</v>
          </cell>
          <cell r="D286">
            <v>0.86245852192893224</v>
          </cell>
        </row>
        <row r="287">
          <cell r="A287" t="str">
            <v>Subscription Margin</v>
          </cell>
          <cell r="B287">
            <v>6.9902692569676539</v>
          </cell>
          <cell r="D287">
            <v>0.86245852192893224</v>
          </cell>
          <cell r="E287" t="str">
            <v>US</v>
          </cell>
          <cell r="F287" t="str">
            <v>Int’l</v>
          </cell>
          <cell r="G287" t="str">
            <v>Total</v>
          </cell>
          <cell r="H287" t="str">
            <v>Implied Companies</v>
          </cell>
          <cell r="I287" t="str">
            <v>Implied Seats</v>
          </cell>
        </row>
        <row r="288">
          <cell r="A288" t="str">
            <v>Margin per Avg Subscriber per Month</v>
          </cell>
          <cell r="B288">
            <v>6.6462188053518931E-2</v>
          </cell>
          <cell r="C288" t="str">
            <v>Company Size</v>
          </cell>
          <cell r="D288" t="str">
            <v># of Companies</v>
          </cell>
          <cell r="E288" t="str">
            <v>Max Pen. (%)</v>
          </cell>
          <cell r="F288" t="str">
            <v>Max Pen. (%)</v>
          </cell>
          <cell r="G288" t="str">
            <v>Max Pen. (%)</v>
          </cell>
          <cell r="H288" t="str">
            <v>(000’s)</v>
          </cell>
          <cell r="I288" t="str">
            <v>(000’s)</v>
          </cell>
        </row>
        <row r="289">
          <cell r="A289" t="str">
            <v>Margin per Avg Subscriber per Month</v>
          </cell>
          <cell r="B289">
            <v>5.5432109751496625</v>
          </cell>
          <cell r="C289" t="str">
            <v>(annual revenue, $ in millions)</v>
          </cell>
          <cell r="D289">
            <v>0.86245852192893224</v>
          </cell>
          <cell r="H289">
            <v>-0.48093281477014616</v>
          </cell>
        </row>
        <row r="290">
          <cell r="A290" t="str">
            <v xml:space="preserve">   % margin</v>
          </cell>
          <cell r="B290">
            <v>6.6462188053518931E-2</v>
          </cell>
          <cell r="C290" t="str">
            <v>1-10</v>
          </cell>
          <cell r="D290">
            <v>3.4498340877157287E-2</v>
          </cell>
          <cell r="E290">
            <v>0</v>
          </cell>
          <cell r="F290">
            <v>0</v>
          </cell>
          <cell r="G290">
            <v>0</v>
          </cell>
          <cell r="H290">
            <v>-0.48093281477014616</v>
          </cell>
          <cell r="I290" t="str">
            <v>-</v>
          </cell>
          <cell r="L290" t="str">
            <v>-</v>
          </cell>
        </row>
        <row r="291">
          <cell r="A291" t="str">
            <v xml:space="preserve">Cost of Subscription/Support </v>
          </cell>
          <cell r="B291">
            <v>9.8022532451143594</v>
          </cell>
          <cell r="C291" t="str">
            <v>10-50</v>
          </cell>
          <cell r="D291">
            <v>9.8022532451143594</v>
          </cell>
          <cell r="E291">
            <v>0</v>
          </cell>
          <cell r="F291">
            <v>0</v>
          </cell>
          <cell r="G291">
            <v>0</v>
          </cell>
          <cell r="I291" t="str">
            <v>-</v>
          </cell>
          <cell r="L291" t="str">
            <v>-</v>
          </cell>
        </row>
        <row r="292">
          <cell r="A292" t="str">
            <v xml:space="preserve">Cost of Services </v>
          </cell>
          <cell r="B292">
            <v>6.6462188053518931E-2</v>
          </cell>
          <cell r="C292" t="str">
            <v>50-100</v>
          </cell>
          <cell r="D292">
            <v>3.4498340877157287E-2</v>
          </cell>
          <cell r="E292">
            <v>0.2</v>
          </cell>
          <cell r="F292">
            <v>0.2</v>
          </cell>
          <cell r="G292">
            <v>0.2</v>
          </cell>
          <cell r="I292">
            <v>9.6</v>
          </cell>
          <cell r="L292">
            <v>703</v>
          </cell>
        </row>
        <row r="293">
          <cell r="A293" t="str">
            <v>Sales and Marketing</v>
          </cell>
          <cell r="B293">
            <v>6.6462188053518931E-2</v>
          </cell>
          <cell r="C293" t="str">
            <v>100-500</v>
          </cell>
          <cell r="D293">
            <v>3.4498340877157287E-2</v>
          </cell>
          <cell r="E293">
            <v>0.33</v>
          </cell>
          <cell r="F293">
            <v>0.33</v>
          </cell>
          <cell r="G293">
            <v>0.33</v>
          </cell>
          <cell r="I293">
            <v>15.8</v>
          </cell>
          <cell r="L293">
            <v>2614</v>
          </cell>
        </row>
        <row r="294">
          <cell r="A294" t="str">
            <v xml:space="preserve">Research and Development </v>
          </cell>
          <cell r="B294">
            <v>6.4582716239344062</v>
          </cell>
          <cell r="C294" t="str">
            <v>500-1B</v>
          </cell>
          <cell r="D294">
            <v>3.2291358119672031</v>
          </cell>
          <cell r="E294">
            <v>0.55000000000000004</v>
          </cell>
          <cell r="F294">
            <v>0.45</v>
          </cell>
          <cell r="G294">
            <v>0.51</v>
          </cell>
          <cell r="I294">
            <v>4.2</v>
          </cell>
          <cell r="L294">
            <v>1017</v>
          </cell>
        </row>
        <row r="295">
          <cell r="A295" t="str">
            <v>General and Administrative</v>
          </cell>
          <cell r="B295">
            <v>13.217468677110464</v>
          </cell>
          <cell r="C295" t="str">
            <v>1B-2B</v>
          </cell>
          <cell r="D295">
            <v>3.304367169277616</v>
          </cell>
          <cell r="E295">
            <v>0.7</v>
          </cell>
          <cell r="F295">
            <v>0.65</v>
          </cell>
          <cell r="G295">
            <v>0.68</v>
          </cell>
          <cell r="I295">
            <v>3.7</v>
          </cell>
          <cell r="L295">
            <v>1392</v>
          </cell>
        </row>
        <row r="296">
          <cell r="A296" t="str">
            <v>Total Expense</v>
          </cell>
          <cell r="B296">
            <v>77.860768603223093</v>
          </cell>
          <cell r="C296" t="str">
            <v>2B+</v>
          </cell>
          <cell r="D296">
            <v>24.137541478071068</v>
          </cell>
          <cell r="E296">
            <v>0.75</v>
          </cell>
          <cell r="F296">
            <v>0.7</v>
          </cell>
          <cell r="G296">
            <v>0.72</v>
          </cell>
          <cell r="I296">
            <v>2.8</v>
          </cell>
          <cell r="L296">
            <v>7804</v>
          </cell>
        </row>
        <row r="297">
          <cell r="C297" t="str">
            <v>Weighted Averages*</v>
          </cell>
          <cell r="E297">
            <v>0.34</v>
          </cell>
          <cell r="F297">
            <v>0.3</v>
          </cell>
          <cell r="G297">
            <v>0.32</v>
          </cell>
          <cell r="I297">
            <v>36.1</v>
          </cell>
          <cell r="L297">
            <v>13531</v>
          </cell>
        </row>
        <row r="298">
          <cell r="A298" t="str">
            <v>Subscription Margin</v>
          </cell>
          <cell r="B298">
            <v>6.9902692569676539</v>
          </cell>
          <cell r="D298">
            <v>0.86245852192893224</v>
          </cell>
        </row>
        <row r="300">
          <cell r="A300" t="str">
            <v>Margin per Avg Subscriber per Month</v>
          </cell>
          <cell r="B300">
            <v>5.5432109751496625</v>
          </cell>
          <cell r="D300">
            <v>0.86245852192893224</v>
          </cell>
        </row>
        <row r="301">
          <cell r="A301" t="str">
            <v xml:space="preserve">   % margin</v>
          </cell>
          <cell r="B301">
            <v>6.6462188053518931E-2</v>
          </cell>
          <cell r="D301">
            <v>3.4498340877157287E-2</v>
          </cell>
          <cell r="H301">
            <v>-0.48093281477014616</v>
          </cell>
        </row>
        <row r="303">
          <cell r="DV303" t="str">
            <v>FY05</v>
          </cell>
          <cell r="DW303" t="str">
            <v>FY06</v>
          </cell>
          <cell r="DX303" t="str">
            <v>FY07</v>
          </cell>
          <cell r="DY303" t="str">
            <v>FY08</v>
          </cell>
          <cell r="DZ303" t="str">
            <v>FY09</v>
          </cell>
          <cell r="EA303" t="str">
            <v>FY10e</v>
          </cell>
        </row>
        <row r="304">
          <cell r="B304">
            <v>6.6462188053518931E-2</v>
          </cell>
          <cell r="D304">
            <v>3.4498340877157287E-2</v>
          </cell>
          <cell r="DU304" t="str">
            <v>3Q Seasonality</v>
          </cell>
          <cell r="DV304">
            <v>0.18567010723322208</v>
          </cell>
          <cell r="DW304">
            <v>9.2933375881997904E-2</v>
          </cell>
          <cell r="DX304">
            <v>5.5499974808726149E-2</v>
          </cell>
          <cell r="DY304">
            <v>4.4387672063879169E-2</v>
          </cell>
          <cell r="DZ304">
            <v>-2.1485278673354702E-2</v>
          </cell>
          <cell r="EA304">
            <v>-0.01</v>
          </cell>
        </row>
        <row r="305">
          <cell r="DU305" t="str">
            <v>4Q Seasonality</v>
          </cell>
          <cell r="DV305">
            <v>0.29147754217193977</v>
          </cell>
          <cell r="DW305">
            <v>0.43966822389480087</v>
          </cell>
          <cell r="DX305">
            <v>0.42418580546615026</v>
          </cell>
          <cell r="DY305">
            <v>0.68584097960417267</v>
          </cell>
          <cell r="DZ305">
            <v>0.55389811426963198</v>
          </cell>
          <cell r="EA305">
            <v>0.48</v>
          </cell>
        </row>
        <row r="307">
          <cell r="C307" t="str">
            <v>Starting Subs</v>
          </cell>
          <cell r="D307">
            <v>399000</v>
          </cell>
        </row>
        <row r="308">
          <cell r="C308" t="str">
            <v>Price per month</v>
          </cell>
          <cell r="D308">
            <v>75</v>
          </cell>
        </row>
        <row r="309">
          <cell r="C309" t="str">
            <v>Months of revs</v>
          </cell>
          <cell r="D309">
            <v>12</v>
          </cell>
        </row>
        <row r="310">
          <cell r="C310" t="str">
            <v>Revenue from Sub base</v>
          </cell>
          <cell r="D310">
            <v>359100000</v>
          </cell>
        </row>
        <row r="312">
          <cell r="C312" t="str">
            <v>Full year guidance</v>
          </cell>
          <cell r="D312">
            <v>470000000</v>
          </cell>
        </row>
        <row r="313">
          <cell r="C313" t="str">
            <v>Services</v>
          </cell>
          <cell r="D313">
            <v>42400000</v>
          </cell>
        </row>
        <row r="315">
          <cell r="C315" t="str">
            <v>Subscriptions</v>
          </cell>
          <cell r="D315">
            <v>427600000</v>
          </cell>
        </row>
        <row r="316">
          <cell r="C316" t="str">
            <v>Price per month</v>
          </cell>
          <cell r="D316">
            <v>75</v>
          </cell>
          <cell r="E316" t="str">
            <v>US</v>
          </cell>
          <cell r="F316" t="str">
            <v>Int’l</v>
          </cell>
          <cell r="G316" t="str">
            <v>Total</v>
          </cell>
          <cell r="H316" t="str">
            <v>Implied Companies</v>
          </cell>
          <cell r="I316" t="str">
            <v>Implied Seats</v>
          </cell>
        </row>
        <row r="317">
          <cell r="C317" t="str">
            <v>Remaining Sub rev needed</v>
          </cell>
          <cell r="D317">
            <v>68500000</v>
          </cell>
          <cell r="E317" t="str">
            <v>Max Pen. (%)</v>
          </cell>
          <cell r="F317" t="str">
            <v>Max Pen. (%)</v>
          </cell>
          <cell r="G317" t="str">
            <v>Max Pen. (%)</v>
          </cell>
          <cell r="H317" t="str">
            <v>(000’s)</v>
          </cell>
          <cell r="I317" t="str">
            <v>(000’s)</v>
          </cell>
        </row>
        <row r="318">
          <cell r="C318" t="str">
            <v>Revenue from Sub base</v>
          </cell>
          <cell r="D318">
            <v>359100000</v>
          </cell>
        </row>
        <row r="319">
          <cell r="C319" t="str">
            <v>1Q</v>
          </cell>
          <cell r="E319">
            <v>0</v>
          </cell>
          <cell r="F319">
            <v>0</v>
          </cell>
          <cell r="G319">
            <v>0</v>
          </cell>
          <cell r="I319" t="str">
            <v>-</v>
          </cell>
          <cell r="L319" t="str">
            <v>-</v>
          </cell>
        </row>
        <row r="320">
          <cell r="C320" t="str">
            <v>net subs added</v>
          </cell>
          <cell r="D320">
            <v>45000</v>
          </cell>
          <cell r="E320">
            <v>0</v>
          </cell>
          <cell r="F320">
            <v>0</v>
          </cell>
          <cell r="G320">
            <v>0</v>
          </cell>
          <cell r="I320" t="str">
            <v>-</v>
          </cell>
          <cell r="L320" t="str">
            <v>-</v>
          </cell>
        </row>
        <row r="321">
          <cell r="C321" t="str">
            <v>Starting Subs</v>
          </cell>
          <cell r="D321">
            <v>399000</v>
          </cell>
          <cell r="E321">
            <v>0.2</v>
          </cell>
          <cell r="F321">
            <v>0.2</v>
          </cell>
          <cell r="G321">
            <v>0.2</v>
          </cell>
          <cell r="H321" t="str">
            <v>Implied Companies</v>
          </cell>
          <cell r="I321">
            <v>9.6</v>
          </cell>
          <cell r="L321">
            <v>703</v>
          </cell>
        </row>
        <row r="322">
          <cell r="C322" t="str">
            <v>Price per month</v>
          </cell>
          <cell r="D322">
            <v>75</v>
          </cell>
          <cell r="E322">
            <v>0.33</v>
          </cell>
          <cell r="F322">
            <v>0.33</v>
          </cell>
          <cell r="G322">
            <v>0.33</v>
          </cell>
          <cell r="H322" t="str">
            <v>(000’s)</v>
          </cell>
          <cell r="I322">
            <v>15.8</v>
          </cell>
          <cell r="L322">
            <v>2614</v>
          </cell>
        </row>
        <row r="323">
          <cell r="C323" t="str">
            <v>Months of revs</v>
          </cell>
          <cell r="D323">
            <v>12</v>
          </cell>
          <cell r="E323" t="str">
            <v>US</v>
          </cell>
          <cell r="F323" t="str">
            <v>Int’l</v>
          </cell>
          <cell r="G323" t="str">
            <v>Total</v>
          </cell>
          <cell r="H323" t="str">
            <v>Implied Companies</v>
          </cell>
          <cell r="I323">
            <v>4.2</v>
          </cell>
          <cell r="L323">
            <v>1017</v>
          </cell>
        </row>
        <row r="324">
          <cell r="C324" t="str">
            <v>Revenue from Sub base</v>
          </cell>
          <cell r="D324">
            <v>359100000</v>
          </cell>
          <cell r="E324">
            <v>0.7</v>
          </cell>
          <cell r="F324">
            <v>0.65</v>
          </cell>
          <cell r="G324">
            <v>0.68</v>
          </cell>
          <cell r="H324" t="str">
            <v>(000’s)</v>
          </cell>
          <cell r="I324">
            <v>3.7</v>
          </cell>
          <cell r="L324">
            <v>1392</v>
          </cell>
        </row>
        <row r="325">
          <cell r="C325" t="str">
            <v>2Q</v>
          </cell>
          <cell r="D325">
            <v>68500000</v>
          </cell>
          <cell r="E325">
            <v>0.75</v>
          </cell>
          <cell r="F325">
            <v>0.7</v>
          </cell>
          <cell r="G325">
            <v>0.72</v>
          </cell>
          <cell r="I325">
            <v>2.8</v>
          </cell>
          <cell r="L325">
            <v>7804</v>
          </cell>
        </row>
        <row r="326">
          <cell r="C326" t="str">
            <v>Full year guidance</v>
          </cell>
          <cell r="D326">
            <v>470000000</v>
          </cell>
          <cell r="E326">
            <v>0</v>
          </cell>
          <cell r="F326">
            <v>0</v>
          </cell>
          <cell r="G326">
            <v>0</v>
          </cell>
          <cell r="I326">
            <v>36.1</v>
          </cell>
          <cell r="L326">
            <v>13531</v>
          </cell>
        </row>
        <row r="327">
          <cell r="C327" t="str">
            <v>Services</v>
          </cell>
          <cell r="D327">
            <v>42400000</v>
          </cell>
          <cell r="E327">
            <v>0</v>
          </cell>
          <cell r="F327">
            <v>0</v>
          </cell>
          <cell r="G327">
            <v>0</v>
          </cell>
          <cell r="H327" t="str">
            <v>Implied Companies</v>
          </cell>
          <cell r="I327" t="str">
            <v>-</v>
          </cell>
          <cell r="L327" t="str">
            <v>-</v>
          </cell>
        </row>
        <row r="328">
          <cell r="C328" t="str">
            <v>Price per month</v>
          </cell>
          <cell r="D328">
            <v>70</v>
          </cell>
          <cell r="E328">
            <v>0.2</v>
          </cell>
          <cell r="F328">
            <v>0.2</v>
          </cell>
          <cell r="G328">
            <v>0.2</v>
          </cell>
          <cell r="H328" t="str">
            <v>Implied Companies</v>
          </cell>
          <cell r="I328">
            <v>9.6</v>
          </cell>
          <cell r="L328">
            <v>703</v>
          </cell>
        </row>
        <row r="329">
          <cell r="C329" t="str">
            <v>Subscriptions</v>
          </cell>
          <cell r="D329">
            <v>427600000</v>
          </cell>
          <cell r="E329">
            <v>0.33</v>
          </cell>
          <cell r="F329">
            <v>0.33</v>
          </cell>
          <cell r="G329">
            <v>0.33</v>
          </cell>
          <cell r="H329" t="str">
            <v>(000’s)</v>
          </cell>
          <cell r="I329">
            <v>15.8</v>
          </cell>
          <cell r="L329">
            <v>2614</v>
          </cell>
        </row>
        <row r="330">
          <cell r="C330" t="str">
            <v>Price per month</v>
          </cell>
          <cell r="D330">
            <v>70</v>
          </cell>
          <cell r="E330">
            <v>0.55000000000000004</v>
          </cell>
          <cell r="F330">
            <v>0.45</v>
          </cell>
          <cell r="G330">
            <v>0.51</v>
          </cell>
          <cell r="I330">
            <v>4.2</v>
          </cell>
          <cell r="L330">
            <v>1017</v>
          </cell>
        </row>
        <row r="331">
          <cell r="C331" t="str">
            <v>Remaining Sub rev needed</v>
          </cell>
          <cell r="D331">
            <v>68500000</v>
          </cell>
          <cell r="E331">
            <v>0.7</v>
          </cell>
          <cell r="F331">
            <v>0.65</v>
          </cell>
          <cell r="G331">
            <v>0.68</v>
          </cell>
          <cell r="I331">
            <v>3.7</v>
          </cell>
          <cell r="L331">
            <v>1392</v>
          </cell>
        </row>
        <row r="332">
          <cell r="C332" t="str">
            <v>net subs added</v>
          </cell>
          <cell r="D332">
            <v>50000</v>
          </cell>
          <cell r="E332">
            <v>0.75</v>
          </cell>
          <cell r="F332">
            <v>0.7</v>
          </cell>
          <cell r="G332">
            <v>0.72</v>
          </cell>
          <cell r="I332">
            <v>2.8</v>
          </cell>
          <cell r="L332">
            <v>7804</v>
          </cell>
        </row>
        <row r="333">
          <cell r="C333" t="str">
            <v>1Q</v>
          </cell>
          <cell r="D333">
            <v>4</v>
          </cell>
          <cell r="E333">
            <v>0.34</v>
          </cell>
          <cell r="F333">
            <v>0.3</v>
          </cell>
          <cell r="G333">
            <v>0.32</v>
          </cell>
          <cell r="I333">
            <v>36.1</v>
          </cell>
          <cell r="L333">
            <v>13531</v>
          </cell>
        </row>
        <row r="334">
          <cell r="C334" t="str">
            <v>net subs added</v>
          </cell>
          <cell r="D334">
            <v>45000</v>
          </cell>
          <cell r="E334">
            <v>0.33</v>
          </cell>
          <cell r="F334">
            <v>0.33</v>
          </cell>
          <cell r="G334">
            <v>0.33</v>
          </cell>
          <cell r="I334">
            <v>15.8</v>
          </cell>
          <cell r="L334">
            <v>2614</v>
          </cell>
        </row>
        <row r="335">
          <cell r="C335" t="str">
            <v>months of revs</v>
          </cell>
          <cell r="D335">
            <v>10</v>
          </cell>
          <cell r="E335">
            <v>0.55000000000000004</v>
          </cell>
          <cell r="F335">
            <v>0.45</v>
          </cell>
          <cell r="G335">
            <v>0.51</v>
          </cell>
          <cell r="I335">
            <v>4.2</v>
          </cell>
          <cell r="L335">
            <v>1017</v>
          </cell>
        </row>
        <row r="336">
          <cell r="C336" t="str">
            <v>Price per month</v>
          </cell>
          <cell r="D336">
            <v>70</v>
          </cell>
          <cell r="E336">
            <v>0.7</v>
          </cell>
          <cell r="F336">
            <v>0.65</v>
          </cell>
          <cell r="G336">
            <v>0.68</v>
          </cell>
          <cell r="I336">
            <v>3.7</v>
          </cell>
          <cell r="L336">
            <v>1392</v>
          </cell>
        </row>
        <row r="337">
          <cell r="C337" t="str">
            <v>Rev contribution</v>
          </cell>
          <cell r="D337">
            <v>31500000</v>
          </cell>
          <cell r="E337">
            <v>0.75</v>
          </cell>
          <cell r="F337">
            <v>0.7</v>
          </cell>
          <cell r="G337">
            <v>0.72</v>
          </cell>
          <cell r="I337">
            <v>2.8</v>
          </cell>
          <cell r="L337">
            <v>7804</v>
          </cell>
        </row>
        <row r="338">
          <cell r="C338" t="str">
            <v>net subs added</v>
          </cell>
          <cell r="D338">
            <v>45000</v>
          </cell>
          <cell r="E338">
            <v>0.34</v>
          </cell>
          <cell r="F338">
            <v>0.3</v>
          </cell>
          <cell r="G338">
            <v>0.32</v>
          </cell>
          <cell r="I338">
            <v>36.1</v>
          </cell>
          <cell r="L338">
            <v>13531</v>
          </cell>
        </row>
        <row r="339">
          <cell r="C339" t="str">
            <v>2Q</v>
          </cell>
          <cell r="D339">
            <v>1</v>
          </cell>
          <cell r="E339" t="str">
            <v>US</v>
          </cell>
          <cell r="F339" t="str">
            <v>Int’l</v>
          </cell>
          <cell r="G339" t="str">
            <v>Total</v>
          </cell>
          <cell r="H339" t="str">
            <v>Implied Companies</v>
          </cell>
          <cell r="I339" t="str">
            <v>Implied Seats</v>
          </cell>
        </row>
        <row r="340">
          <cell r="C340" t="str">
            <v>net subs added</v>
          </cell>
          <cell r="D340">
            <v>50000</v>
          </cell>
          <cell r="E340" t="str">
            <v>Max Pen. (%)</v>
          </cell>
          <cell r="F340" t="str">
            <v>Max Pen. (%)</v>
          </cell>
          <cell r="G340" t="str">
            <v>Max Pen. (%)</v>
          </cell>
          <cell r="H340" t="str">
            <v>(000’s)</v>
          </cell>
          <cell r="I340" t="str">
            <v>(000’s)</v>
          </cell>
        </row>
        <row r="341">
          <cell r="C341" t="str">
            <v>months of revs</v>
          </cell>
          <cell r="D341">
            <v>7</v>
          </cell>
        </row>
        <row r="342">
          <cell r="C342" t="str">
            <v>Price per month</v>
          </cell>
          <cell r="D342">
            <v>70</v>
          </cell>
          <cell r="E342">
            <v>0</v>
          </cell>
          <cell r="F342">
            <v>0</v>
          </cell>
          <cell r="G342">
            <v>0</v>
          </cell>
          <cell r="I342" t="str">
            <v>-</v>
          </cell>
          <cell r="L342" t="str">
            <v>-</v>
          </cell>
        </row>
        <row r="343">
          <cell r="C343" t="str">
            <v>Rev contribution</v>
          </cell>
          <cell r="D343">
            <v>24500000</v>
          </cell>
          <cell r="E343">
            <v>0</v>
          </cell>
          <cell r="F343">
            <v>0</v>
          </cell>
          <cell r="G343">
            <v>0</v>
          </cell>
          <cell r="I343" t="str">
            <v>-</v>
          </cell>
          <cell r="L343" t="str">
            <v>-</v>
          </cell>
        </row>
        <row r="344">
          <cell r="C344" t="str">
            <v>Total net new subs</v>
          </cell>
          <cell r="D344">
            <v>190000</v>
          </cell>
          <cell r="E344">
            <v>0.2</v>
          </cell>
          <cell r="F344">
            <v>0.2</v>
          </cell>
          <cell r="G344">
            <v>0.2</v>
          </cell>
          <cell r="I344">
            <v>9.6</v>
          </cell>
          <cell r="L344">
            <v>703</v>
          </cell>
        </row>
        <row r="345">
          <cell r="C345" t="str">
            <v>3Q</v>
          </cell>
          <cell r="D345">
            <v>0.10465116279069764</v>
          </cell>
          <cell r="E345">
            <v>0.33</v>
          </cell>
          <cell r="F345">
            <v>0.33</v>
          </cell>
          <cell r="G345">
            <v>0.33</v>
          </cell>
          <cell r="I345">
            <v>15.8</v>
          </cell>
          <cell r="L345">
            <v>2614</v>
          </cell>
        </row>
        <row r="346">
          <cell r="C346" t="str">
            <v>net subs added</v>
          </cell>
          <cell r="D346">
            <v>50000</v>
          </cell>
          <cell r="E346">
            <v>0.55000000000000004</v>
          </cell>
          <cell r="F346">
            <v>0.45</v>
          </cell>
          <cell r="G346">
            <v>0.51</v>
          </cell>
          <cell r="I346">
            <v>4.2</v>
          </cell>
          <cell r="L346">
            <v>1017</v>
          </cell>
        </row>
        <row r="347">
          <cell r="C347" t="str">
            <v>months of revs</v>
          </cell>
          <cell r="D347">
            <v>4</v>
          </cell>
          <cell r="E347">
            <v>0.7</v>
          </cell>
          <cell r="F347">
            <v>0.65</v>
          </cell>
          <cell r="G347">
            <v>0.68</v>
          </cell>
          <cell r="I347">
            <v>3.7</v>
          </cell>
          <cell r="L347">
            <v>1392</v>
          </cell>
        </row>
        <row r="348">
          <cell r="C348" t="str">
            <v>Price per month</v>
          </cell>
          <cell r="D348">
            <v>70</v>
          </cell>
          <cell r="E348">
            <v>0.75</v>
          </cell>
          <cell r="F348">
            <v>0.7</v>
          </cell>
          <cell r="G348">
            <v>0.72</v>
          </cell>
          <cell r="I348">
            <v>2.8</v>
          </cell>
          <cell r="L348">
            <v>7804</v>
          </cell>
        </row>
        <row r="349">
          <cell r="C349" t="str">
            <v>Rev contribution</v>
          </cell>
          <cell r="D349">
            <v>14000000</v>
          </cell>
          <cell r="E349">
            <v>0.34</v>
          </cell>
          <cell r="F349">
            <v>0.3</v>
          </cell>
          <cell r="G349">
            <v>0.32</v>
          </cell>
          <cell r="I349">
            <v>36.1</v>
          </cell>
          <cell r="L349">
            <v>13531</v>
          </cell>
        </row>
        <row r="350">
          <cell r="C350" t="str">
            <v>Remaining Sub rev needed</v>
          </cell>
          <cell r="D350">
            <v>68500000</v>
          </cell>
        </row>
        <row r="351">
          <cell r="C351" t="str">
            <v>4Q</v>
          </cell>
          <cell r="D351">
            <v>73150000</v>
          </cell>
        </row>
        <row r="352">
          <cell r="C352" t="str">
            <v>net subs added</v>
          </cell>
          <cell r="D352">
            <v>45000</v>
          </cell>
        </row>
        <row r="353">
          <cell r="C353" t="str">
            <v>months of revs</v>
          </cell>
          <cell r="D353">
            <v>1</v>
          </cell>
        </row>
        <row r="354">
          <cell r="C354" t="str">
            <v>Price per month</v>
          </cell>
          <cell r="D354">
            <v>70</v>
          </cell>
        </row>
        <row r="355">
          <cell r="C355" t="str">
            <v>Rev contribution</v>
          </cell>
          <cell r="D355">
            <v>3150000</v>
          </cell>
        </row>
        <row r="356">
          <cell r="C356" t="str">
            <v>Rev contribution</v>
          </cell>
          <cell r="D356">
            <v>31500000</v>
          </cell>
        </row>
        <row r="357">
          <cell r="C357" t="str">
            <v>Total Sub revs</v>
          </cell>
          <cell r="D357">
            <v>73150000</v>
          </cell>
        </row>
        <row r="358">
          <cell r="C358" t="str">
            <v>Total net new subs</v>
          </cell>
          <cell r="D358">
            <v>190000</v>
          </cell>
        </row>
        <row r="359">
          <cell r="C359" t="str">
            <v xml:space="preserve">     Y/Y </v>
          </cell>
          <cell r="D359">
            <v>0.10465116279069764</v>
          </cell>
        </row>
        <row r="360">
          <cell r="C360" t="str">
            <v>months of revs</v>
          </cell>
          <cell r="D360">
            <v>7</v>
          </cell>
        </row>
        <row r="361">
          <cell r="C361" t="str">
            <v>Price per month</v>
          </cell>
          <cell r="D361">
            <v>70</v>
          </cell>
        </row>
        <row r="362">
          <cell r="C362" t="str">
            <v>Rev contribution</v>
          </cell>
          <cell r="D362">
            <v>24500000</v>
          </cell>
          <cell r="F362" t="str">
            <v>Repurchase Amount:</v>
          </cell>
          <cell r="I362">
            <v>500</v>
          </cell>
          <cell r="N362">
            <v>0.44628917034851645</v>
          </cell>
        </row>
        <row r="364">
          <cell r="C364" t="str">
            <v>3Q</v>
          </cell>
        </row>
        <row r="365">
          <cell r="C365" t="str">
            <v>net subs added</v>
          </cell>
          <cell r="D365">
            <v>50000</v>
          </cell>
          <cell r="F365">
            <v>0.47742102237062128</v>
          </cell>
        </row>
        <row r="366">
          <cell r="C366" t="str">
            <v>months of revs</v>
          </cell>
          <cell r="D366">
            <v>4</v>
          </cell>
          <cell r="F366" t="str">
            <v>Repurchase Effects of $500 million repurchase on FY10 (acquired thoughout the year)</v>
          </cell>
        </row>
        <row r="367">
          <cell r="C367" t="str">
            <v>Price per month</v>
          </cell>
          <cell r="D367">
            <v>70</v>
          </cell>
          <cell r="F367" t="str">
            <v>Repurchase Amount:</v>
          </cell>
          <cell r="H367" t="str">
            <v>Cash Yield</v>
          </cell>
          <cell r="I367">
            <v>500</v>
          </cell>
          <cell r="N367">
            <v>0.47170146012249625</v>
          </cell>
          <cell r="Q367" t="str">
            <v>wAg</v>
          </cell>
          <cell r="T367" t="str">
            <v>1Q</v>
          </cell>
          <cell r="U367" t="str">
            <v>2Q</v>
          </cell>
          <cell r="V367" t="str">
            <v>3Q</v>
          </cell>
          <cell r="W367" t="str">
            <v>4Q</v>
          </cell>
        </row>
        <row r="368">
          <cell r="C368" t="str">
            <v>Rev contribution</v>
          </cell>
          <cell r="D368">
            <v>14000000</v>
          </cell>
          <cell r="H368">
            <v>2.5000000000000001E-2</v>
          </cell>
          <cell r="I368">
            <v>0.03</v>
          </cell>
          <cell r="J368">
            <v>3.5000000000000003E-2</v>
          </cell>
          <cell r="K368">
            <v>0.04</v>
          </cell>
          <cell r="L368">
            <v>4.4999999999999998E-2</v>
          </cell>
          <cell r="N368" t="str">
            <v>Op Inc</v>
          </cell>
          <cell r="O368" t="str">
            <v>Other Income</v>
          </cell>
          <cell r="P368" t="str">
            <v>Minority Int</v>
          </cell>
          <cell r="R368">
            <v>130.80000000000001</v>
          </cell>
          <cell r="S368" t="str">
            <v>Shares repurchased</v>
          </cell>
          <cell r="T368">
            <v>127.43300000000001</v>
          </cell>
          <cell r="U368">
            <v>128.63299999999998</v>
          </cell>
          <cell r="V368">
            <v>129.833</v>
          </cell>
          <cell r="W368">
            <v>131.03299999999999</v>
          </cell>
        </row>
        <row r="369">
          <cell r="C369" t="str">
            <v>Starting Subs</v>
          </cell>
          <cell r="D369">
            <v>399000</v>
          </cell>
          <cell r="F369" t="str">
            <v>Share Price</v>
          </cell>
          <cell r="G369">
            <v>70</v>
          </cell>
          <cell r="H369">
            <v>-1.7356363432359911E-2</v>
          </cell>
          <cell r="I369">
            <v>500</v>
          </cell>
          <cell r="J369">
            <v>-3.1131852022104833E-2</v>
          </cell>
          <cell r="K369">
            <v>-3.8019596316977322E-2</v>
          </cell>
          <cell r="L369">
            <v>-4.4907340611849755E-2</v>
          </cell>
          <cell r="N369">
            <v>103.48804332087816</v>
          </cell>
          <cell r="O369">
            <v>23.123867559162765</v>
          </cell>
          <cell r="P369">
            <v>-7.9379999999999988</v>
          </cell>
          <cell r="R369">
            <v>124.76871428571428</v>
          </cell>
          <cell r="S369">
            <v>7.1428571428571432</v>
          </cell>
          <cell r="T369">
            <v>125.64728571428572</v>
          </cell>
          <cell r="U369">
            <v>125.06157142857141</v>
          </cell>
          <cell r="V369">
            <v>124.47585714285714</v>
          </cell>
          <cell r="W369">
            <v>123.89014285714285</v>
          </cell>
        </row>
        <row r="370">
          <cell r="C370" t="str">
            <v>4Q</v>
          </cell>
          <cell r="D370">
            <v>75</v>
          </cell>
          <cell r="F370">
            <v>0.5416448278441881</v>
          </cell>
          <cell r="G370">
            <v>65</v>
          </cell>
          <cell r="H370">
            <v>-1.6086611802221706E-2</v>
          </cell>
          <cell r="I370">
            <v>-2.2993365869691307E-2</v>
          </cell>
          <cell r="J370">
            <v>-2.9900119937160852E-2</v>
          </cell>
          <cell r="K370">
            <v>-3.6806874004630452E-2</v>
          </cell>
          <cell r="L370">
            <v>-4.3713628072100053E-2</v>
          </cell>
          <cell r="N370">
            <v>103.48804332087816</v>
          </cell>
          <cell r="R370">
            <v>124.42530769230768</v>
          </cell>
          <cell r="S370">
            <v>7.6923076923076925</v>
          </cell>
          <cell r="T370">
            <v>125.50992307692309</v>
          </cell>
          <cell r="U370">
            <v>124.78684615384614</v>
          </cell>
          <cell r="V370">
            <v>124.06376923076922</v>
          </cell>
          <cell r="W370">
            <v>123.34069230769229</v>
          </cell>
        </row>
        <row r="371">
          <cell r="C371" t="str">
            <v>net subs added</v>
          </cell>
          <cell r="D371">
            <v>45000</v>
          </cell>
          <cell r="F371" t="str">
            <v>Repurchase Effects of $500 million repurchase on FY10 (acquired thoughout the year)</v>
          </cell>
          <cell r="G371">
            <v>60</v>
          </cell>
          <cell r="H371">
            <v>-1.4596347837954216E-2</v>
          </cell>
          <cell r="I371">
            <v>-2.1525413023911866E-2</v>
          </cell>
          <cell r="J371">
            <v>-2.8454478209869516E-2</v>
          </cell>
          <cell r="K371">
            <v>-3.5383543395827111E-2</v>
          </cell>
          <cell r="L371">
            <v>-4.2312608581784761E-2</v>
          </cell>
          <cell r="N371">
            <v>103.48804332087816</v>
          </cell>
          <cell r="R371">
            <v>124.02466666666666</v>
          </cell>
          <cell r="S371">
            <v>8.3333333333333339</v>
          </cell>
          <cell r="T371">
            <v>125.34966666666668</v>
          </cell>
          <cell r="U371">
            <v>124.46633333333331</v>
          </cell>
          <cell r="V371">
            <v>123.583</v>
          </cell>
          <cell r="W371">
            <v>122.69966666666666</v>
          </cell>
        </row>
        <row r="372">
          <cell r="C372" t="str">
            <v>months of revs</v>
          </cell>
          <cell r="D372">
            <v>1</v>
          </cell>
          <cell r="F372">
            <v>0.56690208838783029</v>
          </cell>
          <cell r="G372">
            <v>55</v>
          </cell>
          <cell r="H372">
            <v>-1.2822666132354388E-2</v>
          </cell>
          <cell r="I372">
            <v>-1.9778285555442199E-2</v>
          </cell>
          <cell r="J372">
            <v>-2.6733904978530065E-2</v>
          </cell>
          <cell r="K372">
            <v>-3.3689524401617876E-2</v>
          </cell>
          <cell r="L372">
            <v>-4.0645143824705687E-2</v>
          </cell>
          <cell r="N372">
            <v>103.48804332087816</v>
          </cell>
          <cell r="Q372" t="str">
            <v>wAg</v>
          </cell>
          <cell r="R372">
            <v>123.55118181818182</v>
          </cell>
          <cell r="S372">
            <v>9.0909090909090917</v>
          </cell>
          <cell r="T372">
            <v>125.16027272727274</v>
          </cell>
          <cell r="U372">
            <v>124.08754545454543</v>
          </cell>
          <cell r="V372">
            <v>123.01481818181819</v>
          </cell>
          <cell r="W372">
            <v>121.94209090909089</v>
          </cell>
        </row>
        <row r="373">
          <cell r="C373" t="str">
            <v>Price per month</v>
          </cell>
          <cell r="D373">
            <v>70</v>
          </cell>
          <cell r="F373" t="str">
            <v>Repurchase Effects of $500 million repurchase on FY10 (acquired thoughout the year)</v>
          </cell>
          <cell r="G373">
            <v>50</v>
          </cell>
          <cell r="H373">
            <v>-1.0676220373414202E-2</v>
          </cell>
          <cell r="I373">
            <v>-1.7663974778494629E-2</v>
          </cell>
          <cell r="J373">
            <v>-2.4651729183575E-2</v>
          </cell>
          <cell r="K373">
            <v>-3.163948358865537E-2</v>
          </cell>
          <cell r="L373">
            <v>-3.8627237993735741E-2</v>
          </cell>
          <cell r="N373">
            <v>103.48804332087816</v>
          </cell>
          <cell r="O373" t="str">
            <v>Other Income</v>
          </cell>
          <cell r="P373" t="str">
            <v>Minority Int</v>
          </cell>
          <cell r="R373">
            <v>122.983</v>
          </cell>
          <cell r="S373">
            <v>10</v>
          </cell>
          <cell r="T373">
            <v>124.93300000000001</v>
          </cell>
          <cell r="U373">
            <v>123.63299999999998</v>
          </cell>
          <cell r="V373">
            <v>122.333</v>
          </cell>
          <cell r="W373">
            <v>121.03299999999999</v>
          </cell>
        </row>
        <row r="374">
          <cell r="C374" t="str">
            <v>Rev contribution</v>
          </cell>
          <cell r="D374">
            <v>3150000</v>
          </cell>
          <cell r="F374" t="str">
            <v>Repurchase Amount:</v>
          </cell>
          <cell r="G374">
            <v>45</v>
          </cell>
          <cell r="H374" t="str">
            <v>Cash Yield</v>
          </cell>
          <cell r="I374">
            <v>-1.5053135799785011E-2</v>
          </cell>
          <cell r="J374">
            <v>-2.2080571818600236E-2</v>
          </cell>
          <cell r="K374">
            <v>-2.9108007837415517E-2</v>
          </cell>
          <cell r="L374">
            <v>-3.6135443856230742E-2</v>
          </cell>
          <cell r="N374">
            <v>103.48804332087816</v>
          </cell>
          <cell r="O374">
            <v>19.034865208319282</v>
          </cell>
          <cell r="P374">
            <v>-1</v>
          </cell>
          <cell r="Q374" t="str">
            <v>wAg</v>
          </cell>
          <cell r="R374">
            <v>122.28855555555555</v>
          </cell>
          <cell r="S374">
            <v>11.111111111111111</v>
          </cell>
          <cell r="T374" t="str">
            <v>1Q</v>
          </cell>
          <cell r="U374" t="str">
            <v>2Q</v>
          </cell>
          <cell r="V374" t="str">
            <v>3Q</v>
          </cell>
          <cell r="W374" t="str">
            <v>4Q</v>
          </cell>
        </row>
        <row r="375">
          <cell r="C375" t="str">
            <v>Services</v>
          </cell>
          <cell r="D375">
            <v>42400000</v>
          </cell>
          <cell r="G375">
            <v>40</v>
          </cell>
          <cell r="H375">
            <v>2.5000000000000001E-2</v>
          </cell>
          <cell r="I375">
            <v>0.03</v>
          </cell>
          <cell r="J375">
            <v>3.5000000000000003E-2</v>
          </cell>
          <cell r="K375">
            <v>0.04</v>
          </cell>
          <cell r="L375">
            <v>4.4999999999999998E-2</v>
          </cell>
          <cell r="N375">
            <v>103.48804332087816</v>
          </cell>
          <cell r="O375" t="str">
            <v>Other Income</v>
          </cell>
          <cell r="P375" t="str">
            <v>Minority Int</v>
          </cell>
          <cell r="R375">
            <v>121.4205</v>
          </cell>
          <cell r="S375">
            <v>12.5</v>
          </cell>
          <cell r="T375">
            <v>124.30800000000001</v>
          </cell>
          <cell r="U375">
            <v>122.38299999999998</v>
          </cell>
          <cell r="V375">
            <v>120.458</v>
          </cell>
          <cell r="W375">
            <v>118.53299999999999</v>
          </cell>
        </row>
        <row r="376">
          <cell r="C376" t="str">
            <v>Total Sub revs</v>
          </cell>
          <cell r="D376">
            <v>73150000</v>
          </cell>
          <cell r="F376" t="str">
            <v>Share Price</v>
          </cell>
          <cell r="G376">
            <v>40</v>
          </cell>
          <cell r="H376">
            <v>-2.0377529235880321E-2</v>
          </cell>
          <cell r="I376">
            <v>-2.7527517795898682E-2</v>
          </cell>
          <cell r="J376">
            <v>-3.4677506355916932E-2</v>
          </cell>
          <cell r="K376">
            <v>-4.1827494915935293E-2</v>
          </cell>
          <cell r="L376">
            <v>-4.8977483475953432E-2</v>
          </cell>
          <cell r="N376">
            <v>110.03642736357151</v>
          </cell>
          <cell r="O376">
            <v>19.027260047102576</v>
          </cell>
          <cell r="P376">
            <v>-1</v>
          </cell>
          <cell r="R376">
            <v>120.1925</v>
          </cell>
          <cell r="S376">
            <v>12.5</v>
          </cell>
          <cell r="T376">
            <v>122.63000000000001</v>
          </cell>
          <cell r="U376">
            <v>121.00500000000001</v>
          </cell>
          <cell r="V376">
            <v>119.38</v>
          </cell>
          <cell r="W376">
            <v>117.755</v>
          </cell>
        </row>
        <row r="377">
          <cell r="C377" t="str">
            <v>Total net new subs</v>
          </cell>
          <cell r="D377">
            <v>190000</v>
          </cell>
          <cell r="F377" t="str">
            <v>Interest Inc Impact:</v>
          </cell>
          <cell r="G377">
            <v>35</v>
          </cell>
          <cell r="H377">
            <v>7.8125</v>
          </cell>
          <cell r="I377">
            <v>9.375</v>
          </cell>
          <cell r="J377">
            <v>10.9375</v>
          </cell>
          <cell r="K377">
            <v>12.5</v>
          </cell>
          <cell r="L377">
            <v>14.0625</v>
          </cell>
          <cell r="N377">
            <v>110.03642736357151</v>
          </cell>
          <cell r="R377">
            <v>119.07642857142858</v>
          </cell>
          <cell r="S377">
            <v>14.285714285714286</v>
          </cell>
          <cell r="T377">
            <v>125</v>
          </cell>
          <cell r="U377">
            <v>250</v>
          </cell>
          <cell r="V377">
            <v>375</v>
          </cell>
          <cell r="W377">
            <v>500</v>
          </cell>
        </row>
        <row r="378">
          <cell r="C378" t="str">
            <v xml:space="preserve">     Y/Y </v>
          </cell>
          <cell r="D378">
            <v>0.10465116279069764</v>
          </cell>
          <cell r="F378" t="str">
            <v>Repurchase Effects of $500 million repurchase on FY10 (acquired thoughout the year)</v>
          </cell>
          <cell r="G378">
            <v>30</v>
          </cell>
          <cell r="H378">
            <v>-8.2739386915388069E-3</v>
          </cell>
          <cell r="I378">
            <v>-1.5582274269048013E-2</v>
          </cell>
          <cell r="J378">
            <v>-2.2890609846557108E-2</v>
          </cell>
          <cell r="K378">
            <v>-3.0198945424066204E-2</v>
          </cell>
          <cell r="L378">
            <v>-3.7507281001575188E-2</v>
          </cell>
          <cell r="N378">
            <v>110.03642736357151</v>
          </cell>
          <cell r="Q378" t="str">
            <v>wAg</v>
          </cell>
          <cell r="R378">
            <v>7.8125</v>
          </cell>
          <cell r="S378">
            <v>2.5000000000000001E-2</v>
          </cell>
          <cell r="T378">
            <v>0.78125</v>
          </cell>
          <cell r="U378">
            <v>1.5625</v>
          </cell>
          <cell r="V378">
            <v>2.34375</v>
          </cell>
          <cell r="W378">
            <v>3.125</v>
          </cell>
        </row>
        <row r="379">
          <cell r="C379" t="str">
            <v>Remaining Sub rev needed</v>
          </cell>
          <cell r="D379">
            <v>68500000</v>
          </cell>
          <cell r="F379" t="str">
            <v>Repurchase Effects of $500 million repurchase on FY10 (acquired at beginning of year)</v>
          </cell>
          <cell r="G379">
            <v>25</v>
          </cell>
          <cell r="H379">
            <v>1.8018904517934642E-3</v>
          </cell>
          <cell r="I379">
            <v>-5.6382636540893705E-3</v>
          </cell>
          <cell r="J379">
            <v>-1.3078417759972205E-2</v>
          </cell>
          <cell r="K379">
            <v>-2.051857186585504E-2</v>
          </cell>
          <cell r="L379">
            <v>-2.7958725971737874E-2</v>
          </cell>
          <cell r="N379">
            <v>110.03642736357151</v>
          </cell>
          <cell r="O379" t="str">
            <v>Other Income</v>
          </cell>
          <cell r="P379" t="str">
            <v>Minority Int</v>
          </cell>
          <cell r="Q379" t="str">
            <v>wAg</v>
          </cell>
          <cell r="R379">
            <v>9.375</v>
          </cell>
          <cell r="S379">
            <v>0.03</v>
          </cell>
          <cell r="T379">
            <v>0.9375</v>
          </cell>
          <cell r="U379">
            <v>1.875</v>
          </cell>
          <cell r="V379">
            <v>2.8125</v>
          </cell>
          <cell r="W379">
            <v>3.75</v>
          </cell>
        </row>
        <row r="380">
          <cell r="F380">
            <v>0.47742102237062128</v>
          </cell>
          <cell r="G380">
            <v>20</v>
          </cell>
          <cell r="H380" t="str">
            <v>Cash Yield</v>
          </cell>
          <cell r="I380">
            <v>9.9690459409714771E-3</v>
          </cell>
          <cell r="J380">
            <v>2.3220002032957598E-3</v>
          </cell>
          <cell r="K380">
            <v>-5.3250455343799574E-3</v>
          </cell>
          <cell r="L380">
            <v>-1.2972091272055675E-2</v>
          </cell>
          <cell r="N380">
            <v>110.03642736357151</v>
          </cell>
          <cell r="O380" t="str">
            <v>Other Income</v>
          </cell>
          <cell r="P380" t="str">
            <v>Minority Int</v>
          </cell>
          <cell r="R380">
            <v>10.9375</v>
          </cell>
          <cell r="S380">
            <v>3.5000000000000003E-2</v>
          </cell>
          <cell r="T380">
            <v>1.09375</v>
          </cell>
          <cell r="U380">
            <v>2.1875</v>
          </cell>
          <cell r="V380">
            <v>3.2812500000000004</v>
          </cell>
          <cell r="W380">
            <v>4.375</v>
          </cell>
        </row>
        <row r="381">
          <cell r="C381" t="str">
            <v>1Q</v>
          </cell>
          <cell r="F381" t="str">
            <v>Share Price</v>
          </cell>
          <cell r="G381">
            <v>15</v>
          </cell>
          <cell r="H381">
            <v>2.5000000000000001E-2</v>
          </cell>
          <cell r="I381">
            <v>0.03</v>
          </cell>
          <cell r="J381">
            <v>3.5000000000000003E-2</v>
          </cell>
          <cell r="K381">
            <v>0.04</v>
          </cell>
          <cell r="L381">
            <v>4.4999999999999998E-2</v>
          </cell>
          <cell r="N381">
            <v>110.03642736357151</v>
          </cell>
          <cell r="O381">
            <v>19.173581798726644</v>
          </cell>
          <cell r="P381">
            <v>-1.607</v>
          </cell>
          <cell r="R381">
            <v>12.5</v>
          </cell>
          <cell r="S381">
            <v>0.04</v>
          </cell>
          <cell r="T381">
            <v>1.25</v>
          </cell>
          <cell r="U381">
            <v>2.5</v>
          </cell>
          <cell r="V381">
            <v>3.75</v>
          </cell>
          <cell r="W381">
            <v>5</v>
          </cell>
        </row>
        <row r="382">
          <cell r="C382" t="str">
            <v>net subs added</v>
          </cell>
          <cell r="D382">
            <v>45000</v>
          </cell>
          <cell r="F382" t="str">
            <v>Share Price</v>
          </cell>
          <cell r="G382">
            <v>10</v>
          </cell>
          <cell r="H382">
            <v>0.11201014432232159</v>
          </cell>
          <cell r="I382">
            <v>0.1031281743982867</v>
          </cell>
          <cell r="J382">
            <v>9.4246204474251694E-2</v>
          </cell>
          <cell r="K382">
            <v>8.53642345502168E-2</v>
          </cell>
          <cell r="L382">
            <v>7.6482264626181906E-2</v>
          </cell>
          <cell r="N382">
            <v>110.03642736357151</v>
          </cell>
          <cell r="R382">
            <v>14.0625</v>
          </cell>
          <cell r="S382">
            <v>4.4999999999999998E-2</v>
          </cell>
          <cell r="T382">
            <v>1.40625</v>
          </cell>
          <cell r="U382">
            <v>2.8125</v>
          </cell>
          <cell r="V382">
            <v>4.21875</v>
          </cell>
          <cell r="W382">
            <v>5.625</v>
          </cell>
        </row>
        <row r="383">
          <cell r="C383" t="str">
            <v>months of revs</v>
          </cell>
          <cell r="D383">
            <v>10</v>
          </cell>
          <cell r="G383">
            <v>65</v>
          </cell>
          <cell r="H383">
            <v>3.0407050991230755E-3</v>
          </cell>
          <cell r="I383">
            <v>-8.2723783949140706E-3</v>
          </cell>
          <cell r="J383">
            <v>-1.9585461888951217E-2</v>
          </cell>
          <cell r="K383">
            <v>-3.0898545382988363E-2</v>
          </cell>
          <cell r="L383">
            <v>-4.2211628877025453E-2</v>
          </cell>
          <cell r="N383">
            <v>116.36920806796877</v>
          </cell>
          <cell r="R383">
            <v>116.42783333333334</v>
          </cell>
          <cell r="S383">
            <v>16.666666666666668</v>
          </cell>
          <cell r="T383">
            <v>121.18233333333333</v>
          </cell>
          <cell r="U383">
            <v>117.87633333333333</v>
          </cell>
          <cell r="V383">
            <v>114.84300000000002</v>
          </cell>
          <cell r="W383">
            <v>111.80966666666667</v>
          </cell>
        </row>
        <row r="384">
          <cell r="C384" t="str">
            <v>Price per month</v>
          </cell>
          <cell r="D384">
            <v>70</v>
          </cell>
          <cell r="F384" t="str">
            <v>Interest Inc Impact:</v>
          </cell>
          <cell r="G384">
            <v>60</v>
          </cell>
          <cell r="H384">
            <v>7.8125</v>
          </cell>
          <cell r="I384">
            <v>9.375</v>
          </cell>
          <cell r="J384">
            <v>10.9375</v>
          </cell>
          <cell r="K384">
            <v>12.5</v>
          </cell>
          <cell r="L384">
            <v>14.0625</v>
          </cell>
          <cell r="N384">
            <v>116.36920806796877</v>
          </cell>
          <cell r="R384">
            <v>114.34450000000001</v>
          </cell>
          <cell r="S384">
            <v>20</v>
          </cell>
          <cell r="T384">
            <v>125</v>
          </cell>
          <cell r="U384">
            <v>250</v>
          </cell>
          <cell r="V384">
            <v>375</v>
          </cell>
          <cell r="W384">
            <v>500</v>
          </cell>
        </row>
        <row r="385">
          <cell r="C385" t="str">
            <v>Rev contribution</v>
          </cell>
          <cell r="D385">
            <v>31500000</v>
          </cell>
          <cell r="F385">
            <v>0.5416448278441881</v>
          </cell>
          <cell r="G385">
            <v>55</v>
          </cell>
          <cell r="H385">
            <v>8.6338693176657433E-3</v>
          </cell>
          <cell r="I385">
            <v>-2.8109123537339298E-3</v>
          </cell>
          <cell r="J385">
            <v>-1.4255694025133658E-2</v>
          </cell>
          <cell r="K385">
            <v>-2.5700475696533331E-2</v>
          </cell>
          <cell r="L385">
            <v>-3.714525736793306E-2</v>
          </cell>
          <cell r="N385">
            <v>116.36920806796877</v>
          </cell>
          <cell r="R385">
            <v>122.09014285714285</v>
          </cell>
          <cell r="S385">
            <v>7.1428571428571432</v>
          </cell>
          <cell r="T385">
            <v>120.29014285714287</v>
          </cell>
          <cell r="U385">
            <v>121.49014285714284</v>
          </cell>
          <cell r="V385">
            <v>122.69014285714286</v>
          </cell>
          <cell r="W385">
            <v>123.89014285714285</v>
          </cell>
        </row>
        <row r="386">
          <cell r="F386" t="str">
            <v>Repurchase Effects of $500 million repurchase on FY10 (acquired at beginning of year)</v>
          </cell>
          <cell r="G386">
            <v>50</v>
          </cell>
          <cell r="H386">
            <v>1.2339790357587421E-2</v>
          </cell>
          <cell r="I386">
            <v>8.0774805386280013E-4</v>
          </cell>
          <cell r="J386">
            <v>-1.0724294249861877E-2</v>
          </cell>
          <cell r="K386">
            <v>-2.2256336553586498E-2</v>
          </cell>
          <cell r="L386">
            <v>-3.3788378857311119E-2</v>
          </cell>
          <cell r="N386">
            <v>116.36920806796877</v>
          </cell>
          <cell r="R386">
            <v>121.5406923076923</v>
          </cell>
          <cell r="S386">
            <v>7.6923076923076925</v>
          </cell>
          <cell r="T386">
            <v>119.74069230769231</v>
          </cell>
          <cell r="U386">
            <v>120.94069230769229</v>
          </cell>
          <cell r="V386">
            <v>122.14069230769231</v>
          </cell>
          <cell r="W386">
            <v>123.34069230769229</v>
          </cell>
        </row>
        <row r="387">
          <cell r="C387" t="str">
            <v>2Q</v>
          </cell>
          <cell r="F387">
            <v>0.56690208838783029</v>
          </cell>
          <cell r="G387">
            <v>45</v>
          </cell>
          <cell r="H387" t="str">
            <v>Cash Yield</v>
          </cell>
          <cell r="I387">
            <v>5.3061971175370481E-3</v>
          </cell>
          <cell r="J387">
            <v>-6.334321104224494E-3</v>
          </cell>
          <cell r="K387">
            <v>-1.7974839325985981E-2</v>
          </cell>
          <cell r="L387">
            <v>-2.9615357547747523E-2</v>
          </cell>
          <cell r="N387">
            <v>116.36920806796877</v>
          </cell>
          <cell r="R387">
            <v>120.89966666666666</v>
          </cell>
          <cell r="S387">
            <v>8.3333333333333339</v>
          </cell>
          <cell r="T387">
            <v>119.09966666666668</v>
          </cell>
          <cell r="U387">
            <v>120.29966666666665</v>
          </cell>
          <cell r="V387">
            <v>121.49966666666667</v>
          </cell>
          <cell r="W387">
            <v>122.69966666666666</v>
          </cell>
        </row>
        <row r="388">
          <cell r="C388" t="str">
            <v>net subs added</v>
          </cell>
          <cell r="D388">
            <v>50000</v>
          </cell>
          <cell r="F388" t="str">
            <v>Interest Inc Impact:</v>
          </cell>
          <cell r="G388">
            <v>40</v>
          </cell>
          <cell r="H388">
            <v>2.5000000000000001E-2</v>
          </cell>
          <cell r="I388">
            <v>0.03</v>
          </cell>
          <cell r="J388">
            <v>3.5000000000000003E-2</v>
          </cell>
          <cell r="K388">
            <v>0.04</v>
          </cell>
          <cell r="L388">
            <v>4.4999999999999998E-2</v>
          </cell>
          <cell r="R388">
            <v>120.1420909090909</v>
          </cell>
          <cell r="S388">
            <v>9.0909090909090917</v>
          </cell>
          <cell r="T388">
            <v>118.34209090909091</v>
          </cell>
          <cell r="U388">
            <v>119.54209090909089</v>
          </cell>
          <cell r="V388">
            <v>120.7420909090909</v>
          </cell>
          <cell r="W388">
            <v>121.94209090909089</v>
          </cell>
        </row>
        <row r="389">
          <cell r="C389" t="str">
            <v>months of revs</v>
          </cell>
          <cell r="D389">
            <v>7</v>
          </cell>
          <cell r="F389" t="str">
            <v>Share Price</v>
          </cell>
          <cell r="G389">
            <v>70</v>
          </cell>
          <cell r="H389">
            <v>-4.1013447219208188E-2</v>
          </cell>
          <cell r="I389">
            <v>-5.2390045114094286E-2</v>
          </cell>
          <cell r="J389">
            <v>-6.3766643008980495E-2</v>
          </cell>
          <cell r="K389">
            <v>-7.5143240903866593E-2</v>
          </cell>
          <cell r="L389">
            <v>-8.6519838798752746E-2</v>
          </cell>
          <cell r="R389">
            <v>119.233</v>
          </cell>
          <cell r="S389">
            <v>10</v>
          </cell>
          <cell r="T389">
            <v>117.43300000000001</v>
          </cell>
          <cell r="U389">
            <v>118.63299999999998</v>
          </cell>
          <cell r="V389">
            <v>119.833</v>
          </cell>
          <cell r="W389">
            <v>121.03299999999999</v>
          </cell>
        </row>
        <row r="390">
          <cell r="C390" t="str">
            <v>Price per month</v>
          </cell>
          <cell r="D390">
            <v>70</v>
          </cell>
          <cell r="F390" t="str">
            <v>Interest Inc Impact:</v>
          </cell>
          <cell r="G390">
            <v>65</v>
          </cell>
          <cell r="H390">
            <v>12.5</v>
          </cell>
          <cell r="I390">
            <v>15</v>
          </cell>
          <cell r="J390">
            <v>17.5</v>
          </cell>
          <cell r="K390">
            <v>20</v>
          </cell>
          <cell r="L390">
            <v>22.5</v>
          </cell>
          <cell r="N390">
            <v>0.56204854740061161</v>
          </cell>
          <cell r="Q390" t="str">
            <v>wAg</v>
          </cell>
          <cell r="R390">
            <v>118.12188888888888</v>
          </cell>
          <cell r="S390">
            <v>11.111111111111111</v>
          </cell>
          <cell r="T390">
            <v>116.32188888888889</v>
          </cell>
          <cell r="U390">
            <v>117.52188888888887</v>
          </cell>
          <cell r="V390">
            <v>118.72188888888888</v>
          </cell>
          <cell r="W390">
            <v>119.92188888888887</v>
          </cell>
        </row>
        <row r="391">
          <cell r="C391" t="str">
            <v>Rev contribution</v>
          </cell>
          <cell r="D391">
            <v>24500000</v>
          </cell>
          <cell r="F391" t="str">
            <v>Repurchase Effects of $500 million repurchase on FY10 (acquired at beginning of year)</v>
          </cell>
          <cell r="G391">
            <v>60</v>
          </cell>
          <cell r="H391">
            <v>-3.5781984136998957E-2</v>
          </cell>
          <cell r="I391">
            <v>-4.7271754759396378E-2</v>
          </cell>
          <cell r="J391">
            <v>-5.8761525381793689E-2</v>
          </cell>
          <cell r="K391">
            <v>-7.0251296004191111E-2</v>
          </cell>
          <cell r="L391">
            <v>-8.1741066626588532E-2</v>
          </cell>
          <cell r="N391" t="str">
            <v>Op Inc</v>
          </cell>
          <cell r="O391" t="str">
            <v>Other Income</v>
          </cell>
          <cell r="P391" t="str">
            <v>Minority Int</v>
          </cell>
          <cell r="R391">
            <v>116.733</v>
          </cell>
          <cell r="S391">
            <v>12.5</v>
          </cell>
          <cell r="T391">
            <v>114.93300000000001</v>
          </cell>
          <cell r="U391">
            <v>116.13299999999998</v>
          </cell>
          <cell r="V391">
            <v>117.333</v>
          </cell>
          <cell r="W391">
            <v>118.53299999999999</v>
          </cell>
        </row>
        <row r="392">
          <cell r="F392">
            <v>0.5897005406148188</v>
          </cell>
          <cell r="G392">
            <v>55</v>
          </cell>
          <cell r="H392">
            <v>-3.2398333702761017E-2</v>
          </cell>
          <cell r="I392">
            <v>-4.396130314976443E-2</v>
          </cell>
          <cell r="J392">
            <v>-5.5524272596767843E-2</v>
          </cell>
          <cell r="K392">
            <v>-6.7087242043771145E-2</v>
          </cell>
          <cell r="L392">
            <v>-7.8650211490774558E-2</v>
          </cell>
          <cell r="N392">
            <v>113.77999999999999</v>
          </cell>
          <cell r="O392">
            <v>27.108999999999998</v>
          </cell>
          <cell r="P392">
            <v>-3.9729999999999999</v>
          </cell>
          <cell r="R392">
            <v>120.86214285714286</v>
          </cell>
          <cell r="S392">
            <v>7.1428571428571432</v>
          </cell>
          <cell r="T392">
            <v>118.61214285714287</v>
          </cell>
          <cell r="U392">
            <v>120.11214285714287</v>
          </cell>
          <cell r="V392">
            <v>121.61214285714286</v>
          </cell>
          <cell r="W392">
            <v>123.11214285714286</v>
          </cell>
        </row>
        <row r="393">
          <cell r="C393" t="str">
            <v>3Q</v>
          </cell>
          <cell r="F393" t="str">
            <v>Share Price</v>
          </cell>
          <cell r="G393">
            <v>50</v>
          </cell>
          <cell r="H393">
            <v>-2.8280605604297793E-2</v>
          </cell>
          <cell r="I393">
            <v>-3.9932654246304544E-2</v>
          </cell>
          <cell r="J393">
            <v>-5.1584702888311185E-2</v>
          </cell>
          <cell r="K393">
            <v>-6.3236751530317936E-2</v>
          </cell>
          <cell r="L393">
            <v>-7.4888800172324577E-2</v>
          </cell>
          <cell r="N393">
            <v>113.77999999999999</v>
          </cell>
          <cell r="R393">
            <v>120.31269230769232</v>
          </cell>
          <cell r="S393">
            <v>7.6923076923076925</v>
          </cell>
          <cell r="T393">
            <v>118.06269230769232</v>
          </cell>
          <cell r="U393">
            <v>119.56269230769232</v>
          </cell>
          <cell r="V393">
            <v>121.0626923076923</v>
          </cell>
          <cell r="W393">
            <v>122.5626923076923</v>
          </cell>
        </row>
        <row r="394">
          <cell r="C394" t="str">
            <v>net subs added</v>
          </cell>
          <cell r="D394">
            <v>50000</v>
          </cell>
          <cell r="F394" t="str">
            <v>Share Price</v>
          </cell>
          <cell r="G394">
            <v>45</v>
          </cell>
          <cell r="H394">
            <v>-2.3160848533226419E-2</v>
          </cell>
          <cell r="I394">
            <v>-3.4923653356214057E-2</v>
          </cell>
          <cell r="J394">
            <v>-4.6686458179201584E-2</v>
          </cell>
          <cell r="K394">
            <v>-5.8449263002189222E-2</v>
          </cell>
          <cell r="L394">
            <v>-7.021206782517686E-2</v>
          </cell>
          <cell r="N394">
            <v>113.77999999999999</v>
          </cell>
          <cell r="R394">
            <v>119.67166666666668</v>
          </cell>
          <cell r="S394">
            <v>8.3333333333333339</v>
          </cell>
          <cell r="T394">
            <v>117.42166666666668</v>
          </cell>
          <cell r="U394">
            <v>118.92166666666668</v>
          </cell>
          <cell r="V394">
            <v>120.42166666666667</v>
          </cell>
          <cell r="W394">
            <v>121.92166666666667</v>
          </cell>
        </row>
        <row r="395">
          <cell r="C395" t="str">
            <v>months of revs</v>
          </cell>
          <cell r="D395">
            <v>4</v>
          </cell>
          <cell r="F395" t="str">
            <v>Interest Inc Impact:</v>
          </cell>
          <cell r="G395">
            <v>40</v>
          </cell>
          <cell r="H395">
            <v>-1.6622636624956444E-2</v>
          </cell>
          <cell r="I395">
            <v>-2.8526883194369024E-2</v>
          </cell>
          <cell r="J395">
            <v>-4.0431129763781604E-2</v>
          </cell>
          <cell r="K395">
            <v>-5.2335376333194183E-2</v>
          </cell>
          <cell r="L395">
            <v>-6.4239622902606763E-2</v>
          </cell>
          <cell r="N395">
            <v>113.77999999999999</v>
          </cell>
          <cell r="R395">
            <v>118.9140909090909</v>
          </cell>
          <cell r="S395">
            <v>9.0909090909090917</v>
          </cell>
          <cell r="T395">
            <v>116.66409090909092</v>
          </cell>
          <cell r="U395">
            <v>118.16409090909092</v>
          </cell>
          <cell r="V395">
            <v>119.6640909090909</v>
          </cell>
          <cell r="W395">
            <v>121.1640909090909</v>
          </cell>
        </row>
        <row r="396">
          <cell r="C396" t="str">
            <v>Price per month</v>
          </cell>
          <cell r="D396">
            <v>70</v>
          </cell>
          <cell r="G396">
            <v>60</v>
          </cell>
          <cell r="H396">
            <v>-2.6127619131899649E-2</v>
          </cell>
          <cell r="I396">
            <v>-3.7729901335967653E-2</v>
          </cell>
          <cell r="J396">
            <v>-4.9332183540035657E-2</v>
          </cell>
          <cell r="K396">
            <v>-6.093446574410355E-2</v>
          </cell>
          <cell r="L396">
            <v>-7.2536747948171554E-2</v>
          </cell>
          <cell r="N396">
            <v>113.77999999999999</v>
          </cell>
          <cell r="R396">
            <v>118.005</v>
          </cell>
          <cell r="S396">
            <v>10</v>
          </cell>
          <cell r="T396">
            <v>115.75500000000001</v>
          </cell>
          <cell r="U396">
            <v>117.25500000000001</v>
          </cell>
          <cell r="V396">
            <v>118.755</v>
          </cell>
          <cell r="W396">
            <v>120.255</v>
          </cell>
        </row>
        <row r="397">
          <cell r="C397" t="str">
            <v>Rev contribution</v>
          </cell>
          <cell r="D397">
            <v>14000000</v>
          </cell>
          <cell r="F397" t="str">
            <v>Interest Inc Impact:</v>
          </cell>
          <cell r="G397">
            <v>55</v>
          </cell>
          <cell r="H397">
            <v>12.5</v>
          </cell>
          <cell r="I397">
            <v>15</v>
          </cell>
          <cell r="J397">
            <v>17.5</v>
          </cell>
          <cell r="K397">
            <v>20</v>
          </cell>
          <cell r="L397">
            <v>22.5</v>
          </cell>
          <cell r="N397">
            <v>113.77999999999999</v>
          </cell>
          <cell r="R397">
            <v>116.89388888888888</v>
          </cell>
          <cell r="S397">
            <v>11.111111111111111</v>
          </cell>
          <cell r="T397">
            <v>114.6438888888889</v>
          </cell>
          <cell r="U397">
            <v>116.1438888888889</v>
          </cell>
          <cell r="V397">
            <v>117.64388888888888</v>
          </cell>
          <cell r="W397">
            <v>119.14388888888888</v>
          </cell>
        </row>
        <row r="398">
          <cell r="G398">
            <v>50</v>
          </cell>
          <cell r="H398">
            <v>-1.8088830806633704E-2</v>
          </cell>
          <cell r="I398">
            <v>-2.9856607638234722E-2</v>
          </cell>
          <cell r="J398">
            <v>-4.162438446983574E-2</v>
          </cell>
          <cell r="K398">
            <v>-5.3392161301436647E-2</v>
          </cell>
          <cell r="L398">
            <v>-6.5159938133037665E-2</v>
          </cell>
          <cell r="N398">
            <v>113.77999999999999</v>
          </cell>
          <cell r="R398">
            <v>115.505</v>
          </cell>
          <cell r="S398">
            <v>12.5</v>
          </cell>
          <cell r="T398">
            <v>113.25500000000001</v>
          </cell>
          <cell r="U398">
            <v>114.75500000000001</v>
          </cell>
          <cell r="V398">
            <v>116.255</v>
          </cell>
          <cell r="W398">
            <v>117.755</v>
          </cell>
        </row>
        <row r="399">
          <cell r="C399" t="str">
            <v>4Q</v>
          </cell>
          <cell r="G399">
            <v>45</v>
          </cell>
          <cell r="H399">
            <v>-1.260100980608525E-2</v>
          </cell>
          <cell r="I399">
            <v>-2.4481764471621537E-2</v>
          </cell>
          <cell r="J399">
            <v>-3.6362519137157934E-2</v>
          </cell>
          <cell r="K399">
            <v>-4.824327380269422E-2</v>
          </cell>
          <cell r="L399">
            <v>-6.0124028468230617E-2</v>
          </cell>
          <cell r="R399">
            <v>118.51116666666668</v>
          </cell>
          <cell r="S399">
            <v>8.3333333333333339</v>
          </cell>
          <cell r="T399">
            <v>117.01566666666668</v>
          </cell>
          <cell r="U399">
            <v>117.87633333333333</v>
          </cell>
          <cell r="V399">
            <v>119.00966666666669</v>
          </cell>
          <cell r="W399">
            <v>120.14300000000001</v>
          </cell>
        </row>
        <row r="400">
          <cell r="C400" t="str">
            <v>net subs added</v>
          </cell>
          <cell r="D400">
            <v>45000</v>
          </cell>
          <cell r="F400" t="str">
            <v>Interest Inc Impact:</v>
          </cell>
          <cell r="G400">
            <v>40</v>
          </cell>
          <cell r="H400">
            <v>-5.5912530961145235E-3</v>
          </cell>
          <cell r="I400">
            <v>-1.7616317703507134E-2</v>
          </cell>
          <cell r="J400">
            <v>-2.9641382310899744E-2</v>
          </cell>
          <cell r="K400">
            <v>-4.1666446918292244E-2</v>
          </cell>
          <cell r="L400">
            <v>-5.3691511525684854E-2</v>
          </cell>
          <cell r="R400">
            <v>117.75359090909092</v>
          </cell>
          <cell r="S400">
            <v>9.0909090909090917</v>
          </cell>
          <cell r="T400">
            <v>116.25809090909091</v>
          </cell>
          <cell r="U400">
            <v>117.11875757575757</v>
          </cell>
          <cell r="V400">
            <v>118.25209090909092</v>
          </cell>
          <cell r="W400">
            <v>119.38542424242425</v>
          </cell>
        </row>
        <row r="401">
          <cell r="C401" t="str">
            <v>months of revs</v>
          </cell>
          <cell r="D401">
            <v>1</v>
          </cell>
          <cell r="F401" t="str">
            <v>Interest Inc Impact:</v>
          </cell>
          <cell r="H401">
            <v>12.5</v>
          </cell>
          <cell r="I401">
            <v>15</v>
          </cell>
          <cell r="J401">
            <v>17.5</v>
          </cell>
          <cell r="K401">
            <v>20</v>
          </cell>
          <cell r="L401">
            <v>22.5</v>
          </cell>
          <cell r="R401">
            <v>116.84450000000001</v>
          </cell>
          <cell r="S401">
            <v>10</v>
          </cell>
          <cell r="T401">
            <v>115.349</v>
          </cell>
          <cell r="U401">
            <v>116.20966666666666</v>
          </cell>
          <cell r="V401">
            <v>117.34300000000002</v>
          </cell>
          <cell r="W401">
            <v>118.47633333333334</v>
          </cell>
        </row>
        <row r="402">
          <cell r="C402" t="str">
            <v>Price per month</v>
          </cell>
          <cell r="D402">
            <v>70</v>
          </cell>
          <cell r="F402" t="str">
            <v>Interest Inc Impact:</v>
          </cell>
          <cell r="H402">
            <v>12.5</v>
          </cell>
          <cell r="I402">
            <v>15</v>
          </cell>
          <cell r="J402">
            <v>17.5</v>
          </cell>
          <cell r="K402">
            <v>20</v>
          </cell>
          <cell r="L402">
            <v>22.5</v>
          </cell>
          <cell r="R402">
            <v>115.7333888888889</v>
          </cell>
          <cell r="S402">
            <v>11.111111111111111</v>
          </cell>
          <cell r="T402">
            <v>114.23788888888889</v>
          </cell>
          <cell r="U402">
            <v>115.09855555555555</v>
          </cell>
          <cell r="V402">
            <v>116.2318888888889</v>
          </cell>
          <cell r="W402">
            <v>117.36522222222223</v>
          </cell>
        </row>
        <row r="403">
          <cell r="C403" t="str">
            <v>Rev contribution</v>
          </cell>
          <cell r="D403">
            <v>3150000</v>
          </cell>
          <cell r="F403">
            <v>0.62383464566929125</v>
          </cell>
          <cell r="H403" t="str">
            <v>Cash Yield</v>
          </cell>
          <cell r="R403">
            <v>114.34450000000001</v>
          </cell>
          <cell r="S403">
            <v>12.5</v>
          </cell>
          <cell r="T403">
            <v>112.849</v>
          </cell>
          <cell r="U403">
            <v>113.70966666666666</v>
          </cell>
          <cell r="V403">
            <v>114.84300000000002</v>
          </cell>
          <cell r="W403">
            <v>115.97633333333334</v>
          </cell>
        </row>
        <row r="404">
          <cell r="H404">
            <v>2.5000000000000001E-2</v>
          </cell>
          <cell r="I404">
            <v>0.03</v>
          </cell>
          <cell r="J404">
            <v>3.5000000000000003E-2</v>
          </cell>
          <cell r="K404">
            <v>0.04</v>
          </cell>
          <cell r="L404">
            <v>4.4999999999999998E-2</v>
          </cell>
          <cell r="R404">
            <v>12.5</v>
          </cell>
          <cell r="S404">
            <v>0.04</v>
          </cell>
          <cell r="T404">
            <v>1.25</v>
          </cell>
          <cell r="U404">
            <v>2.5</v>
          </cell>
          <cell r="V404">
            <v>3.75</v>
          </cell>
          <cell r="W404">
            <v>5</v>
          </cell>
        </row>
        <row r="405">
          <cell r="C405" t="str">
            <v>Total Sub revs</v>
          </cell>
          <cell r="D405">
            <v>73150000</v>
          </cell>
          <cell r="F405" t="str">
            <v>Share Price</v>
          </cell>
          <cell r="G405">
            <v>70</v>
          </cell>
          <cell r="H405">
            <v>-5.6698030729494753E-2</v>
          </cell>
          <cell r="I405">
            <v>-6.8094005020176707E-2</v>
          </cell>
          <cell r="J405">
            <v>-7.9489979310858772E-2</v>
          </cell>
          <cell r="K405">
            <v>-9.0885953601540725E-2</v>
          </cell>
          <cell r="L405">
            <v>-0.10228192789222268</v>
          </cell>
          <cell r="R405">
            <v>14.0625</v>
          </cell>
          <cell r="S405">
            <v>4.4999999999999998E-2</v>
          </cell>
          <cell r="T405">
            <v>1.40625</v>
          </cell>
          <cell r="U405">
            <v>2.8125</v>
          </cell>
          <cell r="V405">
            <v>4.21875</v>
          </cell>
          <cell r="W405">
            <v>5.625</v>
          </cell>
        </row>
        <row r="406">
          <cell r="C406" t="str">
            <v>Total net new subs</v>
          </cell>
          <cell r="D406">
            <v>190000</v>
          </cell>
          <cell r="G406">
            <v>65</v>
          </cell>
          <cell r="H406">
            <v>-5.4103568909973476E-2</v>
          </cell>
          <cell r="I406">
            <v>-6.5551676001491366E-2</v>
          </cell>
          <cell r="J406">
            <v>-7.6999783093009255E-2</v>
          </cell>
          <cell r="K406">
            <v>-8.8447890184527256E-2</v>
          </cell>
          <cell r="L406">
            <v>-9.9895997276045145E-2</v>
          </cell>
        </row>
        <row r="407">
          <cell r="C407" t="str">
            <v xml:space="preserve">     Y/Y </v>
          </cell>
          <cell r="D407">
            <v>0.10465116279069764</v>
          </cell>
          <cell r="G407">
            <v>60</v>
          </cell>
          <cell r="H407">
            <v>-5.1046534111904851E-2</v>
          </cell>
          <cell r="I407">
            <v>-6.2556068889533578E-2</v>
          </cell>
          <cell r="J407">
            <v>-7.4065603667162416E-2</v>
          </cell>
          <cell r="K407">
            <v>-8.5575138444791254E-2</v>
          </cell>
          <cell r="L407">
            <v>-9.7084673222420093E-2</v>
          </cell>
        </row>
        <row r="408">
          <cell r="C408" t="str">
            <v>Subscriptions</v>
          </cell>
          <cell r="D408">
            <v>427600000</v>
          </cell>
          <cell r="G408">
            <v>55</v>
          </cell>
          <cell r="H408">
            <v>-4.7391108803421456E-2</v>
          </cell>
          <cell r="I408">
            <v>-5.8974095253433334E-2</v>
          </cell>
          <cell r="J408">
            <v>-7.0557081703445212E-2</v>
          </cell>
          <cell r="K408">
            <v>-8.214006815345698E-2</v>
          </cell>
          <cell r="L408">
            <v>-9.3723054603468858E-2</v>
          </cell>
          <cell r="R408">
            <v>120.65664285714288</v>
          </cell>
          <cell r="S408">
            <v>7.1428571428571432</v>
          </cell>
          <cell r="T408">
            <v>118.20614285714286</v>
          </cell>
          <cell r="U408">
            <v>119.42314285714286</v>
          </cell>
          <cell r="V408">
            <v>121.45314285714286</v>
          </cell>
          <cell r="W408">
            <v>123.54414285714287</v>
          </cell>
        </row>
        <row r="409">
          <cell r="C409" t="str">
            <v>Months of revs</v>
          </cell>
          <cell r="D409">
            <v>12</v>
          </cell>
          <cell r="G409">
            <v>50</v>
          </cell>
          <cell r="H409">
            <v>-4.2942536619592464E-2</v>
          </cell>
          <cell r="I409">
            <v>-5.461491213901315E-2</v>
          </cell>
          <cell r="J409">
            <v>-6.6287287658433947E-2</v>
          </cell>
          <cell r="K409">
            <v>-7.7959663177854632E-2</v>
          </cell>
          <cell r="L409">
            <v>-8.9632038697275318E-2</v>
          </cell>
          <cell r="R409">
            <v>120.10719230769232</v>
          </cell>
          <cell r="S409">
            <v>7.6923076923076925</v>
          </cell>
          <cell r="T409">
            <v>117.65669230769231</v>
          </cell>
          <cell r="U409">
            <v>118.87369230769231</v>
          </cell>
          <cell r="V409">
            <v>120.90369230769231</v>
          </cell>
          <cell r="W409">
            <v>122.99469230769232</v>
          </cell>
        </row>
        <row r="410">
          <cell r="C410" t="str">
            <v>Remaining Sub rev needed</v>
          </cell>
          <cell r="D410">
            <v>68500000</v>
          </cell>
          <cell r="G410">
            <v>45</v>
          </cell>
          <cell r="H410">
            <v>-3.7411260690018433E-2</v>
          </cell>
          <cell r="I410">
            <v>-4.9194780996475673E-2</v>
          </cell>
          <cell r="J410">
            <v>-6.0978301302932914E-2</v>
          </cell>
          <cell r="K410">
            <v>-7.2761821609390154E-2</v>
          </cell>
          <cell r="L410">
            <v>-8.4545341915847394E-2</v>
          </cell>
          <cell r="R410">
            <v>119.46616666666668</v>
          </cell>
          <cell r="S410">
            <v>8.3333333333333339</v>
          </cell>
          <cell r="T410">
            <v>117.01566666666668</v>
          </cell>
          <cell r="U410">
            <v>118.23266666666667</v>
          </cell>
          <cell r="V410">
            <v>120.26266666666668</v>
          </cell>
          <cell r="W410">
            <v>122.35366666666668</v>
          </cell>
        </row>
        <row r="411">
          <cell r="C411" t="str">
            <v>Starting Subs</v>
          </cell>
          <cell r="D411">
            <v>399000</v>
          </cell>
          <cell r="G411">
            <v>40</v>
          </cell>
          <cell r="H411">
            <v>-3.0347249800271925E-2</v>
          </cell>
          <cell r="I411">
            <v>-4.2272713483982649E-2</v>
          </cell>
          <cell r="J411">
            <v>-5.4198177167693373E-2</v>
          </cell>
          <cell r="K411">
            <v>-6.6123640851403986E-2</v>
          </cell>
          <cell r="L411">
            <v>-7.8049104535114711E-2</v>
          </cell>
          <cell r="R411">
            <v>118.7085909090909</v>
          </cell>
          <cell r="S411">
            <v>9.0909090909090917</v>
          </cell>
          <cell r="T411">
            <v>116.25809090909091</v>
          </cell>
          <cell r="U411">
            <v>117.47509090909091</v>
          </cell>
          <cell r="V411">
            <v>119.50509090909091</v>
          </cell>
          <cell r="W411">
            <v>121.59609090909092</v>
          </cell>
        </row>
        <row r="412">
          <cell r="C412" t="str">
            <v>1Q</v>
          </cell>
          <cell r="D412">
            <v>470000000</v>
          </cell>
          <cell r="R412">
            <v>117.79950000000001</v>
          </cell>
          <cell r="S412">
            <v>10</v>
          </cell>
          <cell r="T412">
            <v>115.349</v>
          </cell>
          <cell r="U412">
            <v>116.566</v>
          </cell>
          <cell r="V412">
            <v>118.596</v>
          </cell>
          <cell r="W412">
            <v>120.68700000000001</v>
          </cell>
        </row>
        <row r="413">
          <cell r="C413" t="str">
            <v>net subs added</v>
          </cell>
          <cell r="D413">
            <v>45000</v>
          </cell>
          <cell r="F413" t="str">
            <v>Interest Inc Impact:</v>
          </cell>
          <cell r="H413">
            <v>12.5</v>
          </cell>
          <cell r="I413">
            <v>15</v>
          </cell>
          <cell r="J413">
            <v>17.5</v>
          </cell>
          <cell r="K413">
            <v>20</v>
          </cell>
          <cell r="L413">
            <v>22.5</v>
          </cell>
          <cell r="R413">
            <v>116.68838888888891</v>
          </cell>
          <cell r="S413">
            <v>11.111111111111111</v>
          </cell>
          <cell r="T413">
            <v>114.23788888888889</v>
          </cell>
          <cell r="U413">
            <v>115.45488888888889</v>
          </cell>
          <cell r="V413">
            <v>117.48488888888889</v>
          </cell>
          <cell r="W413">
            <v>119.5758888888889</v>
          </cell>
        </row>
        <row r="414">
          <cell r="C414" t="str">
            <v>months of revs</v>
          </cell>
          <cell r="D414">
            <v>10</v>
          </cell>
          <cell r="R414">
            <v>115.29950000000001</v>
          </cell>
          <cell r="S414">
            <v>12.5</v>
          </cell>
          <cell r="T414">
            <v>112.849</v>
          </cell>
          <cell r="U414">
            <v>114.066</v>
          </cell>
          <cell r="V414">
            <v>116.096</v>
          </cell>
          <cell r="W414">
            <v>118.18700000000001</v>
          </cell>
        </row>
        <row r="415">
          <cell r="C415" t="str">
            <v>Price per month</v>
          </cell>
          <cell r="D415">
            <v>70</v>
          </cell>
        </row>
        <row r="416">
          <cell r="C416" t="str">
            <v>Rev contribution</v>
          </cell>
          <cell r="D416">
            <v>31500000</v>
          </cell>
        </row>
        <row r="417">
          <cell r="C417" t="str">
            <v>Remaining Sub rev needed</v>
          </cell>
          <cell r="D417">
            <v>68500000</v>
          </cell>
        </row>
        <row r="418">
          <cell r="C418" t="str">
            <v>2Q</v>
          </cell>
          <cell r="D418">
            <v>42400000</v>
          </cell>
        </row>
        <row r="419">
          <cell r="C419" t="str">
            <v>net subs added</v>
          </cell>
          <cell r="D419">
            <v>50000</v>
          </cell>
          <cell r="H419" t="str">
            <v>Low-end</v>
          </cell>
          <cell r="I419" t="str">
            <v>High-end</v>
          </cell>
        </row>
        <row r="420">
          <cell r="C420" t="str">
            <v>months of revs</v>
          </cell>
          <cell r="D420">
            <v>7</v>
          </cell>
          <cell r="G420" t="str">
            <v>Feb FY11 Guide</v>
          </cell>
          <cell r="H420">
            <v>1514</v>
          </cell>
          <cell r="I420">
            <v>1528</v>
          </cell>
        </row>
        <row r="421">
          <cell r="C421" t="str">
            <v>Price per month</v>
          </cell>
          <cell r="D421">
            <v>70</v>
          </cell>
          <cell r="G421" t="str">
            <v xml:space="preserve">   1Q beat</v>
          </cell>
          <cell r="H421">
            <v>12</v>
          </cell>
          <cell r="I421">
            <v>11</v>
          </cell>
        </row>
        <row r="422">
          <cell r="C422" t="str">
            <v>Rev contribution</v>
          </cell>
          <cell r="D422">
            <v>24500000</v>
          </cell>
          <cell r="G422" t="str">
            <v xml:space="preserve">   Jigsaw acq</v>
          </cell>
          <cell r="H422">
            <v>14</v>
          </cell>
          <cell r="I422">
            <v>14</v>
          </cell>
        </row>
        <row r="423">
          <cell r="C423" t="str">
            <v>Rev contribution</v>
          </cell>
          <cell r="D423">
            <v>31500000</v>
          </cell>
          <cell r="G423" t="str">
            <v xml:space="preserve">   FX impact</v>
          </cell>
          <cell r="H423">
            <v>-20</v>
          </cell>
          <cell r="I423">
            <v>-20</v>
          </cell>
        </row>
        <row r="424">
          <cell r="C424" t="str">
            <v>3Q</v>
          </cell>
          <cell r="D424">
            <v>45000</v>
          </cell>
          <cell r="H424">
            <v>1520</v>
          </cell>
          <cell r="I424">
            <v>1533</v>
          </cell>
        </row>
        <row r="425">
          <cell r="C425" t="str">
            <v>net subs added</v>
          </cell>
          <cell r="D425">
            <v>50000</v>
          </cell>
        </row>
        <row r="426">
          <cell r="C426" t="str">
            <v>months of revs</v>
          </cell>
          <cell r="D426">
            <v>4</v>
          </cell>
          <cell r="G426" t="str">
            <v>May FY11 guide</v>
          </cell>
          <cell r="H426">
            <v>1545</v>
          </cell>
          <cell r="I426">
            <v>1555</v>
          </cell>
        </row>
        <row r="427">
          <cell r="C427" t="str">
            <v>Price per month</v>
          </cell>
          <cell r="D427">
            <v>70</v>
          </cell>
          <cell r="G427" t="str">
            <v xml:space="preserve">    Variance</v>
          </cell>
          <cell r="H427">
            <v>25</v>
          </cell>
          <cell r="I427">
            <v>22</v>
          </cell>
        </row>
        <row r="428">
          <cell r="C428" t="str">
            <v>Rev contribution</v>
          </cell>
          <cell r="D428">
            <v>14000000</v>
          </cell>
        </row>
        <row r="429">
          <cell r="C429" t="str">
            <v>Rev contribution</v>
          </cell>
          <cell r="D429">
            <v>24500000</v>
          </cell>
        </row>
        <row r="430">
          <cell r="C430" t="str">
            <v>4Q</v>
          </cell>
          <cell r="D430">
            <v>50000</v>
          </cell>
        </row>
        <row r="431">
          <cell r="C431" t="str">
            <v>net subs added</v>
          </cell>
          <cell r="D431">
            <v>45000</v>
          </cell>
        </row>
        <row r="432">
          <cell r="C432" t="str">
            <v>months of revs</v>
          </cell>
          <cell r="D432">
            <v>1</v>
          </cell>
        </row>
        <row r="433">
          <cell r="C433" t="str">
            <v>Price per month</v>
          </cell>
          <cell r="D433">
            <v>70</v>
          </cell>
        </row>
        <row r="434">
          <cell r="C434" t="str">
            <v>Rev contribution</v>
          </cell>
          <cell r="D434">
            <v>3150000</v>
          </cell>
        </row>
        <row r="435">
          <cell r="C435" t="str">
            <v>Rev contribution</v>
          </cell>
          <cell r="D435">
            <v>14000000</v>
          </cell>
        </row>
        <row r="436">
          <cell r="C436" t="str">
            <v>Total Sub revs</v>
          </cell>
          <cell r="D436">
            <v>73150000</v>
          </cell>
        </row>
        <row r="437">
          <cell r="C437" t="str">
            <v>Total net new subs</v>
          </cell>
          <cell r="D437">
            <v>190000</v>
          </cell>
        </row>
        <row r="438">
          <cell r="C438" t="str">
            <v xml:space="preserve">     Y/Y </v>
          </cell>
          <cell r="D438">
            <v>0.10465116279069764</v>
          </cell>
        </row>
        <row r="439">
          <cell r="C439" t="str">
            <v>months of revs</v>
          </cell>
          <cell r="D439">
            <v>1</v>
          </cell>
        </row>
        <row r="440">
          <cell r="C440" t="str">
            <v>Price per month</v>
          </cell>
          <cell r="D440">
            <v>70</v>
          </cell>
        </row>
        <row r="441">
          <cell r="C441" t="str">
            <v>Rev contribution</v>
          </cell>
          <cell r="D441">
            <v>3150000</v>
          </cell>
        </row>
        <row r="442">
          <cell r="C442" t="str">
            <v>4Q</v>
          </cell>
          <cell r="D442">
            <v>45000</v>
          </cell>
        </row>
        <row r="443">
          <cell r="C443" t="str">
            <v>Total Sub revs</v>
          </cell>
          <cell r="D443">
            <v>73150000</v>
          </cell>
        </row>
        <row r="444">
          <cell r="C444" t="str">
            <v>Total net new subs</v>
          </cell>
          <cell r="D444" t="str">
            <v>2H09 Currency Impact</v>
          </cell>
        </row>
        <row r="445">
          <cell r="C445" t="str">
            <v xml:space="preserve">     Y/Y </v>
          </cell>
          <cell r="D445" t="str">
            <v>3Q09 Revenues</v>
          </cell>
          <cell r="E445">
            <v>276.48699999999997</v>
          </cell>
        </row>
        <row r="446">
          <cell r="C446" t="str">
            <v>Rev contribution</v>
          </cell>
          <cell r="D446" t="str">
            <v>4Q09 Revenues</v>
          </cell>
          <cell r="E446">
            <v>285.26601975999995</v>
          </cell>
        </row>
        <row r="447">
          <cell r="C447" t="str">
            <v>Total Sub revs</v>
          </cell>
          <cell r="D447" t="str">
            <v>2Q09 Total Deferred</v>
          </cell>
          <cell r="E447">
            <v>479.54599999999999</v>
          </cell>
        </row>
        <row r="448">
          <cell r="C448" t="str">
            <v>Total Sub revs</v>
          </cell>
          <cell r="D448">
            <v>73150000</v>
          </cell>
          <cell r="F448" t="str">
            <v>Revs</v>
          </cell>
        </row>
        <row r="449">
          <cell r="C449" t="str">
            <v>Total net new subs</v>
          </cell>
          <cell r="D449" t="str">
            <v>Geo distribution</v>
          </cell>
          <cell r="F449" t="str">
            <v>3Q</v>
          </cell>
          <cell r="G449" t="str">
            <v>4Q</v>
          </cell>
          <cell r="H449" t="str">
            <v>1Q10</v>
          </cell>
          <cell r="I449" t="str">
            <v>Def (assumes rev dist)</v>
          </cell>
        </row>
        <row r="450">
          <cell r="C450" t="str">
            <v xml:space="preserve">     Y/Y </v>
          </cell>
          <cell r="D450" t="str">
            <v xml:space="preserve">     Americas</v>
          </cell>
          <cell r="E450">
            <v>0.71675973194159881</v>
          </cell>
          <cell r="F450">
            <v>198.1747480053368</v>
          </cell>
          <cell r="G450">
            <v>204.46719585522439</v>
          </cell>
          <cell r="H450">
            <v>222.05313241450648</v>
          </cell>
          <cell r="I450">
            <v>343.71926241366594</v>
          </cell>
        </row>
        <row r="451">
          <cell r="C451" t="str">
            <v>Rev contribution</v>
          </cell>
          <cell r="D451" t="str">
            <v xml:space="preserve">     EMEA</v>
          </cell>
          <cell r="E451">
            <v>0.18761047145892648</v>
          </cell>
          <cell r="F451">
            <v>51.871856422264202</v>
          </cell>
          <cell r="G451">
            <v>53.518892458385025</v>
          </cell>
          <cell r="H451">
            <v>54.752827170700229</v>
          </cell>
          <cell r="I451">
            <v>89.967851146242353</v>
          </cell>
          <cell r="O451" t="str">
            <v xml:space="preserve">          </v>
          </cell>
        </row>
        <row r="452">
          <cell r="D452" t="str">
            <v xml:space="preserve">     APAC</v>
          </cell>
          <cell r="E452">
            <v>9.5629796599474709E-2</v>
          </cell>
          <cell r="F452">
            <v>26.440395572398959</v>
          </cell>
          <cell r="G452">
            <v>27.279931446390528</v>
          </cell>
          <cell r="H452">
            <v>27.376413585350114</v>
          </cell>
          <cell r="I452">
            <v>45.858886440091695</v>
          </cell>
        </row>
        <row r="453">
          <cell r="C453" t="str">
            <v>4Q</v>
          </cell>
          <cell r="D453" t="str">
            <v>4Q09 Revenues</v>
          </cell>
          <cell r="E453">
            <v>289.58300000000003</v>
          </cell>
          <cell r="F453" t="str">
            <v>Revs</v>
          </cell>
        </row>
        <row r="454">
          <cell r="C454" t="str">
            <v>net subs added</v>
          </cell>
          <cell r="D454" t="str">
            <v>Deferred Impact</v>
          </cell>
          <cell r="E454" t="str">
            <v>spot rate</v>
          </cell>
          <cell r="F454" t="str">
            <v>3Q</v>
          </cell>
          <cell r="G454" t="str">
            <v>4Q</v>
          </cell>
          <cell r="H454" t="str">
            <v>1Q10</v>
          </cell>
          <cell r="I454" t="str">
            <v>Def (assumes rev dist)</v>
          </cell>
        </row>
        <row r="455">
          <cell r="C455" t="str">
            <v>months of revs</v>
          </cell>
          <cell r="D455" t="str">
            <v>Q/Q fX Impact</v>
          </cell>
          <cell r="E455" t="str">
            <v>7/31/08</v>
          </cell>
          <cell r="F455" t="str">
            <v>Revs</v>
          </cell>
          <cell r="G455" t="str">
            <v>Q/Q</v>
          </cell>
          <cell r="H455">
            <v>222.05313241450648</v>
          </cell>
          <cell r="I455">
            <v>343.71926241366594</v>
          </cell>
        </row>
        <row r="456">
          <cell r="C456" t="str">
            <v>Price per month</v>
          </cell>
          <cell r="D456" t="str">
            <v xml:space="preserve">     EMEA = USD/Euro</v>
          </cell>
          <cell r="E456">
            <v>1.56</v>
          </cell>
          <cell r="F456" t="str">
            <v>3Q</v>
          </cell>
          <cell r="G456" t="str">
            <v>4Q</v>
          </cell>
          <cell r="H456" t="str">
            <v>1Q10</v>
          </cell>
          <cell r="I456" t="str">
            <v>Def (assumes rev dist)</v>
          </cell>
          <cell r="O456" t="str">
            <v xml:space="preserve">          </v>
          </cell>
        </row>
        <row r="457">
          <cell r="C457" t="str">
            <v>Rev contribution</v>
          </cell>
          <cell r="D457" t="str">
            <v xml:space="preserve">     APAC = USD/Yen</v>
          </cell>
          <cell r="E457">
            <v>9.2519776102141845E-3</v>
          </cell>
          <cell r="F457">
            <v>1.0167768174885614E-2</v>
          </cell>
          <cell r="G457">
            <v>9.8983223182511404E-2</v>
          </cell>
          <cell r="H457">
            <v>222.05313241450648</v>
          </cell>
          <cell r="I457">
            <v>343.71926241366594</v>
          </cell>
        </row>
        <row r="458">
          <cell r="D458" t="str">
            <v xml:space="preserve">     EMEA</v>
          </cell>
          <cell r="E458">
            <v>0.18761047145892648</v>
          </cell>
          <cell r="F458">
            <v>51.871856422264202</v>
          </cell>
          <cell r="G458">
            <v>54.328803156490309</v>
          </cell>
          <cell r="H458">
            <v>54.752827170700229</v>
          </cell>
          <cell r="I458">
            <v>89.967851146242353</v>
          </cell>
          <cell r="O458" t="str">
            <v xml:space="preserve">          </v>
          </cell>
        </row>
        <row r="459">
          <cell r="C459" t="str">
            <v>Total Sub revs</v>
          </cell>
          <cell r="D459" t="str">
            <v>Deferred Revenue Impact</v>
          </cell>
          <cell r="E459">
            <v>9.5629796599474709E-2</v>
          </cell>
          <cell r="F459">
            <v>26.440395572398959</v>
          </cell>
          <cell r="G459">
            <v>27.692763388665686</v>
          </cell>
          <cell r="H459">
            <v>27.376413585350114</v>
          </cell>
          <cell r="I459">
            <v>45.858886440091695</v>
          </cell>
        </row>
        <row r="460">
          <cell r="C460" t="str">
            <v>Total net new subs</v>
          </cell>
          <cell r="D460" t="str">
            <v xml:space="preserve">     EMEA</v>
          </cell>
          <cell r="E460">
            <v>-16.840136240194081</v>
          </cell>
          <cell r="F460" t="str">
            <v>Revs</v>
          </cell>
          <cell r="G460" t="str">
            <v>4Q</v>
          </cell>
          <cell r="H460" t="str">
            <v>1Q10</v>
          </cell>
          <cell r="I460" t="str">
            <v>Def (assumes rev dist)</v>
          </cell>
        </row>
        <row r="461">
          <cell r="C461" t="str">
            <v xml:space="preserve">     Y/Y </v>
          </cell>
          <cell r="D461" t="str">
            <v xml:space="preserve">     APAC</v>
          </cell>
          <cell r="E461">
            <v>4.5392603914010419</v>
          </cell>
          <cell r="F461" t="str">
            <v>3Q</v>
          </cell>
          <cell r="G461" t="str">
            <v>4Q</v>
          </cell>
          <cell r="H461" t="str">
            <v>1Q10</v>
          </cell>
          <cell r="I461" t="str">
            <v>Def (assumes rev dist)</v>
          </cell>
        </row>
        <row r="462">
          <cell r="D462" t="str">
            <v>Total Deferred Revenue Impact</v>
          </cell>
          <cell r="E462">
            <v>-12.300875848793039</v>
          </cell>
          <cell r="F462" t="str">
            <v>10/31/08</v>
          </cell>
          <cell r="G462" t="str">
            <v>Q/Q</v>
          </cell>
          <cell r="H462">
            <v>222.05313241450648</v>
          </cell>
          <cell r="I462">
            <v>343.71926241366594</v>
          </cell>
          <cell r="O462" t="str">
            <v xml:space="preserve">          </v>
          </cell>
        </row>
        <row r="463">
          <cell r="D463" t="str">
            <v xml:space="preserve">     EMEA = USD/Euro</v>
          </cell>
          <cell r="E463">
            <v>1.56</v>
          </cell>
          <cell r="F463">
            <v>1.268</v>
          </cell>
          <cell r="G463">
            <v>-0.18717948717948718</v>
          </cell>
          <cell r="H463">
            <v>54.752827170700229</v>
          </cell>
          <cell r="I463">
            <v>89.967851146242353</v>
          </cell>
          <cell r="O463" t="str">
            <v xml:space="preserve">          </v>
          </cell>
        </row>
        <row r="464">
          <cell r="D464" t="str">
            <v>Revenue Impact</v>
          </cell>
          <cell r="E464">
            <v>9.2519776102141845E-3</v>
          </cell>
          <cell r="F464">
            <v>1.0167768174885614E-2</v>
          </cell>
          <cell r="G464">
            <v>9.8983223182511404E-2</v>
          </cell>
          <cell r="H464">
            <v>27.376413585350114</v>
          </cell>
          <cell r="I464">
            <v>45.858886440091695</v>
          </cell>
        </row>
        <row r="465">
          <cell r="D465" t="str">
            <v>Deferred Impact</v>
          </cell>
          <cell r="E465" t="str">
            <v>quarter average</v>
          </cell>
          <cell r="F465" t="str">
            <v>spot at time of guide</v>
          </cell>
          <cell r="H465" t="str">
            <v>actual Q average</v>
          </cell>
        </row>
        <row r="466">
          <cell r="D466" t="str">
            <v>3Q -- Y/Y fX Impact</v>
          </cell>
          <cell r="E466" t="str">
            <v>10/31/07</v>
          </cell>
          <cell r="F466" t="str">
            <v>8/20/2008</v>
          </cell>
          <cell r="G466" t="str">
            <v>Y/Y</v>
          </cell>
          <cell r="H466" t="str">
            <v>10/31/08</v>
          </cell>
          <cell r="I466" t="str">
            <v>Y/Y</v>
          </cell>
        </row>
        <row r="467">
          <cell r="D467" t="str">
            <v xml:space="preserve">     EMEA = USD/Euro</v>
          </cell>
          <cell r="E467">
            <v>1.3914181357041142</v>
          </cell>
          <cell r="F467">
            <v>1.47</v>
          </cell>
          <cell r="G467">
            <v>5.6476096063043046E-2</v>
          </cell>
          <cell r="H467">
            <v>1.4157358737395371</v>
          </cell>
          <cell r="I467">
            <v>1.7476944860372434E-2</v>
          </cell>
        </row>
        <row r="468">
          <cell r="D468" t="str">
            <v xml:space="preserve">     APAC = USD/Yen</v>
          </cell>
          <cell r="E468">
            <v>8.6303616121515495E-3</v>
          </cell>
          <cell r="F468">
            <v>9.0991810737033659E-3</v>
          </cell>
          <cell r="G468">
            <v>5.4322111010008944E-2</v>
          </cell>
          <cell r="H468">
            <v>9.4921689606074985E-3</v>
          </cell>
          <cell r="I468">
            <v>9.9857617465590742E-2</v>
          </cell>
        </row>
        <row r="469">
          <cell r="D469" t="str">
            <v>Total Deferred Revenue Impact</v>
          </cell>
          <cell r="E469">
            <v>-12.300875848793039</v>
          </cell>
          <cell r="F469">
            <v>1.0167768174885614E-2</v>
          </cell>
          <cell r="G469">
            <v>9.8983223182511404E-2</v>
          </cell>
        </row>
        <row r="470">
          <cell r="D470" t="str">
            <v>3Q -- Y/Y Revenue impact</v>
          </cell>
          <cell r="E470" t="str">
            <v>at guide</v>
          </cell>
          <cell r="F470" t="str">
            <v>actual</v>
          </cell>
          <cell r="H470" t="str">
            <v>actual Q average</v>
          </cell>
        </row>
        <row r="471">
          <cell r="D471" t="str">
            <v xml:space="preserve">     EMEA</v>
          </cell>
          <cell r="E471">
            <v>2.9295199462721695</v>
          </cell>
          <cell r="F471">
            <v>0.9065615744970672</v>
          </cell>
          <cell r="G471" t="str">
            <v>Y/Y</v>
          </cell>
          <cell r="H471" t="str">
            <v>10/31/08</v>
          </cell>
          <cell r="I471" t="str">
            <v>Y/Y</v>
          </cell>
        </row>
        <row r="472">
          <cell r="D472" t="str">
            <v xml:space="preserve">     APAC</v>
          </cell>
          <cell r="E472" t="str">
            <v>quarter average</v>
          </cell>
          <cell r="F472" t="str">
            <v>spot at time of guide</v>
          </cell>
          <cell r="G472">
            <v>5.6476096063043046E-2</v>
          </cell>
          <cell r="H472" t="str">
            <v>actual Q average</v>
          </cell>
          <cell r="I472">
            <v>1.7476944860372434E-2</v>
          </cell>
        </row>
        <row r="473">
          <cell r="D473" t="str">
            <v>Total Deferred Revenue Impact</v>
          </cell>
          <cell r="E473">
            <v>4.3658180497045747</v>
          </cell>
          <cell r="F473">
            <v>3.5468364812045818</v>
          </cell>
          <cell r="G473" t="str">
            <v>Y/Y</v>
          </cell>
          <cell r="H473" t="str">
            <v>10/31/08</v>
          </cell>
          <cell r="I473" t="str">
            <v>Y/Y</v>
          </cell>
        </row>
        <row r="474">
          <cell r="D474" t="str">
            <v xml:space="preserve">     EMEA = USD/Euro</v>
          </cell>
          <cell r="E474">
            <v>1.3914181357041142</v>
          </cell>
          <cell r="F474">
            <v>1.47</v>
          </cell>
          <cell r="G474">
            <v>5.6476096063043046E-2</v>
          </cell>
          <cell r="H474">
            <v>1.4157358737395371</v>
          </cell>
          <cell r="I474">
            <v>1.7476944860372434E-2</v>
          </cell>
          <cell r="O474" t="str">
            <v xml:space="preserve">          </v>
          </cell>
        </row>
        <row r="475">
          <cell r="D475" t="str">
            <v xml:space="preserve">     APAC = USD/Yen</v>
          </cell>
          <cell r="E475" t="str">
            <v>quarter average</v>
          </cell>
          <cell r="F475" t="str">
            <v>spot at time of guide</v>
          </cell>
          <cell r="G475">
            <v>5.4322111010008944E-2</v>
          </cell>
          <cell r="H475" t="str">
            <v>current Q average</v>
          </cell>
          <cell r="I475">
            <v>9.9857617465590742E-2</v>
          </cell>
        </row>
        <row r="476">
          <cell r="D476" t="str">
            <v>4Q -- Y/Y fX Impact</v>
          </cell>
          <cell r="E476" t="str">
            <v>1/31/08</v>
          </cell>
          <cell r="F476" t="str">
            <v>8/20/2008</v>
          </cell>
          <cell r="G476" t="str">
            <v>Y/Y</v>
          </cell>
          <cell r="H476" t="str">
            <v>10/31/08</v>
          </cell>
          <cell r="I476" t="str">
            <v>Y/Y</v>
          </cell>
        </row>
        <row r="477">
          <cell r="D477" t="str">
            <v xml:space="preserve">     EMEA = USD/Euro</v>
          </cell>
          <cell r="E477">
            <v>1.4650000000000001</v>
          </cell>
          <cell r="F477">
            <v>1.47</v>
          </cell>
          <cell r="G477">
            <v>3.4129692832762792E-3</v>
          </cell>
          <cell r="H477">
            <v>1.286</v>
          </cell>
          <cell r="I477">
            <v>-0.1221843003412969</v>
          </cell>
        </row>
        <row r="478">
          <cell r="D478" t="str">
            <v xml:space="preserve">     APAC = USD/Yen</v>
          </cell>
          <cell r="E478">
            <v>9.0538705296514255E-3</v>
          </cell>
          <cell r="F478">
            <v>9.0991810737033659E-3</v>
          </cell>
          <cell r="G478">
            <v>5.0045495905368664E-3</v>
          </cell>
          <cell r="H478">
            <v>1.0067958721369242E-2</v>
          </cell>
          <cell r="I478">
            <v>0.1120060407752328</v>
          </cell>
        </row>
        <row r="479">
          <cell r="D479" t="str">
            <v xml:space="preserve">     APAC</v>
          </cell>
          <cell r="E479">
            <v>1.4362981034324052</v>
          </cell>
          <cell r="F479">
            <v>2.6402749067075146</v>
          </cell>
          <cell r="G479">
            <v>5.6476096063043046E-2</v>
          </cell>
          <cell r="H479">
            <v>1.4157358737395371</v>
          </cell>
          <cell r="I479">
            <v>1.7476944860372434E-2</v>
          </cell>
        </row>
        <row r="480">
          <cell r="D480" t="str">
            <v>4Q -- Y/Y Revenue impact</v>
          </cell>
          <cell r="E480" t="str">
            <v>at guide</v>
          </cell>
          <cell r="F480" t="str">
            <v>current</v>
          </cell>
          <cell r="G480">
            <v>5.4322111010008944E-2</v>
          </cell>
          <cell r="H480">
            <v>9.4921689606074985E-3</v>
          </cell>
          <cell r="I480">
            <v>9.9857617465590742E-2</v>
          </cell>
        </row>
        <row r="481">
          <cell r="D481" t="str">
            <v xml:space="preserve">     EMEA</v>
          </cell>
          <cell r="E481">
            <v>0.1826583360354346</v>
          </cell>
          <cell r="F481">
            <v>-6.5391684300688855</v>
          </cell>
          <cell r="G481" t="str">
            <v>Y/Y</v>
          </cell>
          <cell r="H481" t="str">
            <v>10/31/08</v>
          </cell>
          <cell r="I481" t="str">
            <v>Y/Y</v>
          </cell>
        </row>
        <row r="482">
          <cell r="D482" t="str">
            <v xml:space="preserve">     APAC</v>
          </cell>
          <cell r="E482" t="str">
            <v>quarter average</v>
          </cell>
          <cell r="F482" t="str">
            <v>spot at time of guide</v>
          </cell>
          <cell r="G482">
            <v>3.4129692832762792E-3</v>
          </cell>
          <cell r="H482" t="str">
            <v>current Q average</v>
          </cell>
          <cell r="I482">
            <v>-0.1221843003412969</v>
          </cell>
        </row>
        <row r="483">
          <cell r="D483" t="str">
            <v>Total Deferred Revenue Impact</v>
          </cell>
          <cell r="E483">
            <v>0.31918210578534212</v>
          </cell>
          <cell r="F483">
            <v>-3.4836513161389129</v>
          </cell>
          <cell r="G483" t="str">
            <v>Y/Y</v>
          </cell>
          <cell r="H483" t="str">
            <v>10/31/08</v>
          </cell>
          <cell r="I483" t="str">
            <v>Y/Y</v>
          </cell>
        </row>
        <row r="484">
          <cell r="D484" t="str">
            <v xml:space="preserve">     EMEA = USD/Euro</v>
          </cell>
          <cell r="E484">
            <v>1.4650000000000001</v>
          </cell>
          <cell r="F484">
            <v>1.47</v>
          </cell>
          <cell r="G484">
            <v>3.4129692832762792E-3</v>
          </cell>
          <cell r="H484">
            <v>1.286</v>
          </cell>
          <cell r="I484">
            <v>-0.1221843003412969</v>
          </cell>
        </row>
        <row r="485">
          <cell r="D485" t="str">
            <v xml:space="preserve">     APAC = USD/Yen</v>
          </cell>
          <cell r="E485" t="str">
            <v>quarter average</v>
          </cell>
          <cell r="F485" t="str">
            <v>spot at time of guide</v>
          </cell>
          <cell r="G485">
            <v>5.0045495905368664E-3</v>
          </cell>
          <cell r="H485" t="str">
            <v>current Q average</v>
          </cell>
          <cell r="I485">
            <v>0.1120060407752328</v>
          </cell>
        </row>
        <row r="486">
          <cell r="D486" t="str">
            <v>1Q10 -- Y/Y fX Impact</v>
          </cell>
          <cell r="E486" t="str">
            <v>4/30/08</v>
          </cell>
          <cell r="F486" t="str">
            <v>11/20/2008</v>
          </cell>
          <cell r="G486" t="str">
            <v>Y/Y</v>
          </cell>
          <cell r="H486" t="str">
            <v>2/20/09</v>
          </cell>
          <cell r="I486" t="str">
            <v>Y/Y</v>
          </cell>
        </row>
        <row r="487">
          <cell r="D487" t="str">
            <v xml:space="preserve">     EMEA = USD/Euro</v>
          </cell>
          <cell r="E487">
            <v>1.5348484374999996</v>
          </cell>
          <cell r="F487">
            <v>1.2523500000000001</v>
          </cell>
          <cell r="G487">
            <v>-0.18405624333835868</v>
          </cell>
          <cell r="H487">
            <v>1.2814999999999992</v>
          </cell>
          <cell r="I487">
            <v>-0.16506414008712211</v>
          </cell>
        </row>
        <row r="488">
          <cell r="D488" t="str">
            <v xml:space="preserve">     APAC = USD/Yen</v>
          </cell>
          <cell r="E488">
            <v>9.6720849843750026E-3</v>
          </cell>
          <cell r="F488">
            <v>1.0525208000000001E-2</v>
          </cell>
          <cell r="G488">
            <v>8.820466497174051E-2</v>
          </cell>
          <cell r="H488">
            <v>1.1134618000000009E-2</v>
          </cell>
          <cell r="I488">
            <v>0.15121176230230504</v>
          </cell>
        </row>
        <row r="489">
          <cell r="D489" t="str">
            <v xml:space="preserve">     APAC</v>
          </cell>
          <cell r="E489">
            <v>0.13858980767758119</v>
          </cell>
          <cell r="F489">
            <v>3.1017567852897625</v>
          </cell>
          <cell r="G489">
            <v>3.4129692832762792E-3</v>
          </cell>
          <cell r="H489">
            <v>1.286</v>
          </cell>
          <cell r="I489">
            <v>-0.1221843003412969</v>
          </cell>
        </row>
        <row r="490">
          <cell r="D490" t="str">
            <v>1Q10 -- Y/Y Revenue impact</v>
          </cell>
          <cell r="E490" t="str">
            <v>at guide</v>
          </cell>
          <cell r="F490" t="str">
            <v>current</v>
          </cell>
          <cell r="G490">
            <v>5.0045495905368664E-3</v>
          </cell>
          <cell r="H490">
            <v>1.0067958721369242E-2</v>
          </cell>
          <cell r="I490">
            <v>0.1120060407752328</v>
          </cell>
        </row>
        <row r="491">
          <cell r="D491" t="str">
            <v xml:space="preserve">     EMEA</v>
          </cell>
          <cell r="E491">
            <v>-10.077599681193499</v>
          </cell>
          <cell r="F491">
            <v>-9.0377283342704491</v>
          </cell>
          <cell r="G491" t="str">
            <v>Y/Y</v>
          </cell>
          <cell r="H491" t="str">
            <v>2/20/09</v>
          </cell>
          <cell r="I491" t="str">
            <v>Y/Y</v>
          </cell>
        </row>
        <row r="492">
          <cell r="D492" t="str">
            <v xml:space="preserve">     APAC</v>
          </cell>
          <cell r="E492" t="str">
            <v>quarter average</v>
          </cell>
          <cell r="F492" t="str">
            <v>spot at time of guide</v>
          </cell>
          <cell r="G492">
            <v>-0.18405624333835868</v>
          </cell>
          <cell r="H492" t="str">
            <v>current Q average</v>
          </cell>
          <cell r="I492">
            <v>-0.16506414008712211</v>
          </cell>
        </row>
        <row r="493">
          <cell r="D493" t="str">
            <v>Total Deferred Revenue Impact</v>
          </cell>
          <cell r="E493">
            <v>-7.6628722927698867</v>
          </cell>
          <cell r="F493">
            <v>-4.8980925905128929</v>
          </cell>
          <cell r="G493">
            <v>2.7647797022569938</v>
          </cell>
          <cell r="H493" t="str">
            <v>2/20/09</v>
          </cell>
          <cell r="I493" t="str">
            <v>Y/Y</v>
          </cell>
        </row>
        <row r="494">
          <cell r="D494" t="str">
            <v xml:space="preserve">     EMEA = USD/Euro</v>
          </cell>
          <cell r="E494">
            <v>1.5348484374999996</v>
          </cell>
          <cell r="F494">
            <v>1.2523500000000001</v>
          </cell>
          <cell r="G494">
            <v>-0.18405624333835868</v>
          </cell>
          <cell r="H494">
            <v>1.2814999999999992</v>
          </cell>
          <cell r="I494">
            <v>-0.16506414008712211</v>
          </cell>
        </row>
        <row r="495">
          <cell r="D495" t="str">
            <v xml:space="preserve">     APAC = USD/Yen</v>
          </cell>
          <cell r="E495">
            <v>9.6720849843750026E-3</v>
          </cell>
          <cell r="F495">
            <v>1.0525208000000001E-2</v>
          </cell>
          <cell r="G495">
            <v>8.820466497174051E-2</v>
          </cell>
          <cell r="H495">
            <v>1.1134618000000009E-2</v>
          </cell>
          <cell r="I495">
            <v>0.15121176230230504</v>
          </cell>
        </row>
        <row r="496">
          <cell r="D496" t="str">
            <v>Billings Expectations</v>
          </cell>
          <cell r="E496" t="str">
            <v>quarter average</v>
          </cell>
          <cell r="F496" t="str">
            <v>spot at time of guide</v>
          </cell>
          <cell r="H496" t="str">
            <v>current Q average</v>
          </cell>
        </row>
        <row r="497">
          <cell r="D497" t="str">
            <v>1Q10 -- Y/Y Revenue impact</v>
          </cell>
          <cell r="E497" t="str">
            <v>1Q08</v>
          </cell>
          <cell r="F497" t="str">
            <v>2Q08</v>
          </cell>
          <cell r="G497" t="str">
            <v>3Q08e</v>
          </cell>
          <cell r="H497" t="str">
            <v>4Q08e</v>
          </cell>
          <cell r="I497" t="str">
            <v>Y/Y</v>
          </cell>
        </row>
        <row r="498">
          <cell r="D498" t="str">
            <v xml:space="preserve">     Original</v>
          </cell>
          <cell r="E498">
            <v>237.02500000000001</v>
          </cell>
          <cell r="F498">
            <v>272.32599999999996</v>
          </cell>
          <cell r="G498">
            <v>277.23662000000002</v>
          </cell>
          <cell r="H498">
            <v>442.21985500000005</v>
          </cell>
          <cell r="I498" t="str">
            <v>Y/Y</v>
          </cell>
        </row>
        <row r="499">
          <cell r="D499" t="str">
            <v xml:space="preserve">     Y/Y growth</v>
          </cell>
          <cell r="E499">
            <v>0.36204825854350897</v>
          </cell>
          <cell r="F499">
            <v>0.34310190916309535</v>
          </cell>
          <cell r="G499">
            <v>0.25838807323419521</v>
          </cell>
          <cell r="H499">
            <v>0.17986495355638232</v>
          </cell>
          <cell r="I499">
            <v>-0.16506414008712211</v>
          </cell>
        </row>
        <row r="500">
          <cell r="D500" t="str">
            <v>Total Deferred Revenue Impact</v>
          </cell>
          <cell r="E500">
            <v>-7.6628722927698867</v>
          </cell>
          <cell r="F500">
            <v>-4.8980925905128929</v>
          </cell>
          <cell r="G500">
            <v>2.7647797022569938</v>
          </cell>
          <cell r="H500">
            <v>1.1134618000000009E-2</v>
          </cell>
          <cell r="I500">
            <v>0.15121176230230504</v>
          </cell>
        </row>
        <row r="501">
          <cell r="D501" t="str">
            <v xml:space="preserve">        Q/Q deferred</v>
          </cell>
          <cell r="E501" t="str">
            <v>at guide</v>
          </cell>
          <cell r="F501" t="str">
            <v>current</v>
          </cell>
          <cell r="G501">
            <v>-12.300875848793039</v>
          </cell>
          <cell r="H501">
            <v>1.0067958721369242E-2</v>
          </cell>
          <cell r="I501">
            <v>0.1120060407752328</v>
          </cell>
        </row>
        <row r="502">
          <cell r="D502" t="str">
            <v xml:space="preserve">        Y/Y revenue chg from guide</v>
          </cell>
          <cell r="E502" t="str">
            <v>at guide</v>
          </cell>
          <cell r="F502" t="str">
            <v>current</v>
          </cell>
          <cell r="G502">
            <v>-0.81898156849999282</v>
          </cell>
          <cell r="H502">
            <v>-3.8028334219242552</v>
          </cell>
        </row>
        <row r="503">
          <cell r="D503" t="str">
            <v>Billings Expectations</v>
          </cell>
          <cell r="E503">
            <v>-10.077599681193499</v>
          </cell>
          <cell r="F503">
            <v>-9.0377283342704491</v>
          </cell>
          <cell r="G503">
            <v>277.23662000000002</v>
          </cell>
          <cell r="H503">
            <v>442.21985500000005</v>
          </cell>
        </row>
        <row r="504">
          <cell r="D504" t="str">
            <v xml:space="preserve">     Adjusted for Fx</v>
          </cell>
          <cell r="E504" t="str">
            <v>1Q08</v>
          </cell>
          <cell r="F504" t="str">
            <v>2Q08</v>
          </cell>
          <cell r="G504" t="str">
            <v>3Q08e</v>
          </cell>
          <cell r="H504" t="str">
            <v>4Q08e</v>
          </cell>
        </row>
        <row r="505">
          <cell r="D505" t="str">
            <v xml:space="preserve">     Y/Y growth</v>
          </cell>
          <cell r="E505">
            <v>0.36204825854350897</v>
          </cell>
          <cell r="F505">
            <v>0.34310190916309535</v>
          </cell>
          <cell r="G505">
            <v>0.24725165203229604</v>
          </cell>
          <cell r="H505">
            <v>0.22808640411571068</v>
          </cell>
        </row>
        <row r="506">
          <cell r="D506" t="str">
            <v xml:space="preserve">     Y/Y growth</v>
          </cell>
          <cell r="E506">
            <v>0.36204825854350897</v>
          </cell>
          <cell r="F506">
            <v>0.34310190916309535</v>
          </cell>
          <cell r="G506">
            <v>0.25838807323419521</v>
          </cell>
          <cell r="H506">
            <v>0.15989994173538924</v>
          </cell>
        </row>
        <row r="507">
          <cell r="D507" t="str">
            <v>Billings Expectations</v>
          </cell>
          <cell r="G507">
            <v>-0.81898156849999282</v>
          </cell>
          <cell r="H507">
            <v>-3.8603823608138943</v>
          </cell>
        </row>
        <row r="508">
          <cell r="D508" t="str">
            <v xml:space="preserve">        Q/Q deferred</v>
          </cell>
          <cell r="E508" t="str">
            <v>1Q08</v>
          </cell>
          <cell r="F508" t="str">
            <v>2Q08</v>
          </cell>
          <cell r="G508">
            <v>-12.300875848793039</v>
          </cell>
          <cell r="H508" t="str">
            <v>4Q08e</v>
          </cell>
        </row>
        <row r="509">
          <cell r="D509" t="str">
            <v xml:space="preserve">        Y/Y revenue chg from guide</v>
          </cell>
          <cell r="E509" t="str">
            <v>1Q08</v>
          </cell>
          <cell r="F509" t="str">
            <v>2Q08</v>
          </cell>
          <cell r="G509">
            <v>-0.81898156849999282</v>
          </cell>
          <cell r="H509">
            <v>-3.8603823608138943</v>
          </cell>
          <cell r="I509" t="str">
            <v>Y/Y</v>
          </cell>
        </row>
        <row r="510">
          <cell r="D510" t="str">
            <v xml:space="preserve">     Original</v>
          </cell>
          <cell r="E510" t="str">
            <v>CRM</v>
          </cell>
          <cell r="F510">
            <v>272.32599999999996</v>
          </cell>
          <cell r="G510">
            <v>277.23662000000002</v>
          </cell>
          <cell r="H510">
            <v>442.21985500000005</v>
          </cell>
          <cell r="I510">
            <v>-0.16506414008712211</v>
          </cell>
        </row>
        <row r="511">
          <cell r="D511" t="str">
            <v xml:space="preserve">     Adjusted for Fx</v>
          </cell>
          <cell r="E511">
            <v>237.02500000000001</v>
          </cell>
          <cell r="F511" t="str">
            <v>Spot Rates</v>
          </cell>
          <cell r="G511">
            <v>264.116762582707</v>
          </cell>
          <cell r="H511">
            <v>438.35947263918615</v>
          </cell>
          <cell r="I511" t="str">
            <v>Deferred Revenue</v>
          </cell>
        </row>
        <row r="512">
          <cell r="D512" t="str">
            <v xml:space="preserve">     Y/Y growth</v>
          </cell>
          <cell r="E512">
            <v>0.36204825854350897</v>
          </cell>
          <cell r="F512" t="str">
            <v>7/30/08</v>
          </cell>
          <cell r="G512" t="str">
            <v>10/31/08</v>
          </cell>
          <cell r="H512">
            <v>0.22792519899377606</v>
          </cell>
        </row>
        <row r="513">
          <cell r="D513" t="str">
            <v xml:space="preserve">        Q/Q deferred</v>
          </cell>
          <cell r="E513" t="str">
            <v>at guide</v>
          </cell>
          <cell r="F513" t="str">
            <v>Q2</v>
          </cell>
          <cell r="G513" t="str">
            <v>Q3</v>
          </cell>
          <cell r="H513" t="str">
            <v>% Chg</v>
          </cell>
          <cell r="I513" t="str">
            <v>% Contrib.</v>
          </cell>
          <cell r="J513" t="str">
            <v xml:space="preserve"> % Impact</v>
          </cell>
          <cell r="L513" t="str">
            <v>Q4</v>
          </cell>
        </row>
        <row r="514">
          <cell r="D514" t="str">
            <v xml:space="preserve">        Y/Y revenue chg from guide</v>
          </cell>
          <cell r="E514">
            <v>-10.077599681193499</v>
          </cell>
          <cell r="F514">
            <v>-9.0377283342704491</v>
          </cell>
          <cell r="G514">
            <v>-0.81898156849999282</v>
          </cell>
          <cell r="H514">
            <v>-3.8603823608138943</v>
          </cell>
        </row>
        <row r="515">
          <cell r="D515" t="str">
            <v xml:space="preserve">     Adjusted for Fx</v>
          </cell>
          <cell r="E515" t="str">
            <v>USD/EUR</v>
          </cell>
          <cell r="F515">
            <v>1.56</v>
          </cell>
          <cell r="G515">
            <v>1.268</v>
          </cell>
          <cell r="H515">
            <v>-0.18717948717948718</v>
          </cell>
          <cell r="I515">
            <v>0.15792</v>
          </cell>
          <cell r="J515">
            <v>-2.9559384615384616E-2</v>
          </cell>
          <cell r="L515">
            <v>1.2831999999999999</v>
          </cell>
          <cell r="M515">
            <v>1.1987381703469913E-2</v>
          </cell>
        </row>
        <row r="516">
          <cell r="D516" t="str">
            <v xml:space="preserve">     Adjusted for Fx</v>
          </cell>
          <cell r="E516" t="str">
            <v>USD/GBP</v>
          </cell>
          <cell r="F516">
            <v>1.9809000000000001</v>
          </cell>
          <cell r="G516">
            <v>1.6156999999999999</v>
          </cell>
          <cell r="H516">
            <v>-0.18436064415164832</v>
          </cell>
          <cell r="I516">
            <v>3.0079999999999999E-2</v>
          </cell>
          <cell r="J516">
            <v>-5.5455681760815815E-3</v>
          </cell>
          <cell r="L516">
            <v>1.4787999999999999</v>
          </cell>
          <cell r="M516">
            <v>-8.473107631367216E-2</v>
          </cell>
        </row>
        <row r="517">
          <cell r="D517" t="str">
            <v xml:space="preserve">     Y/Y growth</v>
          </cell>
          <cell r="E517" t="str">
            <v>USD/JPY</v>
          </cell>
          <cell r="F517">
            <v>9.2519776102141845E-3</v>
          </cell>
          <cell r="G517">
            <v>1.0167768174885614E-2</v>
          </cell>
          <cell r="H517">
            <v>9.8983223182511404E-2</v>
          </cell>
          <cell r="I517">
            <v>9.6000000000000002E-2</v>
          </cell>
          <cell r="J517">
            <v>9.5023894255210958E-3</v>
          </cell>
          <cell r="L517">
            <v>1.0800000000000001E-2</v>
          </cell>
          <cell r="M517">
            <v>6.2179999999999902E-2</v>
          </cell>
        </row>
        <row r="518">
          <cell r="E518" t="str">
            <v>Total</v>
          </cell>
          <cell r="F518" t="str">
            <v>Spot Rates</v>
          </cell>
          <cell r="G518" t="str">
            <v>Q3</v>
          </cell>
          <cell r="H518" t="str">
            <v>% Chg</v>
          </cell>
          <cell r="I518">
            <v>0.28400000000000003</v>
          </cell>
          <cell r="J518">
            <v>-2.5602563365945102E-2</v>
          </cell>
          <cell r="L518" t="str">
            <v>Q4</v>
          </cell>
        </row>
        <row r="519">
          <cell r="D519" t="str">
            <v>Billings Expectations</v>
          </cell>
          <cell r="F519" t="str">
            <v>7/30/08</v>
          </cell>
          <cell r="G519" t="str">
            <v>10/31/08</v>
          </cell>
        </row>
        <row r="520">
          <cell r="E520" t="str">
            <v>Deferred Revenue</v>
          </cell>
          <cell r="F520" t="str">
            <v>Q2</v>
          </cell>
          <cell r="G520" t="str">
            <v>Q3</v>
          </cell>
          <cell r="H520" t="str">
            <v>2Q09</v>
          </cell>
          <cell r="I520" t="str">
            <v>3Q09e</v>
          </cell>
          <cell r="J520" t="str">
            <v>4Q09e</v>
          </cell>
          <cell r="L520" t="str">
            <v>Q4</v>
          </cell>
          <cell r="M520">
            <v>1.1987381703469913E-2</v>
          </cell>
        </row>
        <row r="521">
          <cell r="D521" t="str">
            <v xml:space="preserve">     Original</v>
          </cell>
          <cell r="E521" t="str">
            <v>Original Deferred Rev Est</v>
          </cell>
          <cell r="F521">
            <v>1.9809000000000001</v>
          </cell>
          <cell r="G521">
            <v>1.6156999999999999</v>
          </cell>
          <cell r="H521">
            <v>479.5</v>
          </cell>
          <cell r="I521">
            <v>487.7</v>
          </cell>
          <cell r="J521">
            <v>0</v>
          </cell>
          <cell r="L521">
            <v>1.4787999999999999</v>
          </cell>
          <cell r="M521">
            <v>-8.473107631367216E-2</v>
          </cell>
        </row>
        <row r="522">
          <cell r="D522" t="str">
            <v xml:space="preserve">     Y/Y growth</v>
          </cell>
          <cell r="E522" t="str">
            <v xml:space="preserve">        Impact from Currency Moves</v>
          </cell>
          <cell r="F522">
            <v>1.56</v>
          </cell>
          <cell r="G522">
            <v>1.268</v>
          </cell>
          <cell r="H522">
            <v>-0.18717948717948718</v>
          </cell>
          <cell r="I522">
            <v>-12.276429133970677</v>
          </cell>
          <cell r="J522">
            <v>-2.9559384615384616E-2</v>
          </cell>
          <cell r="L522">
            <v>1.2831999999999999</v>
          </cell>
          <cell r="M522">
            <v>1.1987381703469913E-2</v>
          </cell>
        </row>
        <row r="523">
          <cell r="E523" t="str">
            <v>USD/GBP</v>
          </cell>
          <cell r="F523">
            <v>1.9809000000000001</v>
          </cell>
          <cell r="G523">
            <v>1.6156999999999999</v>
          </cell>
          <cell r="H523">
            <v>-0.18436064415164832</v>
          </cell>
          <cell r="I523">
            <v>3.0079999999999999E-2</v>
          </cell>
          <cell r="J523">
            <v>-5.5455681760815815E-3</v>
          </cell>
          <cell r="L523">
            <v>1.4787999999999999</v>
          </cell>
          <cell r="M523">
            <v>-8.473107631367216E-2</v>
          </cell>
        </row>
        <row r="524">
          <cell r="D524" t="str">
            <v xml:space="preserve">        Q/Q deferred</v>
          </cell>
          <cell r="E524" t="str">
            <v>USD/JPY</v>
          </cell>
          <cell r="F524" t="str">
            <v>Change in Rates Assumed in 3Q09 Forecast</v>
          </cell>
          <cell r="G524">
            <v>1.0167768174885614E-2</v>
          </cell>
          <cell r="H524">
            <v>9.8983223182511404E-2</v>
          </cell>
          <cell r="I524" t="str">
            <v>Revenue</v>
          </cell>
          <cell r="J524">
            <v>9.5023894255210958E-3</v>
          </cell>
          <cell r="L524">
            <v>1.0800000000000001E-2</v>
          </cell>
          <cell r="M524">
            <v>6.2179999999999902E-2</v>
          </cell>
        </row>
        <row r="525">
          <cell r="D525" t="str">
            <v xml:space="preserve">        Y/Y revenue chg from guide</v>
          </cell>
          <cell r="E525" t="str">
            <v>Total</v>
          </cell>
          <cell r="F525" t="str">
            <v>8/21/08</v>
          </cell>
          <cell r="G525" t="str">
            <v>QTD Avg</v>
          </cell>
          <cell r="H525" t="str">
            <v>% Chg</v>
          </cell>
          <cell r="I525">
            <v>0.28400000000000003</v>
          </cell>
          <cell r="J525">
            <v>-2.5602563365945102E-2</v>
          </cell>
          <cell r="L525" t="str">
            <v>Q4</v>
          </cell>
        </row>
        <row r="526">
          <cell r="E526" t="str">
            <v>USD/EUR</v>
          </cell>
          <cell r="F526">
            <v>1.56</v>
          </cell>
          <cell r="G526">
            <v>1.268</v>
          </cell>
          <cell r="H526">
            <v>-0.18717948717948718</v>
          </cell>
          <cell r="I526">
            <v>0.15792</v>
          </cell>
          <cell r="J526">
            <v>-2.9559384615384616E-2</v>
          </cell>
          <cell r="L526">
            <v>1.2831999999999999</v>
          </cell>
          <cell r="M526">
            <v>1.1987381703469913E-2</v>
          </cell>
        </row>
        <row r="527">
          <cell r="D527" t="str">
            <v xml:space="preserve">     Adjusted for Fx</v>
          </cell>
          <cell r="E527" t="str">
            <v>USD/EUR</v>
          </cell>
          <cell r="F527">
            <v>1.4702500000000001</v>
          </cell>
          <cell r="G527">
            <v>1.4157358737395371</v>
          </cell>
          <cell r="H527" t="str">
            <v>2Q09</v>
          </cell>
          <cell r="I527" t="str">
            <v>3Q09e</v>
          </cell>
          <cell r="J527" t="str">
            <v>4Q09e</v>
          </cell>
          <cell r="L527">
            <v>1.2831999999999999</v>
          </cell>
          <cell r="M527">
            <v>-9.5063469675599421E-2</v>
          </cell>
        </row>
        <row r="528">
          <cell r="D528" t="str">
            <v xml:space="preserve">     Y/Y growth</v>
          </cell>
          <cell r="E528" t="str">
            <v>USD/GBP</v>
          </cell>
          <cell r="F528">
            <v>1.8621000000000001</v>
          </cell>
          <cell r="G528">
            <v>1.788896</v>
          </cell>
          <cell r="H528">
            <v>479.5</v>
          </cell>
          <cell r="I528">
            <v>487.7</v>
          </cell>
          <cell r="J528">
            <v>0</v>
          </cell>
          <cell r="L528">
            <v>1.4787999999999999</v>
          </cell>
          <cell r="M528">
            <v>-0.10808202653799759</v>
          </cell>
        </row>
        <row r="529">
          <cell r="E529" t="str">
            <v>USD/JPY</v>
          </cell>
          <cell r="F529">
            <v>9.1128628058504586E-3</v>
          </cell>
          <cell r="G529">
            <v>9.4921689606074985E-3</v>
          </cell>
          <cell r="H529">
            <v>4.16231608922637E-2</v>
          </cell>
          <cell r="I529">
            <v>-12.276429133970677</v>
          </cell>
          <cell r="J529">
            <v>3.9958234456573156E-3</v>
          </cell>
          <cell r="L529">
            <v>1.0800000000000001E-2</v>
          </cell>
          <cell r="M529">
            <v>2.810603923766708E-2</v>
          </cell>
        </row>
        <row r="530">
          <cell r="E530" t="str">
            <v>Total</v>
          </cell>
          <cell r="F530" t="str">
            <v>8/21/08</v>
          </cell>
          <cell r="G530" t="str">
            <v>QTD Avg</v>
          </cell>
          <cell r="H530" t="str">
            <v>% Chg</v>
          </cell>
          <cell r="I530">
            <v>0.28400000000000003</v>
          </cell>
          <cell r="J530">
            <v>-3.0420785782435764E-3</v>
          </cell>
        </row>
        <row r="531">
          <cell r="E531" t="str">
            <v>Deferred Revenue</v>
          </cell>
          <cell r="F531" t="str">
            <v>Change in Rates Assumed in 3Q09 Forecast</v>
          </cell>
          <cell r="H531" t="str">
            <v>2Q09</v>
          </cell>
          <cell r="I531" t="str">
            <v>Revenue</v>
          </cell>
          <cell r="J531" t="str">
            <v>4Q09e</v>
          </cell>
        </row>
        <row r="532">
          <cell r="E532" t="str">
            <v>Total Revenue</v>
          </cell>
          <cell r="F532" t="str">
            <v>8/21/08</v>
          </cell>
          <cell r="G532" t="str">
            <v>QTD Avg</v>
          </cell>
          <cell r="H532" t="str">
            <v>3Q08</v>
          </cell>
          <cell r="I532" t="str">
            <v>3Q09e</v>
          </cell>
          <cell r="J532" t="str">
            <v>4Q09e</v>
          </cell>
        </row>
        <row r="533">
          <cell r="E533" t="str">
            <v>Original Total Rev Est</v>
          </cell>
          <cell r="F533">
            <v>1.8621000000000001</v>
          </cell>
          <cell r="G533">
            <v>1.788896</v>
          </cell>
          <cell r="H533">
            <v>192.8</v>
          </cell>
          <cell r="I533">
            <v>274.5</v>
          </cell>
          <cell r="J533">
            <v>290.2</v>
          </cell>
        </row>
        <row r="534">
          <cell r="E534" t="str">
            <v xml:space="preserve">        Impact from Currency Moves</v>
          </cell>
          <cell r="F534">
            <v>1.4702500000000001</v>
          </cell>
          <cell r="G534">
            <v>1.4157358737395371</v>
          </cell>
          <cell r="H534">
            <v>-3.7078133827895154E-2</v>
          </cell>
          <cell r="I534">
            <v>-0.83505056972786174</v>
          </cell>
          <cell r="J534">
            <v>-3.8028334219242552</v>
          </cell>
        </row>
        <row r="535">
          <cell r="E535" t="str">
            <v>USD/GBP</v>
          </cell>
          <cell r="F535">
            <v>1.8621000000000001</v>
          </cell>
          <cell r="G535">
            <v>1.788896</v>
          </cell>
          <cell r="H535">
            <v>-3.9312604049191791E-2</v>
          </cell>
          <cell r="I535">
            <v>3.0079999999999999E-2</v>
          </cell>
          <cell r="J535">
            <v>-1.182523129799689E-3</v>
          </cell>
        </row>
        <row r="536">
          <cell r="E536" t="str">
            <v>Billings</v>
          </cell>
          <cell r="F536">
            <v>9.1128628058504586E-3</v>
          </cell>
          <cell r="G536" t="str">
            <v>3Q08</v>
          </cell>
          <cell r="H536" t="str">
            <v>4Q08</v>
          </cell>
          <cell r="I536" t="str">
            <v>3Q09e</v>
          </cell>
          <cell r="J536" t="str">
            <v>4Q09e</v>
          </cell>
          <cell r="L536" t="str">
            <v>Q4</v>
          </cell>
        </row>
        <row r="537">
          <cell r="E537" t="str">
            <v>Original Billings Est</v>
          </cell>
          <cell r="F537" t="str">
            <v>5/22/09</v>
          </cell>
          <cell r="G537">
            <v>211.8</v>
          </cell>
          <cell r="H537">
            <v>357</v>
          </cell>
          <cell r="I537">
            <v>0.28400000000000003</v>
          </cell>
          <cell r="J537">
            <v>-3.0420785782435764E-3</v>
          </cell>
        </row>
        <row r="538">
          <cell r="E538" t="str">
            <v xml:space="preserve">      YoY</v>
          </cell>
          <cell r="F538">
            <v>1.4702500000000001</v>
          </cell>
          <cell r="G538">
            <v>1.4157358737395371</v>
          </cell>
          <cell r="H538">
            <v>-3.7078133827895154E-2</v>
          </cell>
          <cell r="I538">
            <v>0.3224740321057602</v>
          </cell>
          <cell r="J538">
            <v>0.2697478991596638</v>
          </cell>
          <cell r="L538">
            <v>1.2831999999999999</v>
          </cell>
          <cell r="M538">
            <v>-9.5063469675599421E-2</v>
          </cell>
        </row>
        <row r="539">
          <cell r="E539" t="str">
            <v xml:space="preserve">      FX Impact on Deferred</v>
          </cell>
          <cell r="F539">
            <v>1.399</v>
          </cell>
          <cell r="G539">
            <v>1.3919999999999999</v>
          </cell>
          <cell r="H539" t="str">
            <v>3Q08</v>
          </cell>
          <cell r="I539">
            <v>-12.276429133970677</v>
          </cell>
          <cell r="J539" t="str">
            <v>4Q09e</v>
          </cell>
          <cell r="L539">
            <v>1.4370000000000001</v>
          </cell>
          <cell r="M539">
            <v>2.7162258756254554E-2</v>
          </cell>
          <cell r="N539">
            <v>3.9928520371694193E-3</v>
          </cell>
        </row>
        <row r="540">
          <cell r="E540" t="str">
            <v xml:space="preserve">      FX Impact on Total Revs</v>
          </cell>
          <cell r="F540">
            <v>1.5880000000000001</v>
          </cell>
          <cell r="G540">
            <v>1.607</v>
          </cell>
          <cell r="H540">
            <v>192.8</v>
          </cell>
          <cell r="I540">
            <v>-0.83505056972786174</v>
          </cell>
          <cell r="J540">
            <v>-3.8028334219242552</v>
          </cell>
          <cell r="L540">
            <v>1.68</v>
          </cell>
          <cell r="M540">
            <v>5.7934508816120722E-2</v>
          </cell>
          <cell r="N540">
            <v>1.7426700251889113E-3</v>
          </cell>
        </row>
        <row r="541">
          <cell r="E541" t="str">
            <v xml:space="preserve">      Macro Impact on Billings</v>
          </cell>
          <cell r="F541">
            <v>1.0564124000000001E-2</v>
          </cell>
          <cell r="G541">
            <v>1.043E-2</v>
          </cell>
          <cell r="H541">
            <v>-1.2696178121347379E-2</v>
          </cell>
          <cell r="I541">
            <v>-0.51352029630151852</v>
          </cell>
          <cell r="J541">
            <v>-28.294817078075731</v>
          </cell>
          <cell r="L541">
            <v>1.0500000000000001E-2</v>
          </cell>
          <cell r="M541">
            <v>-6.0699779745108096E-3</v>
          </cell>
          <cell r="N541">
            <v>-6.1913775340010258E-4</v>
          </cell>
        </row>
        <row r="542">
          <cell r="E542" t="str">
            <v>Revised Billings Estimate</v>
          </cell>
          <cell r="G542">
            <v>211.8</v>
          </cell>
          <cell r="H542">
            <v>357</v>
          </cell>
          <cell r="I542">
            <v>266.47499999999997</v>
          </cell>
          <cell r="J542">
            <v>421.20234950000003</v>
          </cell>
          <cell r="N542">
            <v>5.1163843089582278E-3</v>
          </cell>
        </row>
        <row r="543">
          <cell r="E543" t="str">
            <v>Adjusted Billings Growth</v>
          </cell>
          <cell r="G543" t="str">
            <v>3Q08</v>
          </cell>
          <cell r="H543" t="str">
            <v>4Q08</v>
          </cell>
          <cell r="I543">
            <v>0.25814447592067968</v>
          </cell>
          <cell r="J543">
            <v>0.17983851400560225</v>
          </cell>
        </row>
        <row r="544">
          <cell r="E544" t="str">
            <v>Original Billings Est</v>
          </cell>
          <cell r="G544">
            <v>211.8</v>
          </cell>
          <cell r="H544">
            <v>357</v>
          </cell>
          <cell r="I544">
            <v>280.10000000000002</v>
          </cell>
          <cell r="J544">
            <v>453.3</v>
          </cell>
        </row>
        <row r="545">
          <cell r="E545" t="str">
            <v xml:space="preserve">      YoY</v>
          </cell>
          <cell r="H545">
            <v>192.8</v>
          </cell>
          <cell r="I545">
            <v>0.3224740321057602</v>
          </cell>
          <cell r="J545">
            <v>0.2697478991596638</v>
          </cell>
        </row>
        <row r="546">
          <cell r="E546" t="str">
            <v xml:space="preserve">      FX Impact on Deferred</v>
          </cell>
          <cell r="I546">
            <v>266.98852029630149</v>
          </cell>
          <cell r="J546">
            <v>1.4847747264596776</v>
          </cell>
        </row>
        <row r="547">
          <cell r="E547" t="str">
            <v xml:space="preserve">      FX Impact on Total Revs</v>
          </cell>
          <cell r="F547" t="str">
            <v>Change in Rates Assumed in 3Q09 Forecast</v>
          </cell>
          <cell r="G547" t="str">
            <v>3Q08</v>
          </cell>
          <cell r="H547" t="str">
            <v>4Q08</v>
          </cell>
          <cell r="I547">
            <v>0.26056902878329313</v>
          </cell>
          <cell r="J547">
            <v>-3.8603823608138943</v>
          </cell>
        </row>
        <row r="548">
          <cell r="E548" t="str">
            <v xml:space="preserve">      Macro Impact on Billings</v>
          </cell>
          <cell r="F548" t="str">
            <v>5/22/09</v>
          </cell>
          <cell r="G548" t="str">
            <v>2Q09</v>
          </cell>
          <cell r="H548" t="str">
            <v>3Q09</v>
          </cell>
          <cell r="I548">
            <v>6.1905003322467067E-2</v>
          </cell>
          <cell r="J548">
            <v>-35.364617639186015</v>
          </cell>
        </row>
        <row r="549">
          <cell r="E549" t="str">
            <v>Revised Billings Estimate</v>
          </cell>
          <cell r="G549">
            <v>272.32599999999996</v>
          </cell>
          <cell r="H549">
            <v>266.47499999999997</v>
          </cell>
          <cell r="I549">
            <v>266.47499999999997</v>
          </cell>
          <cell r="J549">
            <v>414.0750000000001</v>
          </cell>
        </row>
        <row r="550">
          <cell r="E550" t="str">
            <v>Adjusted Billings Growth</v>
          </cell>
          <cell r="F550">
            <v>1.399</v>
          </cell>
          <cell r="G550">
            <v>1.3919999999999999</v>
          </cell>
          <cell r="H550">
            <v>-5.0035739814153768E-3</v>
          </cell>
          <cell r="I550">
            <v>0.25814447592067968</v>
          </cell>
          <cell r="J550">
            <v>0.15987394957983225</v>
          </cell>
          <cell r="L550">
            <v>1.4370000000000001</v>
          </cell>
          <cell r="M550">
            <v>2.7162258756254554E-2</v>
          </cell>
          <cell r="N550">
            <v>3.9928520371694193E-3</v>
          </cell>
        </row>
        <row r="551">
          <cell r="E551" t="str">
            <v xml:space="preserve">      FX Impact on Deferred</v>
          </cell>
          <cell r="F551">
            <v>1.5880000000000001</v>
          </cell>
          <cell r="G551">
            <v>1.607</v>
          </cell>
          <cell r="H551">
            <v>1.1964735516372782E-2</v>
          </cell>
          <cell r="I551">
            <v>9.5085603031306363</v>
          </cell>
          <cell r="J551">
            <v>-3.8603823608138943</v>
          </cell>
          <cell r="L551">
            <v>1.68</v>
          </cell>
          <cell r="M551">
            <v>5.7934508816120722E-2</v>
          </cell>
          <cell r="N551">
            <v>1.7426700251889113E-3</v>
          </cell>
        </row>
        <row r="552">
          <cell r="E552" t="str">
            <v xml:space="preserve">      FX Impact on Total Revs</v>
          </cell>
          <cell r="F552">
            <v>1.0564124000000001E-2</v>
          </cell>
          <cell r="G552" t="str">
            <v>FY09 Billings</v>
          </cell>
          <cell r="H552">
            <v>1187.0283495000001</v>
          </cell>
          <cell r="I552">
            <v>-0.45858966416141839</v>
          </cell>
          <cell r="J552">
            <v>1.4847747264596776</v>
          </cell>
          <cell r="L552">
            <v>1.0500000000000001E-2</v>
          </cell>
          <cell r="M552">
            <v>-6.0699779745108096E-3</v>
          </cell>
          <cell r="N552">
            <v>-6.1913775340010258E-4</v>
          </cell>
        </row>
        <row r="553">
          <cell r="E553" t="str">
            <v>FX Adjusted Billings Estimate</v>
          </cell>
          <cell r="G553" t="str">
            <v>Services @ 5% of billings</v>
          </cell>
          <cell r="H553">
            <v>59.351417475000005</v>
          </cell>
          <cell r="I553">
            <v>266.98852029630149</v>
          </cell>
          <cell r="J553">
            <v>294.18876272645957</v>
          </cell>
          <cell r="N553">
            <v>5.1163843089582278E-3</v>
          </cell>
        </row>
        <row r="554">
          <cell r="E554" t="str">
            <v>Adjusted Billings Growth</v>
          </cell>
          <cell r="G554" t="str">
            <v>Available for Renewal</v>
          </cell>
          <cell r="H554">
            <v>1127.676932025</v>
          </cell>
          <cell r="I554">
            <v>0.26056902878329313</v>
          </cell>
          <cell r="J554">
            <v>0.10400136120258785</v>
          </cell>
        </row>
        <row r="555">
          <cell r="E555" t="str">
            <v>Total Revenue</v>
          </cell>
          <cell r="G555" t="str">
            <v>FY09 New Billings*</v>
          </cell>
          <cell r="H555">
            <v>388.59934449999997</v>
          </cell>
          <cell r="I555">
            <v>6.1905003322467067E-2</v>
          </cell>
          <cell r="J555" t="str">
            <v>3Q10e</v>
          </cell>
        </row>
        <row r="556">
          <cell r="E556" t="str">
            <v>Original Total Rev Est</v>
          </cell>
          <cell r="H556">
            <v>192.8</v>
          </cell>
          <cell r="I556">
            <v>274.5</v>
          </cell>
          <cell r="J556">
            <v>290.2</v>
          </cell>
        </row>
        <row r="557">
          <cell r="E557" t="str">
            <v xml:space="preserve">        Impact from Currency Moves</v>
          </cell>
          <cell r="G557" t="str">
            <v>Renewal Rate Assumption</v>
          </cell>
          <cell r="H557">
            <v>1179.9010000000001</v>
          </cell>
          <cell r="I557">
            <v>266.98852029630149</v>
          </cell>
          <cell r="J557">
            <v>1.4847747264596776</v>
          </cell>
        </row>
        <row r="558">
          <cell r="G558">
            <v>0.75</v>
          </cell>
          <cell r="H558">
            <v>0.8</v>
          </cell>
          <cell r="I558">
            <v>0.85</v>
          </cell>
          <cell r="J558">
            <v>0.9</v>
          </cell>
        </row>
        <row r="559">
          <cell r="E559" t="str">
            <v>New Billings Growth YoY</v>
          </cell>
          <cell r="F559">
            <v>0.2</v>
          </cell>
          <cell r="G559" t="str">
            <v>FY09 Billings</v>
          </cell>
          <cell r="H559">
            <v>1179.9010000000001</v>
          </cell>
          <cell r="I559">
            <v>1424.8446056212501</v>
          </cell>
          <cell r="J559">
            <v>1481.2284522225</v>
          </cell>
        </row>
        <row r="560">
          <cell r="E560" t="str">
            <v>Billings Est</v>
          </cell>
          <cell r="F560">
            <v>0.15</v>
          </cell>
          <cell r="G560" t="str">
            <v>Services @ 5% of billings</v>
          </cell>
          <cell r="H560">
            <v>58.995050000000006</v>
          </cell>
          <cell r="I560">
            <v>1405.41463839625</v>
          </cell>
          <cell r="J560">
            <v>1461.7984849975001</v>
          </cell>
        </row>
        <row r="561">
          <cell r="E561" t="str">
            <v xml:space="preserve">      YoY</v>
          </cell>
          <cell r="F561">
            <v>0.1</v>
          </cell>
          <cell r="G561" t="str">
            <v>Available for Renewal</v>
          </cell>
          <cell r="H561">
            <v>1120.9059500000001</v>
          </cell>
          <cell r="I561">
            <v>1385.9846711712501</v>
          </cell>
          <cell r="J561">
            <v>1442.3685177725001</v>
          </cell>
        </row>
        <row r="562">
          <cell r="E562" t="str">
            <v xml:space="preserve">      FX Impact on Deferred</v>
          </cell>
          <cell r="F562">
            <v>0.05</v>
          </cell>
          <cell r="G562" t="str">
            <v>FY09 New Billings*</v>
          </cell>
          <cell r="H562">
            <v>410.34489000000002</v>
          </cell>
          <cell r="I562">
            <v>1366.5547039462501</v>
          </cell>
          <cell r="J562">
            <v>1422.9385505475</v>
          </cell>
        </row>
        <row r="563">
          <cell r="E563" t="str">
            <v xml:space="preserve">      FX Impact on Total Revs</v>
          </cell>
          <cell r="F563">
            <v>0</v>
          </cell>
          <cell r="G563">
            <v>1234.3570435187501</v>
          </cell>
          <cell r="H563">
            <v>1290.7408901200001</v>
          </cell>
          <cell r="I563">
            <v>1347.12473672125</v>
          </cell>
          <cell r="J563">
            <v>1403.5085833225</v>
          </cell>
        </row>
        <row r="564">
          <cell r="E564" t="str">
            <v>New Billings Growth YoY</v>
          </cell>
          <cell r="F564">
            <v>-0.05</v>
          </cell>
          <cell r="G564" t="str">
            <v>Renewal Rate Assumption</v>
          </cell>
          <cell r="H564">
            <v>1271.310922895</v>
          </cell>
          <cell r="I564">
            <v>1327.69476949625</v>
          </cell>
          <cell r="J564">
            <v>1384.0786160974999</v>
          </cell>
        </row>
        <row r="565">
          <cell r="E565" t="str">
            <v>Adjusted Billings Growth</v>
          </cell>
          <cell r="F565">
            <v>-0.15</v>
          </cell>
          <cell r="G565">
            <v>0.75</v>
          </cell>
          <cell r="H565">
            <v>0.8</v>
          </cell>
          <cell r="I565">
            <v>0.85</v>
          </cell>
          <cell r="J565">
            <v>0.9</v>
          </cell>
        </row>
        <row r="566">
          <cell r="E566" t="str">
            <v>New Billings Growth YoY</v>
          </cell>
          <cell r="F566">
            <v>-0.2</v>
          </cell>
          <cell r="G566">
            <v>1156.6371746187501</v>
          </cell>
          <cell r="H566">
            <v>1213.02102122</v>
          </cell>
          <cell r="I566">
            <v>1269.40486782125</v>
          </cell>
          <cell r="J566">
            <v>1325.7887144225001</v>
          </cell>
        </row>
        <row r="567">
          <cell r="F567">
            <v>0.15</v>
          </cell>
          <cell r="G567">
            <v>1312.576086</v>
          </cell>
          <cell r="H567">
            <v>1368.6213835000001</v>
          </cell>
          <cell r="I567">
            <v>1424.6666809999999</v>
          </cell>
          <cell r="J567">
            <v>1480.7119785</v>
          </cell>
        </row>
        <row r="568">
          <cell r="F568">
            <v>0.1</v>
          </cell>
          <cell r="G568" t="str">
            <v>= estimated consensus assumptions</v>
          </cell>
          <cell r="H568">
            <v>1348.104139</v>
          </cell>
          <cell r="I568">
            <v>1404.1494365000001</v>
          </cell>
          <cell r="J568">
            <v>1460.1947340000002</v>
          </cell>
        </row>
        <row r="569">
          <cell r="F569">
            <v>0.05</v>
          </cell>
          <cell r="G569">
            <v>1271.5415969999999</v>
          </cell>
          <cell r="H569">
            <v>1327.5868945000002</v>
          </cell>
          <cell r="I569">
            <v>1383.632192</v>
          </cell>
          <cell r="J569">
            <v>1439.6774895000001</v>
          </cell>
        </row>
        <row r="570">
          <cell r="E570" t="str">
            <v>New Billings Growth YoY</v>
          </cell>
          <cell r="F570">
            <v>0</v>
          </cell>
          <cell r="G570" t="str">
            <v>= Morgan Stanley assumptions</v>
          </cell>
          <cell r="H570">
            <v>1307.0696500000001</v>
          </cell>
          <cell r="I570">
            <v>1363.1149475</v>
          </cell>
          <cell r="J570">
            <v>1419.160245</v>
          </cell>
        </row>
        <row r="571">
          <cell r="F571">
            <v>-0.05</v>
          </cell>
          <cell r="G571">
            <v>1230.507108</v>
          </cell>
          <cell r="H571">
            <v>1286.5524055000001</v>
          </cell>
          <cell r="I571">
            <v>1342.5977029999999</v>
          </cell>
          <cell r="J571">
            <v>1398.6430005000002</v>
          </cell>
        </row>
        <row r="572">
          <cell r="F572">
            <v>-0.15</v>
          </cell>
          <cell r="G572">
            <v>1189.4726190000001</v>
          </cell>
          <cell r="H572">
            <v>1245.5179165</v>
          </cell>
          <cell r="I572">
            <v>1301.563214</v>
          </cell>
          <cell r="J572">
            <v>1357.6085115000001</v>
          </cell>
        </row>
        <row r="573">
          <cell r="F573">
            <v>-0.2</v>
          </cell>
          <cell r="G573">
            <v>1168.9553745000001</v>
          </cell>
          <cell r="H573">
            <v>1225.0006720000001</v>
          </cell>
          <cell r="I573">
            <v>1281.0459695</v>
          </cell>
          <cell r="J573">
            <v>1337.0912670000002</v>
          </cell>
        </row>
        <row r="574">
          <cell r="F574" t="str">
            <v>Spot Rates</v>
          </cell>
          <cell r="G574">
            <v>1251.0243525000001</v>
          </cell>
          <cell r="H574">
            <v>1307.0696500000001</v>
          </cell>
          <cell r="I574" t="str">
            <v>Deferred Revenue</v>
          </cell>
          <cell r="J574">
            <v>1419.160245</v>
          </cell>
        </row>
        <row r="575">
          <cell r="F575" t="str">
            <v>10/31/08</v>
          </cell>
          <cell r="G575" t="str">
            <v>= estimated consensus assumptions</v>
          </cell>
          <cell r="H575">
            <v>1286.5524055000001</v>
          </cell>
          <cell r="I575">
            <v>1342.5977029999999</v>
          </cell>
          <cell r="J575">
            <v>1398.6430005000002</v>
          </cell>
        </row>
        <row r="576">
          <cell r="F576" t="str">
            <v>Q3</v>
          </cell>
          <cell r="G576" t="str">
            <v>Q4</v>
          </cell>
          <cell r="H576" t="str">
            <v>% Chg</v>
          </cell>
          <cell r="I576" t="str">
            <v>% Contrib.</v>
          </cell>
          <cell r="J576" t="str">
            <v xml:space="preserve"> % Impact</v>
          </cell>
        </row>
        <row r="577">
          <cell r="F577">
            <v>-0.2</v>
          </cell>
          <cell r="G577" t="str">
            <v>= Morgan Stanley assumptions</v>
          </cell>
          <cell r="H577">
            <v>1225.0006720000001</v>
          </cell>
          <cell r="I577">
            <v>1281.0459695</v>
          </cell>
          <cell r="J577">
            <v>1337.0912670000002</v>
          </cell>
        </row>
        <row r="578">
          <cell r="E578" t="str">
            <v>USD/EUR</v>
          </cell>
          <cell r="F578">
            <v>1.268</v>
          </cell>
          <cell r="G578">
            <v>1.282</v>
          </cell>
          <cell r="H578">
            <v>1.1041009463722329E-2</v>
          </cell>
          <cell r="I578">
            <v>0.15</v>
          </cell>
          <cell r="J578">
            <v>1.6561514195583492E-3</v>
          </cell>
        </row>
        <row r="579">
          <cell r="E579" t="str">
            <v>USD/GBP</v>
          </cell>
          <cell r="F579">
            <v>1.6160000000000001</v>
          </cell>
          <cell r="G579">
            <v>1.4419999999999999</v>
          </cell>
          <cell r="H579">
            <v>-0.10767326732673277</v>
          </cell>
          <cell r="I579">
            <v>3.0079999999999999E-2</v>
          </cell>
          <cell r="J579">
            <v>-3.2388118811881215E-3</v>
          </cell>
        </row>
        <row r="580">
          <cell r="E580" t="str">
            <v>USD/JPY</v>
          </cell>
          <cell r="F580">
            <v>1.0167768000000001E-2</v>
          </cell>
          <cell r="G580">
            <v>1.1134618000000001E-2</v>
          </cell>
          <cell r="H580">
            <v>9.5089699135542771E-2</v>
          </cell>
          <cell r="I580">
            <v>9.6000000000000002E-2</v>
          </cell>
          <cell r="J580">
            <v>9.1286111170121066E-3</v>
          </cell>
        </row>
        <row r="581">
          <cell r="E581" t="str">
            <v>Total</v>
          </cell>
          <cell r="F581" t="str">
            <v>Spot Rates</v>
          </cell>
          <cell r="G581" t="str">
            <v>= Morgan Stanley assumptions</v>
          </cell>
          <cell r="H581" t="str">
            <v>% Chg</v>
          </cell>
          <cell r="I581">
            <v>0.27607999999999999</v>
          </cell>
          <cell r="J581">
            <v>7.5459506553823344E-3</v>
          </cell>
        </row>
        <row r="582">
          <cell r="F582" t="str">
            <v>10/31/08</v>
          </cell>
          <cell r="G582">
            <v>39843</v>
          </cell>
          <cell r="H582">
            <v>1608.7389587499999</v>
          </cell>
          <cell r="I582">
            <v>1674.6550337499998</v>
          </cell>
          <cell r="J582">
            <v>1740.5711087499999</v>
          </cell>
        </row>
        <row r="583">
          <cell r="E583" t="str">
            <v>Deferred Revenue</v>
          </cell>
          <cell r="F583" t="str">
            <v>Q3</v>
          </cell>
          <cell r="G583" t="str">
            <v>Q4</v>
          </cell>
          <cell r="H583" t="str">
            <v>3Q09</v>
          </cell>
          <cell r="I583" t="str">
            <v>4Q09e</v>
          </cell>
          <cell r="J583" t="str">
            <v>1Q10e</v>
          </cell>
        </row>
        <row r="584">
          <cell r="E584" t="str">
            <v>Original Deferred Rev Est</v>
          </cell>
          <cell r="F584">
            <v>1.6160000000000001</v>
          </cell>
          <cell r="G584">
            <v>1.4419999999999999</v>
          </cell>
          <cell r="H584">
            <v>469.53399999999999</v>
          </cell>
          <cell r="I584">
            <v>610.26798024000004</v>
          </cell>
          <cell r="J584">
            <v>589.65535233444325</v>
          </cell>
        </row>
        <row r="585">
          <cell r="E585" t="str">
            <v xml:space="preserve">        Impact from Currency Moves</v>
          </cell>
          <cell r="F585">
            <v>1.268</v>
          </cell>
          <cell r="G585">
            <v>1.282</v>
          </cell>
          <cell r="H585">
            <v>1.1041009463722329E-2</v>
          </cell>
          <cell r="I585">
            <v>3.5430803950242891</v>
          </cell>
          <cell r="J585">
            <v>1.6561514195583492E-3</v>
          </cell>
        </row>
        <row r="586">
          <cell r="E586" t="str">
            <v>USD/GBP</v>
          </cell>
          <cell r="F586">
            <v>1.6160000000000001</v>
          </cell>
          <cell r="G586">
            <v>1.4419999999999999</v>
          </cell>
          <cell r="H586">
            <v>-0.10767326732673277</v>
          </cell>
          <cell r="I586">
            <v>3.0079999999999999E-2</v>
          </cell>
          <cell r="J586">
            <v>-3.2388118811881215E-3</v>
          </cell>
        </row>
        <row r="587">
          <cell r="E587" t="str">
            <v>USD/JPY</v>
          </cell>
          <cell r="F587" t="str">
            <v>Change in Rates Assumed in 3Q09 Forecast</v>
          </cell>
          <cell r="G587">
            <v>1.1134618000000001E-2</v>
          </cell>
          <cell r="H587">
            <v>9.5089699135542771E-2</v>
          </cell>
          <cell r="I587" t="str">
            <v>Revenue</v>
          </cell>
          <cell r="J587">
            <v>9.1286111170121066E-3</v>
          </cell>
        </row>
        <row r="588">
          <cell r="E588" t="str">
            <v>Total</v>
          </cell>
          <cell r="F588" t="str">
            <v>11/20/08</v>
          </cell>
          <cell r="G588" t="str">
            <v>4Q09 Avg</v>
          </cell>
          <cell r="H588" t="str">
            <v>% Chg</v>
          </cell>
          <cell r="I588">
            <v>0.27607999999999999</v>
          </cell>
          <cell r="J588">
            <v>7.5459506553823344E-3</v>
          </cell>
        </row>
        <row r="589">
          <cell r="E589" t="str">
            <v>USD/EUR</v>
          </cell>
          <cell r="F589">
            <v>1.268</v>
          </cell>
          <cell r="G589">
            <v>1.282</v>
          </cell>
          <cell r="H589">
            <v>1.1041009463722329E-2</v>
          </cell>
          <cell r="I589">
            <v>0.15</v>
          </cell>
          <cell r="J589">
            <v>1.6561514195583492E-3</v>
          </cell>
        </row>
        <row r="590">
          <cell r="E590" t="str">
            <v>USD/EUR</v>
          </cell>
          <cell r="F590">
            <v>1.252</v>
          </cell>
          <cell r="G590">
            <v>1.3197976923076926</v>
          </cell>
          <cell r="H590" t="str">
            <v>3Q09</v>
          </cell>
          <cell r="I590" t="str">
            <v>4Q09e</v>
          </cell>
          <cell r="J590" t="str">
            <v>1Q10e</v>
          </cell>
        </row>
        <row r="591">
          <cell r="E591" t="str">
            <v>USD/GBP</v>
          </cell>
          <cell r="F591">
            <v>1.4770000000000001</v>
          </cell>
          <cell r="G591">
            <v>1.4867530769230768</v>
          </cell>
          <cell r="H591">
            <v>469.53399999999999</v>
          </cell>
          <cell r="I591">
            <v>610.26798024000004</v>
          </cell>
          <cell r="J591">
            <v>589.65535233444325</v>
          </cell>
        </row>
        <row r="592">
          <cell r="E592" t="str">
            <v>USD/JPY</v>
          </cell>
          <cell r="F592">
            <v>1.0525208000000001E-2</v>
          </cell>
          <cell r="G592">
            <v>1.0808850353846154E-2</v>
          </cell>
          <cell r="H592">
            <v>2.694885971338068E-2</v>
          </cell>
          <cell r="I592">
            <v>3.5430803950242891</v>
          </cell>
          <cell r="J592">
            <v>2.5870905324845454E-3</v>
          </cell>
        </row>
        <row r="593">
          <cell r="E593" t="str">
            <v>Total</v>
          </cell>
          <cell r="F593" t="str">
            <v>11/20/08</v>
          </cell>
          <cell r="G593" t="str">
            <v>4Q09 Avg</v>
          </cell>
          <cell r="H593" t="str">
            <v>% Chg</v>
          </cell>
          <cell r="I593">
            <v>0.27607999999999999</v>
          </cell>
          <cell r="J593">
            <v>1.0908444568158631E-2</v>
          </cell>
        </row>
        <row r="594">
          <cell r="E594" t="str">
            <v>Deferred Revenue</v>
          </cell>
          <cell r="F594" t="str">
            <v>Change in Rates Assumed in 3Q09 Forecast</v>
          </cell>
          <cell r="H594" t="str">
            <v>3Q09</v>
          </cell>
          <cell r="I594" t="str">
            <v>Revenue</v>
          </cell>
          <cell r="J594" t="str">
            <v>1Q10e</v>
          </cell>
        </row>
        <row r="595">
          <cell r="E595" t="str">
            <v>Total Revenue</v>
          </cell>
          <cell r="F595" t="str">
            <v>11/20/08</v>
          </cell>
          <cell r="G595" t="str">
            <v>4Q09 Avg</v>
          </cell>
          <cell r="H595" t="str">
            <v>4Q08</v>
          </cell>
          <cell r="I595" t="str">
            <v>4Q09e</v>
          </cell>
          <cell r="J595" t="str">
            <v>1Q10e</v>
          </cell>
        </row>
        <row r="596">
          <cell r="E596" t="str">
            <v>Original Total Rev Est</v>
          </cell>
          <cell r="F596">
            <v>1.4770000000000001</v>
          </cell>
          <cell r="G596">
            <v>1.4867530769230768</v>
          </cell>
          <cell r="H596">
            <v>216.90600000000001</v>
          </cell>
          <cell r="I596">
            <v>285.26601975999995</v>
          </cell>
          <cell r="J596">
            <v>304.18237317055684</v>
          </cell>
        </row>
        <row r="597">
          <cell r="E597" t="str">
            <v xml:space="preserve">        Impact from Currency Moves</v>
          </cell>
          <cell r="F597">
            <v>1.252</v>
          </cell>
          <cell r="G597">
            <v>1.3197976923076926</v>
          </cell>
          <cell r="H597">
            <v>5.4151511427869448E-2</v>
          </cell>
          <cell r="I597">
            <v>3.1118085637312043</v>
          </cell>
          <cell r="J597">
            <v>3.3181565563419624</v>
          </cell>
        </row>
        <row r="598">
          <cell r="E598" t="str">
            <v>USD/GBP</v>
          </cell>
          <cell r="F598">
            <v>1.4770000000000001</v>
          </cell>
          <cell r="G598">
            <v>1.4867530769230768</v>
          </cell>
          <cell r="H598">
            <v>6.6033019113587166E-3</v>
          </cell>
          <cell r="I598">
            <v>3.0079999999999999E-2</v>
          </cell>
          <cell r="J598">
            <v>1.9862732149367019E-4</v>
          </cell>
        </row>
        <row r="599">
          <cell r="E599" t="str">
            <v>Billings</v>
          </cell>
          <cell r="F599">
            <v>1.0525208000000001E-2</v>
          </cell>
          <cell r="G599" t="str">
            <v>4Q08</v>
          </cell>
          <cell r="H599" t="str">
            <v>1Q09</v>
          </cell>
          <cell r="I599" t="str">
            <v>4Q09e</v>
          </cell>
          <cell r="J599" t="str">
            <v>1Q10e</v>
          </cell>
        </row>
        <row r="600">
          <cell r="E600" t="str">
            <v>Original Billings Est</v>
          </cell>
          <cell r="F600">
            <v>1.4179999999999999</v>
          </cell>
          <cell r="G600">
            <v>356.99200000000002</v>
          </cell>
          <cell r="H600">
            <v>237.02500000000001</v>
          </cell>
          <cell r="I600">
            <v>0.27607999999999999</v>
          </cell>
          <cell r="J600">
            <v>1.0908444568158631E-2</v>
          </cell>
          <cell r="AU600" t="str">
            <v>FY09</v>
          </cell>
          <cell r="AV600" t="str">
            <v>FY10</v>
          </cell>
        </row>
        <row r="601">
          <cell r="E601" t="str">
            <v xml:space="preserve">      YoY</v>
          </cell>
          <cell r="F601">
            <v>1.252</v>
          </cell>
          <cell r="G601">
            <v>1.3197976923076926</v>
          </cell>
          <cell r="H601">
            <v>5.4151511427869448E-2</v>
          </cell>
          <cell r="I601">
            <v>0.19330405163140907</v>
          </cell>
          <cell r="J601">
            <v>0.1963706160320644</v>
          </cell>
          <cell r="AT601" t="str">
            <v>New Billings</v>
          </cell>
          <cell r="AU601">
            <v>388.59934449999997</v>
          </cell>
          <cell r="AV601">
            <v>375.91693801000002</v>
          </cell>
        </row>
        <row r="602">
          <cell r="E602" t="str">
            <v xml:space="preserve">      FX Impact on Deferred</v>
          </cell>
          <cell r="F602">
            <v>1.4770000000000001</v>
          </cell>
          <cell r="G602">
            <v>1.4867530769230768</v>
          </cell>
          <cell r="H602" t="str">
            <v>4Q08</v>
          </cell>
          <cell r="I602">
            <v>3.5430803950242891</v>
          </cell>
          <cell r="J602" t="str">
            <v>1Q10e</v>
          </cell>
          <cell r="AT602" t="str">
            <v xml:space="preserve">    Y/Y Growth</v>
          </cell>
        </row>
        <row r="603">
          <cell r="E603" t="str">
            <v xml:space="preserve">      FX Impact on Total Revs</v>
          </cell>
          <cell r="F603">
            <v>1.0525208000000001E-2</v>
          </cell>
          <cell r="G603">
            <v>1.0808850353846154E-2</v>
          </cell>
          <cell r="H603">
            <v>216.90600000000001</v>
          </cell>
          <cell r="I603">
            <v>3.1118085637312043</v>
          </cell>
          <cell r="J603">
            <v>3.3181565563419624</v>
          </cell>
          <cell r="AT603" t="str">
            <v>Renewal Billings</v>
          </cell>
          <cell r="AU603">
            <v>808.42900499999996</v>
          </cell>
          <cell r="AV603">
            <v>994.20204132250001</v>
          </cell>
        </row>
        <row r="604">
          <cell r="E604" t="str">
            <v xml:space="preserve">      Macro Impact on Billings</v>
          </cell>
          <cell r="G604" t="str">
            <v>4Q08</v>
          </cell>
          <cell r="H604" t="str">
            <v>1Q09</v>
          </cell>
          <cell r="I604">
            <v>-11.452539458755467</v>
          </cell>
          <cell r="J604">
            <v>-16.076873821341991</v>
          </cell>
          <cell r="AT604" t="str">
            <v xml:space="preserve">     Renewal Rate</v>
          </cell>
          <cell r="AV604">
            <v>0.8742720796772574</v>
          </cell>
        </row>
        <row r="605">
          <cell r="E605" t="str">
            <v>Revised Billings Estimate</v>
          </cell>
          <cell r="G605">
            <v>356.99200000000002</v>
          </cell>
          <cell r="H605">
            <v>237.02500000000001</v>
          </cell>
          <cell r="I605">
            <v>421.20234950000003</v>
          </cell>
          <cell r="J605">
            <v>270.81102800000002</v>
          </cell>
          <cell r="AT605" t="str">
            <v>Total Billings</v>
          </cell>
          <cell r="AU605">
            <v>1197.0283494999999</v>
          </cell>
          <cell r="AV605">
            <v>1370.1189793325</v>
          </cell>
        </row>
        <row r="606">
          <cell r="E606" t="str">
            <v>Adjusted Billings Growth</v>
          </cell>
          <cell r="G606" t="str">
            <v>4Q08</v>
          </cell>
          <cell r="H606" t="str">
            <v>1Q09</v>
          </cell>
          <cell r="I606">
            <v>0.17986495355638232</v>
          </cell>
          <cell r="J606">
            <v>0.14254204408817639</v>
          </cell>
          <cell r="AT606" t="str">
            <v xml:space="preserve">     Renewable Portion</v>
          </cell>
          <cell r="AU606">
            <v>1137.176932025</v>
          </cell>
          <cell r="AV606">
            <v>399.52677130000006</v>
          </cell>
        </row>
        <row r="607">
          <cell r="E607" t="str">
            <v>Original Billings Est</v>
          </cell>
          <cell r="G607">
            <v>356.99200000000002</v>
          </cell>
          <cell r="H607">
            <v>237.02500000000001</v>
          </cell>
          <cell r="I607">
            <v>426</v>
          </cell>
          <cell r="J607">
            <v>283.56974526500005</v>
          </cell>
          <cell r="AT607" t="str">
            <v xml:space="preserve">    Y/Y Growth</v>
          </cell>
          <cell r="AU607" t="str">
            <v>FY09</v>
          </cell>
          <cell r="AV607" t="str">
            <v>FY10</v>
          </cell>
        </row>
        <row r="608">
          <cell r="E608" t="str">
            <v xml:space="preserve">      YoY</v>
          </cell>
          <cell r="I608">
            <v>0.19330405163140907</v>
          </cell>
          <cell r="J608">
            <v>0.1963706160320644</v>
          </cell>
          <cell r="AT608" t="str">
            <v>New Billings</v>
          </cell>
          <cell r="AU608" t="str">
            <v>New Billings</v>
          </cell>
          <cell r="AV608" t="str">
            <v>Renewal Billings</v>
          </cell>
        </row>
        <row r="609">
          <cell r="E609" t="str">
            <v xml:space="preserve">      FX Impact on Deferred</v>
          </cell>
          <cell r="F609" t="str">
            <v>Change in Rates Assumed in 3Q09 Forecast</v>
          </cell>
          <cell r="I609">
            <v>3.5430803950242891</v>
          </cell>
          <cell r="J609">
            <v>-18.068039321342013</v>
          </cell>
          <cell r="AT609" t="str">
            <v>Total Billings</v>
          </cell>
          <cell r="AU609">
            <v>375.91693801000002</v>
          </cell>
          <cell r="AV609">
            <v>994.20204132250001</v>
          </cell>
        </row>
        <row r="610">
          <cell r="E610" t="str">
            <v xml:space="preserve">      FX Impact on Total Revs</v>
          </cell>
          <cell r="F610" t="str">
            <v>8/20/09</v>
          </cell>
          <cell r="G610" t="str">
            <v>4Q08</v>
          </cell>
          <cell r="H610" t="str">
            <v>1Q09</v>
          </cell>
          <cell r="I610">
            <v>3.1118085637312043</v>
          </cell>
          <cell r="J610">
            <v>3.3181565563419624</v>
          </cell>
          <cell r="AT610" t="str">
            <v>Total Expense</v>
          </cell>
          <cell r="AU610">
            <v>134.91266433941871</v>
          </cell>
          <cell r="AV610">
            <v>954.31200000000001</v>
          </cell>
        </row>
        <row r="611">
          <cell r="E611" t="str">
            <v xml:space="preserve">      Macro Impact on Billings</v>
          </cell>
          <cell r="G611">
            <v>356.99200000000002</v>
          </cell>
          <cell r="H611">
            <v>237.02500000000001</v>
          </cell>
          <cell r="I611">
            <v>-18.57988895875539</v>
          </cell>
          <cell r="J611">
            <v>-18.068039321342013</v>
          </cell>
          <cell r="AT611" t="str">
            <v>Billings Margin</v>
          </cell>
          <cell r="AU611">
            <v>241.00427367058131</v>
          </cell>
          <cell r="AV611">
            <v>0.88</v>
          </cell>
          <cell r="AW611">
            <v>134.91266433941865</v>
          </cell>
          <cell r="AX611">
            <v>230.29999999999998</v>
          </cell>
        </row>
        <row r="612">
          <cell r="E612" t="str">
            <v>Revised Billings Estimate</v>
          </cell>
          <cell r="F612">
            <v>1.4239999999999999</v>
          </cell>
          <cell r="G612">
            <v>1.456</v>
          </cell>
          <cell r="H612">
            <v>2.2471910112359605E-2</v>
          </cell>
          <cell r="I612">
            <v>414.0750000000001</v>
          </cell>
          <cell r="J612">
            <v>268.8198625</v>
          </cell>
          <cell r="AT612" t="str">
            <v>Total Billings</v>
          </cell>
          <cell r="AU612">
            <v>1189.9010000000001</v>
          </cell>
          <cell r="AV612">
            <v>1364.522158068</v>
          </cell>
        </row>
        <row r="613">
          <cell r="E613" t="str">
            <v>Adjusted Billings Growth</v>
          </cell>
          <cell r="F613">
            <v>1.649</v>
          </cell>
          <cell r="G613">
            <v>1.6339999999999999</v>
          </cell>
          <cell r="H613">
            <v>-9.0964220739843116E-3</v>
          </cell>
          <cell r="I613">
            <v>0.15989994173538924</v>
          </cell>
          <cell r="J613">
            <v>0.13414138803923636</v>
          </cell>
          <cell r="AT613" t="str">
            <v xml:space="preserve">     Renewable Portion</v>
          </cell>
          <cell r="AU613">
            <v>1096.5543846</v>
          </cell>
          <cell r="AV613">
            <v>368.31082279999998</v>
          </cell>
        </row>
        <row r="614">
          <cell r="E614" t="str">
            <v xml:space="preserve">      FX Impact on Total Revs</v>
          </cell>
          <cell r="F614">
            <v>1.06E-2</v>
          </cell>
          <cell r="G614">
            <v>1.0840000000000001E-2</v>
          </cell>
          <cell r="H614">
            <v>2.2641509433962259E-2</v>
          </cell>
          <cell r="I614">
            <v>3.1118085637312043</v>
          </cell>
          <cell r="J614">
            <v>3.3181565563419624</v>
          </cell>
          <cell r="AT614" t="str">
            <v xml:space="preserve">    Y/Y Growth</v>
          </cell>
          <cell r="AU614">
            <v>779.55610999999999</v>
          </cell>
          <cell r="AV614">
            <v>395.97178243007841</v>
          </cell>
        </row>
        <row r="615">
          <cell r="E615" t="str">
            <v xml:space="preserve">      Macro Impact on Billings</v>
          </cell>
          <cell r="I615">
            <v>-18.57988895875539</v>
          </cell>
          <cell r="J615">
            <v>-26.616901821342054</v>
          </cell>
          <cell r="AT615" t="str">
            <v>Renewal Billings</v>
          </cell>
          <cell r="AU615" t="str">
            <v>New Billings</v>
          </cell>
          <cell r="AV615" t="str">
            <v>Renewal Billings</v>
          </cell>
        </row>
        <row r="616">
          <cell r="E616" t="str">
            <v>Revised Billings Estimate</v>
          </cell>
          <cell r="I616">
            <v>414.0750000000001</v>
          </cell>
          <cell r="J616">
            <v>260.27099999999996</v>
          </cell>
          <cell r="AT616" t="str">
            <v>Total Billings</v>
          </cell>
          <cell r="AU616">
            <v>399.55429962000005</v>
          </cell>
          <cell r="AV616">
            <v>964.96785844800002</v>
          </cell>
          <cell r="AW616">
            <v>138.94815431609084</v>
          </cell>
          <cell r="AX616">
            <v>230.29999999999998</v>
          </cell>
        </row>
        <row r="617">
          <cell r="E617" t="str">
            <v>Adjusted Billings Growth</v>
          </cell>
          <cell r="H617" t="str">
            <v>3Q09</v>
          </cell>
          <cell r="I617">
            <v>0.15989994173538924</v>
          </cell>
          <cell r="J617">
            <v>9.8074042822486884E-2</v>
          </cell>
          <cell r="AT617" t="str">
            <v>Total Expense</v>
          </cell>
          <cell r="AU617">
            <v>135.66451243007361</v>
          </cell>
          <cell r="AV617">
            <v>954.31200000000001</v>
          </cell>
        </row>
        <row r="618">
          <cell r="E618" t="str">
            <v>Current Total Rev Est</v>
          </cell>
          <cell r="H618">
            <v>276.48699999999997</v>
          </cell>
          <cell r="I618">
            <v>330.54899999999998</v>
          </cell>
          <cell r="J618">
            <v>354.04899999999998</v>
          </cell>
          <cell r="AT618" t="str">
            <v>Billings Margin</v>
          </cell>
          <cell r="AU618">
            <v>263.88978718992644</v>
          </cell>
          <cell r="AV618">
            <v>10.655858448000004</v>
          </cell>
          <cell r="AW618">
            <v>135.6645124300735</v>
          </cell>
          <cell r="AX618">
            <v>230.29999999999998</v>
          </cell>
        </row>
        <row r="619">
          <cell r="E619" t="str">
            <v xml:space="preserve">        Impact from Currency Moves</v>
          </cell>
          <cell r="I619">
            <v>1.7422414876790713</v>
          </cell>
          <cell r="J619">
            <v>1.8661041372724998</v>
          </cell>
          <cell r="AU619" t="str">
            <v>New Billings</v>
          </cell>
          <cell r="AV619" t="str">
            <v>Renewal Billings</v>
          </cell>
        </row>
        <row r="620">
          <cell r="AT620" t="str">
            <v>Total Billings</v>
          </cell>
          <cell r="AU620" t="str">
            <v>New Billings</v>
          </cell>
          <cell r="AV620" t="str">
            <v>Renewal Billings</v>
          </cell>
        </row>
        <row r="621">
          <cell r="E621" t="str">
            <v>Billings</v>
          </cell>
          <cell r="G621" t="str">
            <v>3Q09</v>
          </cell>
          <cell r="H621" t="str">
            <v>4Q09</v>
          </cell>
          <cell r="I621" t="str">
            <v>3Q10e</v>
          </cell>
          <cell r="J621" t="str">
            <v>4Q10e</v>
          </cell>
          <cell r="AT621" t="str">
            <v>Total Billings</v>
          </cell>
          <cell r="AU621">
            <v>368.31082279999998</v>
          </cell>
          <cell r="AV621">
            <v>395.53643673025931</v>
          </cell>
        </row>
        <row r="622">
          <cell r="E622" t="str">
            <v>Current Billings Est</v>
          </cell>
          <cell r="G622">
            <v>266.47499999999997</v>
          </cell>
          <cell r="H622">
            <v>414.0750000000001</v>
          </cell>
          <cell r="I622">
            <v>326.97399999999993</v>
          </cell>
          <cell r="J622">
            <v>512.9620000000001</v>
          </cell>
          <cell r="AT622" t="str">
            <v>Total Expense</v>
          </cell>
          <cell r="AU622">
            <v>95.251957068186471</v>
          </cell>
          <cell r="AV622">
            <v>954.31200000000001</v>
          </cell>
          <cell r="AW622">
            <v>95.251957068186357</v>
          </cell>
          <cell r="AX622">
            <v>230.29999999999998</v>
          </cell>
        </row>
        <row r="623">
          <cell r="E623" t="str">
            <v xml:space="preserve">      YoY</v>
          </cell>
          <cell r="I623">
            <v>0.22703443099727916</v>
          </cell>
          <cell r="J623">
            <v>0.23881422447624212</v>
          </cell>
          <cell r="AT623" t="str">
            <v>Billings Margin</v>
          </cell>
          <cell r="AU623">
            <v>273.05886573181351</v>
          </cell>
          <cell r="AV623">
            <v>-21.633775000000128</v>
          </cell>
          <cell r="AW623">
            <v>95.251957068186357</v>
          </cell>
          <cell r="AX623">
            <v>230.29999999999998</v>
          </cell>
        </row>
        <row r="624">
          <cell r="E624" t="str">
            <v xml:space="preserve">      FX Impact on Deferred</v>
          </cell>
          <cell r="I624">
            <v>7.04925315436068</v>
          </cell>
        </row>
        <row r="625">
          <cell r="E625" t="str">
            <v xml:space="preserve">      FX Impact on Total Revs</v>
          </cell>
          <cell r="I625">
            <v>1.7422414876790713</v>
          </cell>
          <cell r="J625">
            <v>1.8661041372724998</v>
          </cell>
          <cell r="AV625">
            <v>399.82856986856189</v>
          </cell>
        </row>
        <row r="626">
          <cell r="E626" t="str">
            <v>Currency Adjusted Billings Estimate</v>
          </cell>
          <cell r="I626">
            <v>335.76549464203964</v>
          </cell>
          <cell r="J626">
            <v>514.82810413727259</v>
          </cell>
          <cell r="AV626">
            <v>399.19660042867139</v>
          </cell>
        </row>
        <row r="627">
          <cell r="E627" t="str">
            <v>Adjusted Billings Growth</v>
          </cell>
          <cell r="I627">
            <v>0.26002624877395508</v>
          </cell>
          <cell r="J627">
            <v>0.24332090596455336</v>
          </cell>
        </row>
      </sheetData>
      <sheetData sheetId="12" refreshError="1"/>
      <sheetData sheetId="13"/>
      <sheetData sheetId="14" refreshError="1">
        <row r="1">
          <cell r="A1" t="str">
            <v>salesforce.com Model Change Summary</v>
          </cell>
          <cell r="B1" t="str">
            <v>salesforce.com Model Change Summary</v>
          </cell>
          <cell r="U1" t="str">
            <v xml:space="preserve"> </v>
          </cell>
        </row>
        <row r="2">
          <cell r="A2" t="str">
            <v>($ Millions, Except Per-Share Data)</v>
          </cell>
          <cell r="B2" t="str">
            <v>($ Millions, Except Per-Share Data)</v>
          </cell>
          <cell r="C2" t="str">
            <v>_1c06</v>
          </cell>
          <cell r="D2" t="str">
            <v>_2c06</v>
          </cell>
          <cell r="E2" t="str">
            <v>_3c06</v>
          </cell>
          <cell r="F2" t="str">
            <v>_4c06</v>
          </cell>
          <cell r="G2" t="str">
            <v>_1c07</v>
          </cell>
          <cell r="H2" t="str">
            <v>_2c07</v>
          </cell>
          <cell r="I2" t="str">
            <v>_3c07</v>
          </cell>
          <cell r="J2" t="str">
            <v>_4c07</v>
          </cell>
          <cell r="K2" t="str">
            <v>_1c08</v>
          </cell>
          <cell r="L2" t="str">
            <v>_2c08</v>
          </cell>
          <cell r="M2" t="str">
            <v>_3c08</v>
          </cell>
          <cell r="N2" t="str">
            <v>_4c08</v>
          </cell>
          <cell r="P2" t="str">
            <v>_fy07</v>
          </cell>
          <cell r="Q2" t="str">
            <v>_fy08</v>
          </cell>
          <cell r="S2" t="str">
            <v>_fy09</v>
          </cell>
        </row>
        <row r="3">
          <cell r="A3" t="str">
            <v>New</v>
          </cell>
          <cell r="B3" t="str">
            <v>_1c04</v>
          </cell>
          <cell r="C3" t="str">
            <v>_2c04</v>
          </cell>
          <cell r="D3" t="str">
            <v>_3c04</v>
          </cell>
          <cell r="E3" t="str">
            <v>_4c04</v>
          </cell>
          <cell r="F3" t="str">
            <v>_1c06</v>
          </cell>
          <cell r="G3" t="str">
            <v>_2c06</v>
          </cell>
          <cell r="H3" t="str">
            <v>_3c06</v>
          </cell>
          <cell r="I3" t="str">
            <v>_4c06</v>
          </cell>
          <cell r="J3" t="str">
            <v>_4c07</v>
          </cell>
          <cell r="K3" t="str">
            <v>_fy05</v>
          </cell>
          <cell r="L3" t="str">
            <v>_fy07</v>
          </cell>
          <cell r="M3" t="str">
            <v>_fy08</v>
          </cell>
          <cell r="N3" t="str">
            <v>_fy08</v>
          </cell>
          <cell r="O3" t="str">
            <v>_fy09</v>
          </cell>
          <cell r="P3" t="str">
            <v>_4c11</v>
          </cell>
          <cell r="R3" t="str">
            <v>_fy08</v>
          </cell>
          <cell r="S3" t="str">
            <v>_fy09</v>
          </cell>
          <cell r="U3" t="str">
            <v>_fy11</v>
          </cell>
          <cell r="W3" t="str">
            <v>_fy12</v>
          </cell>
          <cell r="Y3" t="str">
            <v>_fy13</v>
          </cell>
          <cell r="AA3" t="str">
            <v>_fy14</v>
          </cell>
        </row>
        <row r="4">
          <cell r="A4" t="str">
            <v>Old</v>
          </cell>
          <cell r="B4" t="str">
            <v>1c04</v>
          </cell>
          <cell r="C4" t="str">
            <v>2c04</v>
          </cell>
          <cell r="D4" t="str">
            <v>3c04</v>
          </cell>
          <cell r="E4" t="str">
            <v>4c04</v>
          </cell>
          <cell r="F4" t="str">
            <v>1c06</v>
          </cell>
          <cell r="G4" t="str">
            <v>2c06</v>
          </cell>
          <cell r="H4" t="str">
            <v>3c06</v>
          </cell>
          <cell r="I4" t="str">
            <v>4c06</v>
          </cell>
          <cell r="J4" t="str">
            <v>4c07</v>
          </cell>
          <cell r="K4" t="str">
            <v>fy05</v>
          </cell>
          <cell r="L4" t="str">
            <v>fy07</v>
          </cell>
          <cell r="M4" t="str">
            <v>fy08</v>
          </cell>
          <cell r="N4" t="str">
            <v>fy08</v>
          </cell>
          <cell r="O4" t="str">
            <v>fy09</v>
          </cell>
          <cell r="P4" t="str">
            <v>F2007A</v>
          </cell>
          <cell r="Q4" t="str">
            <v>crm</v>
          </cell>
          <cell r="R4" t="str">
            <v>crm1</v>
          </cell>
          <cell r="S4" t="str">
            <v>F2009E</v>
          </cell>
          <cell r="T4" t="str">
            <v>Y/Y Δ</v>
          </cell>
          <cell r="U4" t="str">
            <v>fy11</v>
          </cell>
          <cell r="W4" t="str">
            <v>fy12</v>
          </cell>
          <cell r="Y4" t="str">
            <v>fy13</v>
          </cell>
          <cell r="AA4" t="str">
            <v>fy14</v>
          </cell>
          <cell r="AD4" t="str">
            <v>crmold</v>
          </cell>
        </row>
        <row r="5">
          <cell r="A5" t="str">
            <v>Subscription Revenue</v>
          </cell>
          <cell r="B5" t="str">
            <v>4/04A</v>
          </cell>
          <cell r="C5" t="str">
            <v>7/04A</v>
          </cell>
          <cell r="D5" t="str">
            <v>10/04A</v>
          </cell>
          <cell r="E5" t="str">
            <v>1/05</v>
          </cell>
          <cell r="F5" t="str">
            <v>4/06</v>
          </cell>
          <cell r="G5" t="str">
            <v>7/06E</v>
          </cell>
          <cell r="H5" t="str">
            <v>10/06E</v>
          </cell>
          <cell r="I5" t="str">
            <v>1/07E</v>
          </cell>
          <cell r="J5" t="str">
            <v>1/08E</v>
          </cell>
          <cell r="K5" t="str">
            <v>F2005A</v>
          </cell>
          <cell r="L5" t="str">
            <v>F2007E</v>
          </cell>
          <cell r="M5" t="str">
            <v>Y/Y Δ</v>
          </cell>
          <cell r="N5" t="str">
            <v>F2008E</v>
          </cell>
          <cell r="O5" t="str">
            <v>Y/Y Δ</v>
          </cell>
          <cell r="P5" t="str">
            <v>Y/Y Δ</v>
          </cell>
          <cell r="Q5">
            <v>680.5809999999999</v>
          </cell>
          <cell r="R5">
            <v>0.50684364344861166</v>
          </cell>
          <cell r="S5">
            <v>1002.3606394064</v>
          </cell>
          <cell r="T5">
            <v>0.47280138500252011</v>
          </cell>
        </row>
        <row r="6">
          <cell r="A6" t="str">
            <v>New Subscription Revenue</v>
          </cell>
          <cell r="B6">
            <v>31.116</v>
          </cell>
          <cell r="C6">
            <v>36.017000000000003</v>
          </cell>
          <cell r="D6">
            <v>41.465000000000003</v>
          </cell>
          <cell r="E6">
            <v>49.378999999999998</v>
          </cell>
          <cell r="F6">
            <v>94.492999999999995</v>
          </cell>
          <cell r="G6">
            <v>104.32804200000001</v>
          </cell>
          <cell r="H6">
            <v>114.74121500000001</v>
          </cell>
          <cell r="I6">
            <v>125.75962800000001</v>
          </cell>
          <cell r="J6">
            <v>190.10744248026364</v>
          </cell>
          <cell r="K6">
            <v>157.977</v>
          </cell>
          <cell r="L6">
            <v>439.32188500000007</v>
          </cell>
          <cell r="M6">
            <v>1.7809230774100029</v>
          </cell>
          <cell r="N6">
            <v>618.161861875</v>
          </cell>
          <cell r="O6">
            <v>0.407081875456762</v>
          </cell>
          <cell r="P6">
            <v>0.38726035499073297</v>
          </cell>
          <cell r="Q6" t="str">
            <v>subrev</v>
          </cell>
          <cell r="R6" t="str">
            <v>subrev</v>
          </cell>
          <cell r="S6">
            <v>932.6</v>
          </cell>
          <cell r="T6">
            <v>0.38717834300163623</v>
          </cell>
          <cell r="U6" t="str">
            <v>FY11E</v>
          </cell>
          <cell r="V6" t="str">
            <v>Y/Y Δ</v>
          </cell>
          <cell r="W6" t="str">
            <v>FY12E</v>
          </cell>
          <cell r="X6" t="str">
            <v>Y/Y Δ</v>
          </cell>
          <cell r="Y6" t="str">
            <v>FY13E</v>
          </cell>
          <cell r="Z6" t="str">
            <v>Y/Y Δ</v>
          </cell>
          <cell r="AA6" t="str">
            <v>FY14E</v>
          </cell>
          <cell r="AB6" t="str">
            <v>Y/Y Δ</v>
          </cell>
        </row>
        <row r="7">
          <cell r="A7" t="str">
            <v>Old Subscription Revenue</v>
          </cell>
          <cell r="B7" t="e">
            <v>#REF!</v>
          </cell>
          <cell r="C7" t="e">
            <v>#REF!</v>
          </cell>
          <cell r="D7" t="e">
            <v>#REF!</v>
          </cell>
          <cell r="E7" t="e">
            <v>#REF!</v>
          </cell>
          <cell r="F7" t="e">
            <v>#REF!</v>
          </cell>
          <cell r="G7" t="e">
            <v>#REF!</v>
          </cell>
          <cell r="H7" t="e">
            <v>#REF!</v>
          </cell>
          <cell r="I7" t="e">
            <v>#REF!</v>
          </cell>
          <cell r="J7" t="e">
            <v>#REF!</v>
          </cell>
          <cell r="K7" t="e">
            <v>#REF!</v>
          </cell>
          <cell r="L7" t="e">
            <v>#REF!</v>
          </cell>
          <cell r="M7" t="e">
            <v>#REF!</v>
          </cell>
          <cell r="N7" t="e">
            <v>#REF!</v>
          </cell>
          <cell r="O7" t="e">
            <v>#REF!</v>
          </cell>
          <cell r="P7" t="e">
            <v>#REF!</v>
          </cell>
          <cell r="Q7">
            <v>1.2317417819425858E-2</v>
          </cell>
          <cell r="R7">
            <v>680.5809999999999</v>
          </cell>
          <cell r="S7">
            <v>7.4802315469011393E-2</v>
          </cell>
          <cell r="T7">
            <v>0.44666689196436615</v>
          </cell>
          <cell r="U7">
            <v>1551.145</v>
          </cell>
          <cell r="V7">
            <v>0.57544785866780956</v>
          </cell>
          <cell r="W7">
            <v>2047.0746312523202</v>
          </cell>
          <cell r="X7">
            <v>0.3197184217157778</v>
          </cell>
          <cell r="Y7">
            <v>2571.2513579193519</v>
          </cell>
          <cell r="Z7">
            <v>0.25606136613903563</v>
          </cell>
          <cell r="AA7">
            <v>3229.9891997645354</v>
          </cell>
          <cell r="AB7">
            <v>0.25619348330776659</v>
          </cell>
          <cell r="AD7" t="str">
            <v>subrev</v>
          </cell>
        </row>
        <row r="8">
          <cell r="A8" t="str">
            <v>% Change</v>
          </cell>
          <cell r="B8" t="e">
            <v>#REF!</v>
          </cell>
          <cell r="C8" t="e">
            <v>#REF!</v>
          </cell>
          <cell r="D8" t="e">
            <v>#REF!</v>
          </cell>
          <cell r="E8" t="e">
            <v>#REF!</v>
          </cell>
          <cell r="F8" t="e">
            <v>#REF!</v>
          </cell>
          <cell r="G8" t="e">
            <v>#REF!</v>
          </cell>
          <cell r="H8" t="e">
            <v>#REF!</v>
          </cell>
          <cell r="I8" t="e">
            <v>#REF!</v>
          </cell>
          <cell r="J8" t="e">
            <v>#REF!</v>
          </cell>
          <cell r="K8" t="e">
            <v>#REF!</v>
          </cell>
          <cell r="L8" t="e">
            <v>#REF!</v>
          </cell>
          <cell r="M8" t="e">
            <v>#REF!</v>
          </cell>
          <cell r="N8" t="e">
            <v>#REF!</v>
          </cell>
          <cell r="O8" t="e">
            <v>#REF!</v>
          </cell>
          <cell r="P8" t="e">
            <v>#REF!</v>
          </cell>
          <cell r="R8" t="e">
            <v>#REF!</v>
          </cell>
          <cell r="S8" t="e">
            <v>#REF!</v>
          </cell>
          <cell r="T8" t="e">
            <v>#REF!</v>
          </cell>
          <cell r="U8" t="e">
            <v>#REF!</v>
          </cell>
          <cell r="V8" t="e">
            <v>#REF!</v>
          </cell>
          <cell r="W8" t="e">
            <v>#REF!</v>
          </cell>
          <cell r="X8" t="e">
            <v>#REF!</v>
          </cell>
          <cell r="Y8" t="e">
            <v>#REF!</v>
          </cell>
          <cell r="Z8" t="e">
            <v>#REF!</v>
          </cell>
          <cell r="AA8" t="e">
            <v>#REF!</v>
          </cell>
          <cell r="AB8" t="e">
            <v>#REF!</v>
          </cell>
        </row>
        <row r="9">
          <cell r="A9" t="str">
            <v>Total Revenue</v>
          </cell>
          <cell r="B9" t="str">
            <v>rev</v>
          </cell>
          <cell r="C9">
            <v>104.68599999999999</v>
          </cell>
          <cell r="D9">
            <v>118.137</v>
          </cell>
          <cell r="E9">
            <v>130.053</v>
          </cell>
          <cell r="F9">
            <v>144.22200000000001</v>
          </cell>
          <cell r="G9">
            <v>162.41200000000001</v>
          </cell>
          <cell r="H9">
            <v>176.57899999999998</v>
          </cell>
          <cell r="I9">
            <v>192.803</v>
          </cell>
          <cell r="J9">
            <v>216.90600000000001</v>
          </cell>
          <cell r="K9">
            <v>247.62200000000001</v>
          </cell>
          <cell r="L9">
            <v>264.72345000000001</v>
          </cell>
          <cell r="M9">
            <v>284.33446364999998</v>
          </cell>
          <cell r="N9">
            <v>304.96525167389996</v>
          </cell>
          <cell r="O9" t="e">
            <v>#REF!</v>
          </cell>
          <cell r="P9">
            <v>497.09799999999996</v>
          </cell>
          <cell r="Q9">
            <v>748.69999999999993</v>
          </cell>
          <cell r="R9">
            <v>0.506141646114046</v>
          </cell>
          <cell r="S9">
            <v>1101.6451653239001</v>
          </cell>
          <cell r="T9">
            <v>0.47141066558554856</v>
          </cell>
          <cell r="U9" t="e">
            <v>#REF!</v>
          </cell>
          <cell r="W9" t="e">
            <v>#REF!</v>
          </cell>
          <cell r="Y9" t="e">
            <v>#REF!</v>
          </cell>
          <cell r="AA9" t="e">
            <v>#REF!</v>
          </cell>
        </row>
        <row r="10">
          <cell r="A10" t="str">
            <v>New Total Revenue</v>
          </cell>
          <cell r="B10">
            <v>34.838999999999999</v>
          </cell>
          <cell r="C10">
            <v>40.581000000000003</v>
          </cell>
          <cell r="D10">
            <v>46.361000000000004</v>
          </cell>
          <cell r="E10">
            <v>54.593999999999994</v>
          </cell>
          <cell r="F10">
            <v>104.68599999999999</v>
          </cell>
          <cell r="G10">
            <v>115.03069200000002</v>
          </cell>
          <cell r="H10">
            <v>127.04926250000001</v>
          </cell>
          <cell r="I10">
            <v>139.29848025000001</v>
          </cell>
          <cell r="J10">
            <v>208.91029648026364</v>
          </cell>
          <cell r="K10">
            <v>176.375</v>
          </cell>
          <cell r="L10">
            <v>486.06443475000003</v>
          </cell>
          <cell r="M10">
            <v>1.7558578866052446</v>
          </cell>
          <cell r="N10">
            <v>678.26663179565219</v>
          </cell>
          <cell r="O10">
            <v>0.39542534549870623</v>
          </cell>
          <cell r="P10">
            <v>0.3756793091446875</v>
          </cell>
          <cell r="Q10" t="str">
            <v>rev</v>
          </cell>
          <cell r="R10" t="str">
            <v>rev</v>
          </cell>
          <cell r="S10">
            <v>1017.7</v>
          </cell>
          <cell r="T10">
            <v>0.37564206542308742</v>
          </cell>
        </row>
        <row r="11">
          <cell r="A11" t="str">
            <v>Old Total Revenue</v>
          </cell>
          <cell r="B11" t="e">
            <v>#REF!</v>
          </cell>
          <cell r="C11" t="e">
            <v>#REF!</v>
          </cell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H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O11" t="e">
            <v>#REF!</v>
          </cell>
          <cell r="P11" t="e">
            <v>#REF!</v>
          </cell>
          <cell r="Q11">
            <v>1.2030278453636134E-2</v>
          </cell>
          <cell r="R11">
            <v>748.69999999999993</v>
          </cell>
          <cell r="S11">
            <v>8.2485177678982113E-2</v>
          </cell>
          <cell r="T11">
            <v>0.43818485374649407</v>
          </cell>
          <cell r="U11">
            <v>1657.1389999999999</v>
          </cell>
          <cell r="V11">
            <v>0.53899211437179173</v>
          </cell>
          <cell r="W11">
            <v>2173.9981653833142</v>
          </cell>
          <cell r="X11">
            <v>0.31189849818471127</v>
          </cell>
          <cell r="Y11">
            <v>2715.282222010524</v>
          </cell>
          <cell r="Z11">
            <v>0.24898091693272972</v>
          </cell>
          <cell r="AA11">
            <v>3389.4657569730416</v>
          </cell>
          <cell r="AB11">
            <v>0.24829225098498964</v>
          </cell>
          <cell r="AD11" t="str">
            <v>rev</v>
          </cell>
        </row>
        <row r="12">
          <cell r="A12" t="str">
            <v>% Change</v>
          </cell>
          <cell r="B12" t="e">
            <v>#REF!</v>
          </cell>
          <cell r="C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e">
            <v>#REF!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V12" t="e">
            <v>#REF!</v>
          </cell>
          <cell r="W12" t="e">
            <v>#REF!</v>
          </cell>
          <cell r="X12" t="e">
            <v>#REF!</v>
          </cell>
          <cell r="Y12" t="e">
            <v>#REF!</v>
          </cell>
          <cell r="Z12" t="e">
            <v>#REF!</v>
          </cell>
          <cell r="AA12" t="e">
            <v>#REF!</v>
          </cell>
          <cell r="AB12" t="e">
            <v>#REF!</v>
          </cell>
        </row>
        <row r="13">
          <cell r="A13" t="str">
            <v>Operating Margin</v>
          </cell>
          <cell r="B13" t="str">
            <v>opmgn</v>
          </cell>
          <cell r="C13">
            <v>7.235924574441667E-2</v>
          </cell>
          <cell r="D13">
            <v>8.0034197584160749E-2</v>
          </cell>
          <cell r="E13">
            <v>7.7791361983191615E-2</v>
          </cell>
          <cell r="F13">
            <v>6.3083302131436342E-2</v>
          </cell>
          <cell r="G13">
            <v>7.7740561042287548E-2</v>
          </cell>
          <cell r="H13">
            <v>0.10351174261945091</v>
          </cell>
          <cell r="I13">
            <v>0.11304803348495626</v>
          </cell>
          <cell r="J13">
            <v>0.12731782431099178</v>
          </cell>
          <cell r="K13">
            <v>0.14048024812011856</v>
          </cell>
          <cell r="L13">
            <v>0.12490192217576485</v>
          </cell>
          <cell r="M13">
            <v>0.12608862698097334</v>
          </cell>
          <cell r="N13">
            <v>0.14126491371090694</v>
          </cell>
          <cell r="O13" t="e">
            <v>#REF!</v>
          </cell>
          <cell r="P13">
            <v>7.2913188143987784E-2</v>
          </cell>
          <cell r="Q13">
            <v>0.10727394149859762</v>
          </cell>
          <cell r="R13" t="e">
            <v>#REF!</v>
          </cell>
          <cell r="S13">
            <v>0.13323954432676346</v>
          </cell>
          <cell r="U13" t="e">
            <v>#REF!</v>
          </cell>
          <cell r="W13" t="e">
            <v>#REF!</v>
          </cell>
          <cell r="Y13" t="e">
            <v>#REF!</v>
          </cell>
          <cell r="AA13" t="e">
            <v>#REF!</v>
          </cell>
        </row>
        <row r="14">
          <cell r="A14" t="str">
            <v>Operating Margin</v>
          </cell>
          <cell r="B14">
            <v>1.0361950687447994E-2</v>
          </cell>
          <cell r="C14">
            <v>2.8708016066632494E-2</v>
          </cell>
          <cell r="D14">
            <v>3.8243351092513173E-2</v>
          </cell>
          <cell r="E14">
            <v>5.8999157416565869E-2</v>
          </cell>
          <cell r="F14">
            <v>7.235924574441667E-2</v>
          </cell>
          <cell r="G14">
            <v>6.5331269310281145E-2</v>
          </cell>
          <cell r="H14">
            <v>6.6680160028477112E-2</v>
          </cell>
          <cell r="I14">
            <v>7.6664451082552335E-2</v>
          </cell>
          <cell r="J14">
            <v>0.11449622699659572</v>
          </cell>
          <cell r="K14">
            <v>3.6966690290574138E-2</v>
          </cell>
          <cell r="L14">
            <v>7.0445408777153926E-2</v>
          </cell>
          <cell r="M14">
            <v>0.10296121497848616</v>
          </cell>
          <cell r="N14">
            <v>0.11630157651106655</v>
          </cell>
          <cell r="O14">
            <v>0.12941494306518073</v>
          </cell>
          <cell r="P14">
            <v>7.2913188143987784E-2</v>
          </cell>
          <cell r="Q14" t="str">
            <v>opmgn</v>
          </cell>
          <cell r="R14" t="str">
            <v>opmgn</v>
          </cell>
          <cell r="S14">
            <v>0.12941494306518073</v>
          </cell>
          <cell r="T14">
            <v>52.566000000000003</v>
          </cell>
          <cell r="U14">
            <v>263.495</v>
          </cell>
          <cell r="W14">
            <v>2168</v>
          </cell>
          <cell r="Y14">
            <v>2662</v>
          </cell>
          <cell r="Z14">
            <v>0.22785977859778606</v>
          </cell>
          <cell r="AA14">
            <v>3196</v>
          </cell>
          <cell r="AB14">
            <v>0.2006010518407213</v>
          </cell>
          <cell r="AE14">
            <v>2.0015861010715286E-2</v>
          </cell>
          <cell r="AF14">
            <v>6.0533716199324683E-2</v>
          </cell>
        </row>
        <row r="15">
          <cell r="A15" t="str">
            <v>Old Operating Margin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T15" t="e">
            <v>#REF!</v>
          </cell>
          <cell r="U15" t="e">
            <v>#REF!</v>
          </cell>
        </row>
        <row r="16">
          <cell r="A16" t="str">
            <v>Non-GAAP EPS</v>
          </cell>
          <cell r="B16" t="str">
            <v>eps</v>
          </cell>
          <cell r="C16">
            <v>4.1637467881336147E-2</v>
          </cell>
          <cell r="D16">
            <v>5.5198821796759924E-2</v>
          </cell>
          <cell r="E16">
            <v>6.1848950180814564E-2</v>
          </cell>
          <cell r="F16">
            <v>6.2391985900240657E-2</v>
          </cell>
          <cell r="G16">
            <v>7.5211174203174885E-2</v>
          </cell>
          <cell r="H16">
            <v>0.10253723224514362</v>
          </cell>
          <cell r="I16">
            <v>0.12544057821542298</v>
          </cell>
          <cell r="J16">
            <v>0.13833926261319529</v>
          </cell>
          <cell r="K16">
            <v>0.17610357355281561</v>
          </cell>
          <cell r="L16">
            <v>0.18257677778055789</v>
          </cell>
          <cell r="M16">
            <v>0.19807457578677151</v>
          </cell>
          <cell r="N16">
            <v>0.23179315278073812</v>
          </cell>
          <cell r="O16">
            <v>0.10469913718266038</v>
          </cell>
          <cell r="P16">
            <v>0.22118288654481263</v>
          </cell>
          <cell r="Q16">
            <v>0.44237080708544402</v>
          </cell>
          <cell r="R16">
            <v>1.0000227594272659</v>
          </cell>
          <cell r="S16">
            <v>0.78904802438477406</v>
          </cell>
          <cell r="T16">
            <v>0.78368014287246868</v>
          </cell>
          <cell r="U16">
            <v>0.14337602337522687</v>
          </cell>
          <cell r="W16">
            <v>0.1177834462191491</v>
          </cell>
          <cell r="Y16">
            <v>0.14493764188245206</v>
          </cell>
          <cell r="AA16">
            <v>0.15671225360048974</v>
          </cell>
          <cell r="AD16" t="str">
            <v>opmgn</v>
          </cell>
        </row>
        <row r="17">
          <cell r="A17" t="str">
            <v>New EPS</v>
          </cell>
          <cell r="B17">
            <v>4.3526763481344316E-3</v>
          </cell>
          <cell r="C17">
            <v>1.0858569453080896E-2</v>
          </cell>
          <cell r="D17">
            <v>1.8532226965982675E-2</v>
          </cell>
          <cell r="E17">
            <v>3.069995205807818E-2</v>
          </cell>
          <cell r="F17">
            <v>4.1637467881336147E-2</v>
          </cell>
          <cell r="G17">
            <v>4.0723725844689036E-2</v>
          </cell>
          <cell r="H17">
            <v>4.7307600884866866E-2</v>
          </cell>
          <cell r="I17">
            <v>5.7933013324372291E-2</v>
          </cell>
          <cell r="J17">
            <v>0.13512707911512586</v>
          </cell>
          <cell r="K17">
            <v>6.6255389000126383E-2</v>
          </cell>
          <cell r="L17">
            <v>0.18792274972284514</v>
          </cell>
          <cell r="M17">
            <v>1.8363390896774705</v>
          </cell>
          <cell r="N17">
            <v>0.39962475723534285</v>
          </cell>
          <cell r="O17">
            <v>1.1265374087209934</v>
          </cell>
          <cell r="P17">
            <v>0.66682007765308349</v>
          </cell>
          <cell r="Q17" t="str">
            <v>eps</v>
          </cell>
          <cell r="R17" t="str">
            <v>eps</v>
          </cell>
          <cell r="S17">
            <v>0.71547151044667689</v>
          </cell>
          <cell r="T17">
            <v>0.67984140718267239</v>
          </cell>
          <cell r="U17" t="e">
            <v>#REF!</v>
          </cell>
          <cell r="W17" t="e">
            <v>#REF!</v>
          </cell>
          <cell r="Y17" t="e">
            <v>#REF!</v>
          </cell>
          <cell r="AA17" t="e">
            <v>#REF!</v>
          </cell>
        </row>
        <row r="18">
          <cell r="A18" t="str">
            <v>Old EPS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>
            <v>1.6454701322446974E-2</v>
          </cell>
          <cell r="S18">
            <v>7.3576513938097166E-2</v>
          </cell>
          <cell r="W18">
            <v>0.1202490774907749</v>
          </cell>
          <cell r="Y18">
            <v>0.15105184072126221</v>
          </cell>
          <cell r="AA18">
            <v>0.15797872340425531</v>
          </cell>
        </row>
        <row r="19">
          <cell r="A19" t="str">
            <v>% Change</v>
          </cell>
          <cell r="B19" t="e">
            <v>#REF!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</row>
        <row r="20">
          <cell r="A20" t="str">
            <v>Def rev</v>
          </cell>
          <cell r="B20" t="str">
            <v>defrev</v>
          </cell>
          <cell r="C20">
            <v>182.036</v>
          </cell>
          <cell r="D20">
            <v>202.83600000000001</v>
          </cell>
          <cell r="E20">
            <v>219.43100000000001</v>
          </cell>
          <cell r="F20">
            <v>284.06299999999999</v>
          </cell>
          <cell r="G20">
            <v>295.67200000000003</v>
          </cell>
          <cell r="H20">
            <v>321.85199999999998</v>
          </cell>
          <cell r="I20">
            <v>340.80799999999999</v>
          </cell>
          <cell r="J20">
            <v>480.89400000000001</v>
          </cell>
          <cell r="K20">
            <v>470.29700000000003</v>
          </cell>
          <cell r="L20">
            <v>534.85788375000004</v>
          </cell>
          <cell r="M20">
            <v>555.66606114000001</v>
          </cell>
          <cell r="N20">
            <v>650.73179831471987</v>
          </cell>
          <cell r="O20">
            <v>0.2996977150554993</v>
          </cell>
          <cell r="P20">
            <v>284.06299999999999</v>
          </cell>
          <cell r="Q20">
            <v>480.89400000000001</v>
          </cell>
          <cell r="R20">
            <v>0.44237080708544402</v>
          </cell>
          <cell r="S20">
            <v>650.73179831471987</v>
          </cell>
          <cell r="T20">
            <v>0.66907823206847961</v>
          </cell>
          <cell r="U20">
            <v>1.2221089999448196</v>
          </cell>
          <cell r="V20">
            <v>0.65518594520358686</v>
          </cell>
          <cell r="W20">
            <v>1.3172291736364552</v>
          </cell>
          <cell r="X20">
            <v>7.7832806808501021E-2</v>
          </cell>
          <cell r="Y20">
            <v>1.9039234571820411</v>
          </cell>
          <cell r="Z20">
            <v>0.44540031096176502</v>
          </cell>
          <cell r="AA20">
            <v>2.4339115316026954</v>
          </cell>
          <cell r="AB20">
            <v>0.27836627172243511</v>
          </cell>
          <cell r="AD20" t="str">
            <v>eps</v>
          </cell>
        </row>
        <row r="21">
          <cell r="A21" t="str">
            <v>Change in def rev</v>
          </cell>
          <cell r="B21">
            <v>7.6800038580867133E-2</v>
          </cell>
          <cell r="C21">
            <v>7.9442153694299092E-2</v>
          </cell>
          <cell r="D21">
            <v>20.800000000000011</v>
          </cell>
          <cell r="E21">
            <v>16.594999999999999</v>
          </cell>
          <cell r="F21">
            <v>64.631999999999977</v>
          </cell>
          <cell r="G21">
            <v>11.609000000000037</v>
          </cell>
          <cell r="H21">
            <v>26.17999999999995</v>
          </cell>
          <cell r="I21">
            <v>18.956000000000017</v>
          </cell>
          <cell r="J21">
            <v>140.08600000000001</v>
          </cell>
          <cell r="K21">
            <v>-10.59699999999998</v>
          </cell>
          <cell r="L21">
            <v>64.560883750000016</v>
          </cell>
          <cell r="M21">
            <v>20.808177389999969</v>
          </cell>
          <cell r="N21">
            <v>95.065737174719857</v>
          </cell>
          <cell r="O21">
            <v>0.83719235536248959</v>
          </cell>
          <cell r="P21">
            <v>0.35162593931414832</v>
          </cell>
          <cell r="Q21">
            <v>196.83100000000002</v>
          </cell>
          <cell r="R21" t="str">
            <v>geps</v>
          </cell>
          <cell r="S21">
            <v>169.83779831471986</v>
          </cell>
          <cell r="T21" t="e">
            <v>#REF!</v>
          </cell>
          <cell r="U21" t="e">
            <v>#REF!</v>
          </cell>
          <cell r="V21" t="e">
            <v>#REF!</v>
          </cell>
          <cell r="W21" t="e">
            <v>#REF!</v>
          </cell>
          <cell r="X21" t="e">
            <v>#REF!</v>
          </cell>
          <cell r="Y21" t="e">
            <v>#REF!</v>
          </cell>
          <cell r="Z21" t="e">
            <v>#REF!</v>
          </cell>
          <cell r="AA21" t="e">
            <v>#REF!</v>
          </cell>
          <cell r="AB21" t="e">
            <v>#REF!</v>
          </cell>
        </row>
        <row r="22">
          <cell r="A22" t="str">
            <v>Def rev (old)</v>
          </cell>
          <cell r="B22" t="e">
            <v>#REF!</v>
          </cell>
          <cell r="C22">
            <v>182.036</v>
          </cell>
          <cell r="D22">
            <v>202.83600000000001</v>
          </cell>
          <cell r="E22">
            <v>219.43100000000001</v>
          </cell>
          <cell r="F22">
            <v>284.06299999999999</v>
          </cell>
          <cell r="G22">
            <v>295.67200000000003</v>
          </cell>
          <cell r="H22">
            <v>321.85199999999998</v>
          </cell>
          <cell r="I22">
            <v>340.80799999999999</v>
          </cell>
          <cell r="J22">
            <v>413.74042736665433</v>
          </cell>
          <cell r="K22">
            <v>426.28636308154103</v>
          </cell>
          <cell r="L22">
            <v>471.48083846409389</v>
          </cell>
          <cell r="M22">
            <v>509.88794204498623</v>
          </cell>
          <cell r="N22">
            <v>563.51973296074914</v>
          </cell>
          <cell r="O22" t="e">
            <v>#REF!</v>
          </cell>
          <cell r="P22">
            <v>284.06299999999999</v>
          </cell>
          <cell r="Q22">
            <v>413.74042736665433</v>
          </cell>
          <cell r="R22" t="e">
            <v>#REF!</v>
          </cell>
          <cell r="S22">
            <v>563.51973296074914</v>
          </cell>
          <cell r="U22" t="e">
            <v>#REF!</v>
          </cell>
          <cell r="W22" t="e">
            <v>#REF!</v>
          </cell>
          <cell r="Y22" t="e">
            <v>#REF!</v>
          </cell>
          <cell r="AA22" t="e">
            <v>#REF!</v>
          </cell>
        </row>
        <row r="23">
          <cell r="A23" t="str">
            <v>change in old def rev</v>
          </cell>
          <cell r="B23" t="e">
            <v>#REF!</v>
          </cell>
          <cell r="C23" t="e">
            <v>#REF!</v>
          </cell>
          <cell r="D23">
            <v>20.800000000000011</v>
          </cell>
          <cell r="E23">
            <v>16.594999999999999</v>
          </cell>
          <cell r="F23">
            <v>64.631999999999977</v>
          </cell>
          <cell r="G23">
            <v>11.609000000000037</v>
          </cell>
          <cell r="H23">
            <v>26.17999999999995</v>
          </cell>
          <cell r="I23">
            <v>18.956000000000017</v>
          </cell>
          <cell r="J23">
            <v>72.932427366654338</v>
          </cell>
          <cell r="K23">
            <v>12.545935714886696</v>
          </cell>
          <cell r="L23">
            <v>45.194475382552866</v>
          </cell>
          <cell r="M23">
            <v>38.40710358089234</v>
          </cell>
          <cell r="N23">
            <v>53.631790915762906</v>
          </cell>
          <cell r="O23" t="e">
            <v>#REF!</v>
          </cell>
          <cell r="Q23">
            <v>129.67742736665434</v>
          </cell>
          <cell r="S23">
            <v>149.77930559409481</v>
          </cell>
          <cell r="Y23">
            <v>1.86</v>
          </cell>
          <cell r="AA23">
            <v>2.34</v>
          </cell>
          <cell r="AE23">
            <v>2.3614761925828454E-2</v>
          </cell>
          <cell r="AF23">
            <v>4.0133133163545054E-2</v>
          </cell>
        </row>
        <row r="24">
          <cell r="A24" t="str">
            <v>Billings*</v>
          </cell>
          <cell r="I24">
            <v>211.75900000000001</v>
          </cell>
          <cell r="J24">
            <v>356.99200000000002</v>
          </cell>
          <cell r="K24">
            <v>237.02500000000003</v>
          </cell>
          <cell r="L24">
            <v>329.28433375000003</v>
          </cell>
          <cell r="M24">
            <v>305.14264103999994</v>
          </cell>
          <cell r="N24">
            <v>400.03098884861981</v>
          </cell>
          <cell r="P24">
            <v>497.09799999999996</v>
          </cell>
          <cell r="Q24">
            <v>945.53099999999995</v>
          </cell>
          <cell r="R24">
            <v>0.90210179884047026</v>
          </cell>
          <cell r="S24">
            <v>1271.4829636386198</v>
          </cell>
          <cell r="T24">
            <v>0.34472900797395312</v>
          </cell>
        </row>
        <row r="25">
          <cell r="A25" t="str">
            <v>Bookings (old)</v>
          </cell>
          <cell r="B25">
            <v>237.02500000000003</v>
          </cell>
          <cell r="C25">
            <v>272.32599999999996</v>
          </cell>
          <cell r="D25">
            <v>266.47499999999997</v>
          </cell>
          <cell r="E25">
            <v>260.27099999999996</v>
          </cell>
          <cell r="F25">
            <v>300.73169999999993</v>
          </cell>
          <cell r="G25">
            <v>945.53099999999995</v>
          </cell>
          <cell r="H25">
            <v>945.53099999999995</v>
          </cell>
          <cell r="I25">
            <v>210.85600000000002</v>
          </cell>
          <cell r="J25">
            <v>281.83242736665431</v>
          </cell>
          <cell r="K25">
            <v>239.47354427173599</v>
          </cell>
          <cell r="L25">
            <v>290.11592965545469</v>
          </cell>
          <cell r="M25">
            <v>303.04612864737624</v>
          </cell>
          <cell r="N25">
            <v>334.89926902130685</v>
          </cell>
          <cell r="O25">
            <v>1595.7017091051111</v>
          </cell>
          <cell r="P25">
            <v>497.09799999999996</v>
          </cell>
          <cell r="Q25">
            <v>869.4774273666543</v>
          </cell>
          <cell r="R25">
            <v>0.74910666984508967</v>
          </cell>
          <cell r="S25">
            <v>1167.479305594095</v>
          </cell>
          <cell r="T25">
            <v>0.34273676216067517</v>
          </cell>
          <cell r="U25">
            <v>0.4743907149557639</v>
          </cell>
          <cell r="V25">
            <v>0.34960766195849002</v>
          </cell>
          <cell r="W25">
            <v>2.2317140135652464E-2</v>
          </cell>
          <cell r="X25">
            <v>-0.95295620375341139</v>
          </cell>
          <cell r="Y25">
            <v>0.3670035014511065</v>
          </cell>
          <cell r="Z25">
            <v>15.444916293947749</v>
          </cell>
          <cell r="AA25">
            <v>0.77940199722098713</v>
          </cell>
          <cell r="AB25">
            <v>1.1236909025098818</v>
          </cell>
          <cell r="AD25" t="str">
            <v>geps</v>
          </cell>
        </row>
        <row r="26">
          <cell r="A26" t="str">
            <v>% Change</v>
          </cell>
          <cell r="B26" t="e">
            <v>#REF!</v>
          </cell>
          <cell r="C26" t="e">
            <v>#REF!</v>
          </cell>
          <cell r="D26" t="e">
            <v>#REF!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I26">
            <v>4.2825435368212261E-3</v>
          </cell>
          <cell r="J26">
            <v>0.26668177730863341</v>
          </cell>
          <cell r="K26">
            <v>-1.0224696340392136E-2</v>
          </cell>
          <cell r="L26">
            <v>0.13500949134734586</v>
          </cell>
          <cell r="M26">
            <v>6.9181295995475178E-3</v>
          </cell>
          <cell r="N26">
            <v>0.19448152281027875</v>
          </cell>
          <cell r="O26" t="e">
            <v>#REF!</v>
          </cell>
          <cell r="P26">
            <v>0</v>
          </cell>
          <cell r="Q26">
            <v>8.7470439415184842E-2</v>
          </cell>
          <cell r="R26" t="e">
            <v>#REF!</v>
          </cell>
          <cell r="S26">
            <v>8.9083941399372923E-2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</row>
        <row r="27">
          <cell r="A27" t="str">
            <v>% Change</v>
          </cell>
          <cell r="B27" t="e">
            <v>#REF!</v>
          </cell>
          <cell r="C27" t="e">
            <v>#REF!</v>
          </cell>
          <cell r="D27" t="e">
            <v>#REF!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R27" t="e">
            <v>#REF!</v>
          </cell>
          <cell r="S27" t="e">
            <v>#REF!</v>
          </cell>
          <cell r="U27" t="e">
            <v>#REF!</v>
          </cell>
          <cell r="W27" t="e">
            <v>#REF!</v>
          </cell>
          <cell r="Y27" t="e">
            <v>#REF!</v>
          </cell>
          <cell r="AA27" t="e">
            <v>#REF!</v>
          </cell>
        </row>
        <row r="28">
          <cell r="A28" t="str">
            <v>FCF</v>
          </cell>
          <cell r="B28" t="str">
            <v>fcf</v>
          </cell>
          <cell r="C28">
            <v>9.820999999999998</v>
          </cell>
          <cell r="D28">
            <v>27.203999999999997</v>
          </cell>
          <cell r="E28">
            <v>21.541999999999998</v>
          </cell>
          <cell r="F28">
            <v>30.53361785141324</v>
          </cell>
          <cell r="G28">
            <v>20.873000000000005</v>
          </cell>
          <cell r="H28">
            <v>24.549999999999997</v>
          </cell>
          <cell r="I28">
            <v>42.876000000000005</v>
          </cell>
          <cell r="J28">
            <v>72.424000000000021</v>
          </cell>
          <cell r="K28">
            <v>59.655000000000008</v>
          </cell>
          <cell r="L28">
            <v>66.57796245629234</v>
          </cell>
          <cell r="M28">
            <v>44.584521509392573</v>
          </cell>
          <cell r="N28">
            <v>92.127041327312952</v>
          </cell>
          <cell r="P28">
            <v>89.100617851413233</v>
          </cell>
          <cell r="Q28">
            <v>160.72300000000004</v>
          </cell>
          <cell r="R28">
            <v>0.80383709872838782</v>
          </cell>
          <cell r="S28">
            <v>262.94452529299792</v>
          </cell>
          <cell r="T28">
            <v>0.63601056036160264</v>
          </cell>
        </row>
        <row r="29">
          <cell r="A29" t="str">
            <v>FCF (old)</v>
          </cell>
          <cell r="B29">
            <v>59.655000000000008</v>
          </cell>
          <cell r="C29">
            <v>40.038999999999987</v>
          </cell>
          <cell r="D29">
            <v>5.507000000000005</v>
          </cell>
          <cell r="E29">
            <v>84.54800000000003</v>
          </cell>
          <cell r="F29">
            <v>30.53361785141324</v>
          </cell>
          <cell r="G29">
            <v>20.873000000000005</v>
          </cell>
          <cell r="H29">
            <v>24.55</v>
          </cell>
          <cell r="I29">
            <v>42.876000000000005</v>
          </cell>
          <cell r="J29">
            <v>40.527309368126197</v>
          </cell>
          <cell r="K29">
            <v>47.25766269421031</v>
          </cell>
          <cell r="L29">
            <v>58.520737160595601</v>
          </cell>
          <cell r="M29">
            <v>54.701921046890234</v>
          </cell>
          <cell r="N29">
            <v>50.95949495868247</v>
          </cell>
          <cell r="O29">
            <v>240.78087786081085</v>
          </cell>
          <cell r="P29">
            <v>89.100617851413233</v>
          </cell>
          <cell r="Q29">
            <v>128.8263093681262</v>
          </cell>
          <cell r="R29">
            <v>0.44585203194618339</v>
          </cell>
          <cell r="S29">
            <v>211.43981586037864</v>
          </cell>
          <cell r="T29">
            <v>0.64127822102068555</v>
          </cell>
          <cell r="U29">
            <v>1887.732</v>
          </cell>
          <cell r="V29">
            <v>0.58646139468745706</v>
          </cell>
          <cell r="W29">
            <v>2471.1743808000001</v>
          </cell>
          <cell r="X29">
            <v>0.30907055704941166</v>
          </cell>
          <cell r="Y29">
            <v>3123.9033083027689</v>
          </cell>
          <cell r="Z29">
            <v>0.26413713761934488</v>
          </cell>
          <cell r="AA29">
            <v>3900.5845689268563</v>
          </cell>
          <cell r="AB29">
            <v>0.24862525628107934</v>
          </cell>
          <cell r="AD29" t="str">
            <v>curbooks</v>
          </cell>
        </row>
        <row r="30">
          <cell r="A30" t="str">
            <v>% Change</v>
          </cell>
          <cell r="B30" t="e">
            <v>#REF!</v>
          </cell>
          <cell r="C30" t="e">
            <v>#REF!</v>
          </cell>
          <cell r="D30" t="e">
            <v>#REF!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I30">
            <v>0</v>
          </cell>
          <cell r="J30">
            <v>0.78704190160129017</v>
          </cell>
          <cell r="K30">
            <v>0.26233496535808443</v>
          </cell>
          <cell r="L30">
            <v>0.13768154139250988</v>
          </cell>
          <cell r="M30">
            <v>-0.18495510475445776</v>
          </cell>
          <cell r="N30">
            <v>0.80784839806612641</v>
          </cell>
          <cell r="O30" t="e">
            <v>#REF!</v>
          </cell>
          <cell r="P30">
            <v>0</v>
          </cell>
          <cell r="Q30">
            <v>0.24759453863362491</v>
          </cell>
          <cell r="R30" t="e">
            <v>#REF!</v>
          </cell>
          <cell r="S30">
            <v>0.24359040052621728</v>
          </cell>
          <cell r="T30" t="e">
            <v>#REF!</v>
          </cell>
          <cell r="U30" t="e">
            <v>#REF!</v>
          </cell>
          <cell r="V30" t="e">
            <v>#REF!</v>
          </cell>
          <cell r="W30" t="e">
            <v>#REF!</v>
          </cell>
          <cell r="X30" t="e">
            <v>#REF!</v>
          </cell>
          <cell r="Y30" t="e">
            <v>#REF!</v>
          </cell>
          <cell r="Z30" t="e">
            <v>#REF!</v>
          </cell>
          <cell r="AA30" t="e">
            <v>#REF!</v>
          </cell>
          <cell r="AB30" t="e">
            <v>#REF!</v>
          </cell>
        </row>
        <row r="31">
          <cell r="A31" t="str">
            <v>% Change</v>
          </cell>
          <cell r="B31" t="e">
            <v>#REF!</v>
          </cell>
          <cell r="C31" t="e">
            <v>#REF!</v>
          </cell>
          <cell r="D31" t="e">
            <v>#REF!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 t="e">
            <v>#REF!</v>
          </cell>
          <cell r="R31" t="e">
            <v>#REF!</v>
          </cell>
          <cell r="S31" t="e">
            <v>#REF!</v>
          </cell>
          <cell r="U31" t="e">
            <v>#REF!</v>
          </cell>
          <cell r="W31" t="e">
            <v>#REF!</v>
          </cell>
          <cell r="Y31" t="e">
            <v>#REF!</v>
          </cell>
          <cell r="AA31" t="e">
            <v>#REF!</v>
          </cell>
        </row>
        <row r="32">
          <cell r="A32" t="str">
            <v>Paying Subs (000s)</v>
          </cell>
          <cell r="F32">
            <v>646</v>
          </cell>
          <cell r="G32">
            <v>723</v>
          </cell>
          <cell r="H32">
            <v>820</v>
          </cell>
          <cell r="I32">
            <v>960</v>
          </cell>
          <cell r="J32">
            <v>1100</v>
          </cell>
          <cell r="K32">
            <v>1210</v>
          </cell>
          <cell r="L32">
            <v>1315</v>
          </cell>
          <cell r="M32">
            <v>1445</v>
          </cell>
          <cell r="N32">
            <v>1595</v>
          </cell>
          <cell r="P32">
            <v>646</v>
          </cell>
          <cell r="Q32">
            <v>1100</v>
          </cell>
          <cell r="R32">
            <v>0.70278637770897823</v>
          </cell>
          <cell r="S32">
            <v>1595</v>
          </cell>
          <cell r="T32">
            <v>0.44999999999999996</v>
          </cell>
        </row>
        <row r="33">
          <cell r="A33" t="str">
            <v>Paying Subs (old)</v>
          </cell>
          <cell r="B33" t="str">
            <v>4/08</v>
          </cell>
          <cell r="C33" t="str">
            <v>7/08</v>
          </cell>
          <cell r="D33">
            <v>-0.43076923076923079</v>
          </cell>
          <cell r="E33" t="str">
            <v>4/09</v>
          </cell>
          <cell r="F33">
            <v>646</v>
          </cell>
          <cell r="G33">
            <v>722.5</v>
          </cell>
          <cell r="H33">
            <v>819.4</v>
          </cell>
          <cell r="I33">
            <v>932.25</v>
          </cell>
          <cell r="J33">
            <v>1044.75</v>
          </cell>
          <cell r="K33">
            <v>1140.375</v>
          </cell>
          <cell r="L33">
            <v>1256.655</v>
          </cell>
          <cell r="M33">
            <v>1386.4324999999999</v>
          </cell>
          <cell r="N33">
            <v>1515.8074999999999</v>
          </cell>
          <cell r="O33" t="str">
            <v>FY11E</v>
          </cell>
          <cell r="P33">
            <v>646</v>
          </cell>
          <cell r="Q33">
            <v>1044.75</v>
          </cell>
          <cell r="R33">
            <v>0.61726006191950455</v>
          </cell>
          <cell r="S33">
            <v>1515.8074999999999</v>
          </cell>
          <cell r="T33">
            <v>0.45088059344340747</v>
          </cell>
          <cell r="U33">
            <v>459.0809999999999</v>
          </cell>
          <cell r="V33">
            <v>0.9998562448542192</v>
          </cell>
          <cell r="W33">
            <v>548.05907921486164</v>
          </cell>
          <cell r="X33">
            <v>0.19381782128831682</v>
          </cell>
          <cell r="Y33">
            <v>736.84729365057274</v>
          </cell>
          <cell r="Z33">
            <v>0.34446690438221594</v>
          </cell>
          <cell r="AA33">
            <v>937.23079518780298</v>
          </cell>
          <cell r="AB33">
            <v>0.27194712291670031</v>
          </cell>
          <cell r="AD33" t="str">
            <v>ocf</v>
          </cell>
        </row>
        <row r="34">
          <cell r="A34" t="str">
            <v>% Change</v>
          </cell>
          <cell r="B34" t="e">
            <v>#REF!</v>
          </cell>
          <cell r="C34" t="e">
            <v>#REF!</v>
          </cell>
          <cell r="D34" t="e">
            <v>#REF!</v>
          </cell>
          <cell r="E34">
            <v>281.76799999999997</v>
          </cell>
          <cell r="F34">
            <v>289.16664000000003</v>
          </cell>
          <cell r="G34" t="e">
            <v>#REF!</v>
          </cell>
          <cell r="H34">
            <v>680.5809999999999</v>
          </cell>
          <cell r="I34">
            <v>2.9766693483507689E-2</v>
          </cell>
          <cell r="J34">
            <v>5.288346494376639E-2</v>
          </cell>
          <cell r="K34">
            <v>6.1054477693741172E-2</v>
          </cell>
          <cell r="L34">
            <v>4.642881299959023E-2</v>
          </cell>
          <cell r="M34">
            <v>4.2243311520755666E-2</v>
          </cell>
          <cell r="N34">
            <v>5.2244430773696671E-2</v>
          </cell>
          <cell r="O34">
            <v>1380.244933256733</v>
          </cell>
          <cell r="P34">
            <v>0</v>
          </cell>
          <cell r="Q34">
            <v>5.288346494376639E-2</v>
          </cell>
          <cell r="R34" t="e">
            <v>#REF!</v>
          </cell>
          <cell r="S34">
            <v>5.2244430773696671E-2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 t="e">
            <v>#REF!</v>
          </cell>
          <cell r="AB34" t="e">
            <v>#REF!</v>
          </cell>
        </row>
        <row r="35">
          <cell r="A35" t="str">
            <v>Old Subscr. Revenue</v>
          </cell>
          <cell r="B35" t="e">
            <v>#REF!</v>
          </cell>
          <cell r="C35" t="e">
            <v>#REF!</v>
          </cell>
          <cell r="D35" t="e">
            <v>#REF!</v>
          </cell>
          <cell r="E35">
            <v>280.2</v>
          </cell>
          <cell r="F35">
            <v>293.5</v>
          </cell>
          <cell r="G35" t="e">
            <v>#REF!</v>
          </cell>
          <cell r="H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L35" t="e">
            <v>#REF!</v>
          </cell>
          <cell r="M35">
            <v>1196.0999999999999</v>
          </cell>
          <cell r="N35">
            <v>0.21484012374895123</v>
          </cell>
          <cell r="O35">
            <v>1402.4</v>
          </cell>
          <cell r="P35">
            <v>0.17247721762394463</v>
          </cell>
          <cell r="R35" t="e">
            <v>#REF!</v>
          </cell>
          <cell r="S35" t="e">
            <v>#REF!</v>
          </cell>
          <cell r="U35" t="e">
            <v>#REF!</v>
          </cell>
          <cell r="W35" t="e">
            <v>#REF!</v>
          </cell>
          <cell r="Y35" t="e">
            <v>#REF!</v>
          </cell>
          <cell r="AA35" t="e">
            <v>#REF!</v>
          </cell>
        </row>
        <row r="36">
          <cell r="A36" t="str">
            <v>ASP / month</v>
          </cell>
          <cell r="B36" t="e">
            <v>#REF!</v>
          </cell>
          <cell r="C36" t="e">
            <v>#REF!</v>
          </cell>
          <cell r="D36" t="e">
            <v>#REF!</v>
          </cell>
          <cell r="E36">
            <v>5.5960028551034213E-3</v>
          </cell>
          <cell r="F36">
            <v>73.250693288962836</v>
          </cell>
          <cell r="G36">
            <v>71.921110299488674</v>
          </cell>
          <cell r="H36">
            <v>69.128537481097425</v>
          </cell>
          <cell r="I36">
            <v>66.058426966292146</v>
          </cell>
          <cell r="J36">
            <v>63.597734627831706</v>
          </cell>
          <cell r="K36">
            <v>65.2</v>
          </cell>
          <cell r="L36">
            <v>63.57</v>
          </cell>
          <cell r="M36">
            <v>62.489309999999996</v>
          </cell>
          <cell r="N36">
            <v>60.864587939999993</v>
          </cell>
          <cell r="O36">
            <v>-1.5797965447281181E-2</v>
          </cell>
          <cell r="P36">
            <v>73.250693288962836</v>
          </cell>
          <cell r="Q36">
            <v>63.597734627831706</v>
          </cell>
          <cell r="R36">
            <v>-0.13177975835739431</v>
          </cell>
          <cell r="S36">
            <v>60.864587939999993</v>
          </cell>
          <cell r="T36">
            <v>-4.2975535273793053E-2</v>
          </cell>
          <cell r="W36">
            <v>541.79999999999995</v>
          </cell>
          <cell r="Y36">
            <v>702.7</v>
          </cell>
          <cell r="Z36">
            <v>0.29697305278700648</v>
          </cell>
          <cell r="AA36">
            <v>856.7</v>
          </cell>
          <cell r="AB36">
            <v>0.21915468905649638</v>
          </cell>
          <cell r="AE36">
            <v>4.8594412481247629E-2</v>
          </cell>
          <cell r="AF36">
            <v>9.4001161652623955E-2</v>
          </cell>
        </row>
        <row r="37">
          <cell r="A37" t="str">
            <v>Avg Sub / month (old)</v>
          </cell>
          <cell r="B37" t="str">
            <v>New FCF</v>
          </cell>
          <cell r="C37">
            <v>59.655000000000008</v>
          </cell>
          <cell r="D37">
            <v>40.038999999999987</v>
          </cell>
          <cell r="E37">
            <v>5.507000000000005</v>
          </cell>
          <cell r="F37">
            <v>85.105000000000018</v>
          </cell>
          <cell r="G37">
            <v>21.430999999999997</v>
          </cell>
          <cell r="H37">
            <v>84.503999999999962</v>
          </cell>
          <cell r="I37">
            <v>68.907070973412431</v>
          </cell>
          <cell r="J37">
            <v>67.528929553944181</v>
          </cell>
          <cell r="K37">
            <v>63.442462820768995</v>
          </cell>
          <cell r="L37">
            <v>62.442462820768995</v>
          </cell>
          <cell r="M37">
            <v>61.242462820768992</v>
          </cell>
          <cell r="N37">
            <v>59.242462820768992</v>
          </cell>
          <cell r="O37">
            <v>86.829328606273918</v>
          </cell>
          <cell r="P37">
            <v>73.250693288962836</v>
          </cell>
          <cell r="Q37">
            <v>64.442462820768995</v>
          </cell>
          <cell r="R37">
            <v>-0.12024774200357002</v>
          </cell>
          <cell r="S37">
            <v>59.242462820768992</v>
          </cell>
          <cell r="T37">
            <v>-8.0692136401778081E-2</v>
          </cell>
          <cell r="U37">
            <v>90.249999999999886</v>
          </cell>
          <cell r="V37">
            <v>-0.46438533395055193</v>
          </cell>
          <cell r="W37">
            <v>430.78037223259309</v>
          </cell>
          <cell r="X37">
            <v>3.7731897200287383</v>
          </cell>
          <cell r="Y37">
            <v>577.99637165729212</v>
          </cell>
          <cell r="Z37">
            <v>0.34174258836754068</v>
          </cell>
          <cell r="AA37">
            <v>722.01343307442346</v>
          </cell>
          <cell r="AB37">
            <v>0.24916603023681705</v>
          </cell>
          <cell r="AD37" t="str">
            <v>fcf</v>
          </cell>
        </row>
        <row r="38">
          <cell r="A38" t="str">
            <v>% Change</v>
          </cell>
          <cell r="B38" t="e">
            <v>#REF!</v>
          </cell>
          <cell r="C38" t="e">
            <v>#REF!</v>
          </cell>
          <cell r="D38" t="e">
            <v>#REF!</v>
          </cell>
          <cell r="E38">
            <v>304.92399999999998</v>
          </cell>
          <cell r="F38">
            <v>312.57496024000005</v>
          </cell>
          <cell r="G38" t="e">
            <v>#REF!</v>
          </cell>
          <cell r="H38">
            <v>748.69999999999993</v>
          </cell>
          <cell r="I38">
            <v>-4.1340372865644293E-2</v>
          </cell>
          <cell r="J38">
            <v>-5.82149747090559E-2</v>
          </cell>
          <cell r="K38">
            <v>2.7702852334030803E-2</v>
          </cell>
          <cell r="L38">
            <v>1.8057218250141949E-2</v>
          </cell>
          <cell r="M38">
            <v>2.0359193961222655E-2</v>
          </cell>
          <cell r="N38">
            <v>2.7381122289573678E-2</v>
          </cell>
          <cell r="O38">
            <v>1483.0050206006297</v>
          </cell>
          <cell r="P38">
            <v>0</v>
          </cell>
          <cell r="Q38">
            <v>-1.3108254339792902E-2</v>
          </cell>
          <cell r="R38" t="e">
            <v>#REF!</v>
          </cell>
          <cell r="S38">
            <v>2.7381122289573678E-2</v>
          </cell>
          <cell r="T38" t="e">
            <v>#REF!</v>
          </cell>
          <cell r="U38" t="e">
            <v>#REF!</v>
          </cell>
          <cell r="V38" t="e">
            <v>#REF!</v>
          </cell>
          <cell r="W38" t="e">
            <v>#REF!</v>
          </cell>
          <cell r="X38" t="e">
            <v>#REF!</v>
          </cell>
          <cell r="Y38" t="e">
            <v>#REF!</v>
          </cell>
          <cell r="Z38" t="e">
            <v>#REF!</v>
          </cell>
          <cell r="AA38" t="e">
            <v>#REF!</v>
          </cell>
          <cell r="AB38" t="e">
            <v>#REF!</v>
          </cell>
        </row>
        <row r="39">
          <cell r="A39" t="str">
            <v>Old Total Revenue</v>
          </cell>
          <cell r="B39" t="e">
            <v>#REF!</v>
          </cell>
          <cell r="C39" t="e">
            <v>#REF!</v>
          </cell>
          <cell r="D39" t="e">
            <v>#REF!</v>
          </cell>
          <cell r="E39">
            <v>304.8</v>
          </cell>
          <cell r="F39">
            <v>319.89999999999998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>
            <v>1303.3</v>
          </cell>
          <cell r="N39">
            <v>0.21038031369773824</v>
          </cell>
          <cell r="O39">
            <v>1528.2</v>
          </cell>
          <cell r="P39">
            <v>0.17256195810634556</v>
          </cell>
          <cell r="R39" t="e">
            <v>#REF!</v>
          </cell>
          <cell r="S39" t="e">
            <v>#REF!</v>
          </cell>
          <cell r="U39" t="e">
            <v>#REF!</v>
          </cell>
          <cell r="W39" t="e">
            <v>#REF!</v>
          </cell>
          <cell r="Y39" t="e">
            <v>#REF!</v>
          </cell>
          <cell r="AA39" t="e">
            <v>#REF!</v>
          </cell>
        </row>
        <row r="40">
          <cell r="A40" t="str">
            <v>*Revs + chg in def rev; excludes off balance sheet bookings</v>
          </cell>
          <cell r="B40" t="e">
            <v>#REF!</v>
          </cell>
          <cell r="C40" t="e">
            <v>#REF!</v>
          </cell>
          <cell r="D40" t="e">
            <v>#REF!</v>
          </cell>
          <cell r="E40">
            <v>4.0682414698145486E-4</v>
          </cell>
          <cell r="F40">
            <v>-2.2897904845263883E-2</v>
          </cell>
          <cell r="H40" t="e">
            <v>#REF!</v>
          </cell>
          <cell r="I40" t="e">
            <v>#REF!</v>
          </cell>
          <cell r="J40" t="e">
            <v>#REF!</v>
          </cell>
          <cell r="K40">
            <v>-3.2050621035387583E-2</v>
          </cell>
          <cell r="M40">
            <v>-7.4757967832077887E-2</v>
          </cell>
          <cell r="O40">
            <v>-2.9573995157289867E-2</v>
          </cell>
          <cell r="T40" t="str">
            <v xml:space="preserve"> </v>
          </cell>
          <cell r="W40">
            <v>430.9</v>
          </cell>
          <cell r="Y40">
            <v>561.20000000000005</v>
          </cell>
          <cell r="Z40">
            <v>0.30239034578788604</v>
          </cell>
          <cell r="AA40" t="str">
            <v>N/A</v>
          </cell>
          <cell r="AE40">
            <v>2.9929386417127724E-2</v>
          </cell>
          <cell r="AF40" t="e">
            <v>#VALUE!</v>
          </cell>
        </row>
        <row r="41">
          <cell r="A41" t="str">
            <v xml:space="preserve"> </v>
          </cell>
          <cell r="B41" t="str">
            <v xml:space="preserve"> </v>
          </cell>
          <cell r="C41" t="str">
            <v xml:space="preserve"> </v>
          </cell>
          <cell r="D41" t="str">
            <v xml:space="preserve"> </v>
          </cell>
          <cell r="E41" t="str">
            <v xml:space="preserve"> </v>
          </cell>
          <cell r="F41" t="str">
            <v xml:space="preserve"> </v>
          </cell>
          <cell r="G41" t="str">
            <v xml:space="preserve"> </v>
          </cell>
          <cell r="H41" t="str">
            <v xml:space="preserve"> </v>
          </cell>
          <cell r="I41" t="str">
            <v xml:space="preserve"> </v>
          </cell>
          <cell r="J41" t="str">
            <v xml:space="preserve"> </v>
          </cell>
          <cell r="O41" t="str">
            <v xml:space="preserve"> </v>
          </cell>
          <cell r="P41" t="str">
            <v xml:space="preserve"> </v>
          </cell>
          <cell r="Q41" t="str">
            <v xml:space="preserve"> </v>
          </cell>
          <cell r="R41" t="str">
            <v xml:space="preserve"> </v>
          </cell>
          <cell r="S41" t="str">
            <v xml:space="preserve"> </v>
          </cell>
        </row>
        <row r="42">
          <cell r="A42" t="str">
            <v>Operating Margin</v>
          </cell>
          <cell r="B42" t="e">
            <v>#REF!</v>
          </cell>
          <cell r="C42" t="e">
            <v>#REF!</v>
          </cell>
          <cell r="D42" t="e">
            <v>#REF!</v>
          </cell>
          <cell r="E42">
            <v>0.16983248284818514</v>
          </cell>
          <cell r="F42">
            <v>0.1690846176266316</v>
          </cell>
          <cell r="G42" t="str">
            <v>7/09E</v>
          </cell>
          <cell r="H42">
            <v>0.10727394149859762</v>
          </cell>
          <cell r="I42">
            <v>0.13847724070808132</v>
          </cell>
          <cell r="J42">
            <v>0.10727394149859762</v>
          </cell>
          <cell r="K42">
            <v>0.13847724070808132</v>
          </cell>
          <cell r="L42">
            <v>0</v>
          </cell>
          <cell r="M42">
            <v>0.16898457107391862</v>
          </cell>
          <cell r="N42" t="str">
            <v>7/08</v>
          </cell>
          <cell r="O42">
            <v>0.17180506844673271</v>
          </cell>
          <cell r="P42" t="str">
            <v>10/08</v>
          </cell>
          <cell r="R42" t="str">
            <v>FY08</v>
          </cell>
          <cell r="S42" t="str">
            <v>FY09</v>
          </cell>
          <cell r="T42" t="str">
            <v>Y/Y Δ</v>
          </cell>
          <cell r="U42" t="str">
            <v>FY10E</v>
          </cell>
          <cell r="V42" t="str">
            <v>Y/Y Δ</v>
          </cell>
          <cell r="W42" t="str">
            <v>FY11E</v>
          </cell>
          <cell r="X42" t="str">
            <v>Y/Y Δ</v>
          </cell>
          <cell r="Y42" t="str">
            <v>FY11E</v>
          </cell>
          <cell r="Z42" t="str">
            <v>Y/Y Δ</v>
          </cell>
          <cell r="AA42" t="str">
            <v>FY11E</v>
          </cell>
          <cell r="AB42" t="str">
            <v>Y/Y Δ</v>
          </cell>
        </row>
        <row r="43">
          <cell r="A43" t="str">
            <v>Old Operating Margin</v>
          </cell>
          <cell r="B43" t="e">
            <v>#REF!</v>
          </cell>
          <cell r="C43" t="e">
            <v>#REF!</v>
          </cell>
          <cell r="D43" t="e">
            <v>#REF!</v>
          </cell>
          <cell r="E43">
            <v>0.14699999999999999</v>
          </cell>
          <cell r="F43">
            <v>0.152</v>
          </cell>
          <cell r="G43">
            <v>306.87</v>
          </cell>
          <cell r="H43" t="e">
            <v>#REF!</v>
          </cell>
          <cell r="I43" t="e">
            <v>#REF!</v>
          </cell>
          <cell r="J43" t="e">
            <v>#REF!</v>
          </cell>
          <cell r="K43">
            <v>0.156</v>
          </cell>
          <cell r="L43" t="e">
            <v>#REF!</v>
          </cell>
          <cell r="M43">
            <v>0.17</v>
          </cell>
          <cell r="N43" t="e">
            <v>#REF!</v>
          </cell>
          <cell r="O43">
            <v>0.17</v>
          </cell>
          <cell r="P43" t="e">
            <v>#REF!</v>
          </cell>
          <cell r="R43">
            <v>680.5809999999999</v>
          </cell>
          <cell r="S43">
            <v>984.57400000000007</v>
          </cell>
          <cell r="T43">
            <v>0.44666689196436615</v>
          </cell>
          <cell r="U43">
            <v>1551.145</v>
          </cell>
          <cell r="V43">
            <v>0.57544785866780956</v>
          </cell>
          <cell r="W43">
            <v>2047.0746312523202</v>
          </cell>
          <cell r="X43">
            <v>0.3197184217157778</v>
          </cell>
          <cell r="Y43">
            <v>2571.2513579193519</v>
          </cell>
          <cell r="Z43">
            <v>0.25606136613903563</v>
          </cell>
          <cell r="AA43">
            <v>3229.9891997645354</v>
          </cell>
          <cell r="AB43">
            <v>0.25619348330776659</v>
          </cell>
        </row>
        <row r="44">
          <cell r="B44" t="str">
            <v>Old Subscr. Revenue</v>
          </cell>
          <cell r="C44" t="e">
            <v>#REF!</v>
          </cell>
          <cell r="D44" t="e">
            <v>#REF!</v>
          </cell>
          <cell r="E44" t="e">
            <v>#REF!</v>
          </cell>
          <cell r="F44">
            <v>280.2</v>
          </cell>
          <cell r="G44">
            <v>293.5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  <cell r="R44" t="e">
            <v>#REF!</v>
          </cell>
          <cell r="S44" t="e">
            <v>#REF!</v>
          </cell>
          <cell r="T44" t="e">
            <v>#REF!</v>
          </cell>
          <cell r="U44">
            <v>1196.0999999999999</v>
          </cell>
          <cell r="V44">
            <v>0.21484012374895123</v>
          </cell>
          <cell r="W44">
            <v>1402.4</v>
          </cell>
          <cell r="X44">
            <v>0.17247721762394463</v>
          </cell>
          <cell r="Y44">
            <v>1402.4</v>
          </cell>
          <cell r="Z44">
            <v>0</v>
          </cell>
          <cell r="AA44">
            <v>1402.4</v>
          </cell>
          <cell r="AB44">
            <v>0</v>
          </cell>
        </row>
        <row r="45">
          <cell r="A45" t="str">
            <v>New Non-GAAP EPS</v>
          </cell>
          <cell r="B45" t="e">
            <v>#REF!</v>
          </cell>
          <cell r="C45" t="e">
            <v>#REF!</v>
          </cell>
          <cell r="D45" t="e">
            <v>#REF!</v>
          </cell>
          <cell r="E45">
            <v>0.2523835850305946</v>
          </cell>
          <cell r="F45">
            <v>0.25577202822669787</v>
          </cell>
          <cell r="G45">
            <v>4.5553662691652397E-2</v>
          </cell>
          <cell r="H45">
            <v>0.44237080708544402</v>
          </cell>
          <cell r="I45">
            <v>0.73835148460887934</v>
          </cell>
          <cell r="J45">
            <v>0.44237080708544402</v>
          </cell>
          <cell r="K45">
            <v>0.73835148460887934</v>
          </cell>
          <cell r="L45">
            <v>0.66907823206847961</v>
          </cell>
          <cell r="M45">
            <v>1.0514787925508065</v>
          </cell>
          <cell r="N45">
            <v>0.42408976546962229</v>
          </cell>
          <cell r="O45">
            <v>1.2595394795584474</v>
          </cell>
          <cell r="P45">
            <v>0.1978743541777972</v>
          </cell>
          <cell r="R45" t="e">
            <v>#REF!</v>
          </cell>
          <cell r="S45" t="e">
            <v>#REF!</v>
          </cell>
          <cell r="U45">
            <v>0.29683554886715169</v>
          </cell>
          <cell r="W45">
            <v>0.45969383289526533</v>
          </cell>
          <cell r="Y45">
            <v>0.83346502989115212</v>
          </cell>
          <cell r="AA45">
            <v>1.3031868224219445</v>
          </cell>
        </row>
        <row r="46">
          <cell r="A46" t="str">
            <v>Old Non-GAAP EPS</v>
          </cell>
          <cell r="B46" t="e">
            <v>#REF!</v>
          </cell>
          <cell r="C46" t="e">
            <v>#REF!</v>
          </cell>
          <cell r="D46" t="e">
            <v>#REF!</v>
          </cell>
          <cell r="E46">
            <v>0.22</v>
          </cell>
          <cell r="F46">
            <v>0.24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>
            <v>0.98</v>
          </cell>
          <cell r="N46">
            <v>0.32728113971237849</v>
          </cell>
          <cell r="O46">
            <v>1.25</v>
          </cell>
          <cell r="P46">
            <v>0.27551020408163263</v>
          </cell>
        </row>
        <row r="47">
          <cell r="A47" t="str">
            <v>% Change</v>
          </cell>
          <cell r="B47" t="e">
            <v>#REF!</v>
          </cell>
          <cell r="C47" t="e">
            <v>#REF!</v>
          </cell>
          <cell r="D47" t="e">
            <v>#REF!</v>
          </cell>
          <cell r="E47">
            <v>0.14719811377542991</v>
          </cell>
          <cell r="F47">
            <v>6.5716784277907836E-2</v>
          </cell>
          <cell r="G47">
            <v>330.54899999999998</v>
          </cell>
          <cell r="H47" t="e">
            <v>#REF!</v>
          </cell>
          <cell r="I47" t="e">
            <v>#REF!</v>
          </cell>
          <cell r="J47" t="e">
            <v>#REF!</v>
          </cell>
          <cell r="K47">
            <v>4.6932594802668426E-2</v>
          </cell>
          <cell r="L47" t="e">
            <v>#REF!</v>
          </cell>
          <cell r="M47">
            <v>-6.0958815564596369E-2</v>
          </cell>
          <cell r="N47" t="e">
            <v>#REF!</v>
          </cell>
          <cell r="O47">
            <v>7.6315836467579778E-3</v>
          </cell>
          <cell r="P47" t="e">
            <v>#REF!</v>
          </cell>
          <cell r="R47">
            <v>748.69999999999993</v>
          </cell>
          <cell r="S47">
            <v>1076.769</v>
          </cell>
          <cell r="T47">
            <v>0.43818485374649407</v>
          </cell>
          <cell r="U47">
            <v>1657.1389999999999</v>
          </cell>
          <cell r="V47">
            <v>0.53899211437179173</v>
          </cell>
          <cell r="W47">
            <v>2173.9981653833142</v>
          </cell>
          <cell r="X47">
            <v>0.31189849818471127</v>
          </cell>
          <cell r="Y47">
            <v>2715.282222010524</v>
          </cell>
          <cell r="Z47">
            <v>0.24898091693272972</v>
          </cell>
          <cell r="AA47">
            <v>3389.4657569730416</v>
          </cell>
          <cell r="AB47">
            <v>0.24829225098498964</v>
          </cell>
        </row>
        <row r="48">
          <cell r="B48" t="str">
            <v>Old Total Revenue</v>
          </cell>
          <cell r="C48" t="e">
            <v>#REF!</v>
          </cell>
          <cell r="D48" t="e">
            <v>#REF!</v>
          </cell>
          <cell r="E48" t="e">
            <v>#REF!</v>
          </cell>
          <cell r="F48">
            <v>304.8</v>
          </cell>
          <cell r="G48">
            <v>319.89999999999998</v>
          </cell>
          <cell r="I48" t="e">
            <v>#REF!</v>
          </cell>
          <cell r="J48" t="e">
            <v>#REF!</v>
          </cell>
          <cell r="K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 t="e">
            <v>#REF!</v>
          </cell>
          <cell r="R48" t="e">
            <v>#REF!</v>
          </cell>
          <cell r="S48" t="e">
            <v>#REF!</v>
          </cell>
          <cell r="T48" t="e">
            <v>#REF!</v>
          </cell>
          <cell r="U48">
            <v>1303.3</v>
          </cell>
          <cell r="V48">
            <v>0.21038031369773824</v>
          </cell>
          <cell r="W48">
            <v>1528.2</v>
          </cell>
          <cell r="X48">
            <v>0.17256195810634556</v>
          </cell>
          <cell r="Y48">
            <v>1528.2</v>
          </cell>
          <cell r="Z48">
            <v>0</v>
          </cell>
          <cell r="AA48">
            <v>1528.2</v>
          </cell>
          <cell r="AB48">
            <v>0</v>
          </cell>
        </row>
        <row r="49">
          <cell r="A49" t="str">
            <v>New GAAP EPS</v>
          </cell>
          <cell r="B49" t="e">
            <v>#REF!</v>
          </cell>
          <cell r="C49" t="e">
            <v>#REF!</v>
          </cell>
          <cell r="D49" t="e">
            <v>#REF!</v>
          </cell>
          <cell r="E49">
            <v>0.14707736001084973</v>
          </cell>
          <cell r="F49">
            <v>0.14584172471458287</v>
          </cell>
          <cell r="G49">
            <v>3.3288527664895318E-2</v>
          </cell>
          <cell r="H49">
            <v>0.15051545969082691</v>
          </cell>
          <cell r="I49">
            <v>0.35150268357794401</v>
          </cell>
          <cell r="J49">
            <v>0.15051545969082691</v>
          </cell>
          <cell r="K49">
            <v>0.35150268357794401</v>
          </cell>
          <cell r="L49">
            <v>1.3353261140082489</v>
          </cell>
          <cell r="M49">
            <v>0.61939648464226993</v>
          </cell>
          <cell r="N49">
            <v>0.76213870783982718</v>
          </cell>
          <cell r="O49">
            <v>0.83719235536248959</v>
          </cell>
          <cell r="P49">
            <v>0.35162593931414832</v>
          </cell>
          <cell r="R49" t="e">
            <v>#REF!</v>
          </cell>
          <cell r="S49" t="e">
            <v>#REF!</v>
          </cell>
          <cell r="U49">
            <v>0.27149466738279737</v>
          </cell>
          <cell r="W49">
            <v>0.42258746589668506</v>
          </cell>
          <cell r="Y49">
            <v>0.77678459757265017</v>
          </cell>
          <cell r="AA49">
            <v>1.2179464448194226</v>
          </cell>
        </row>
        <row r="50">
          <cell r="A50" t="str">
            <v>Old GAAP EPS</v>
          </cell>
          <cell r="B50" t="e">
            <v>#REF!</v>
          </cell>
          <cell r="C50" t="e">
            <v>#REF!</v>
          </cell>
          <cell r="D50" t="e">
            <v>#REF!</v>
          </cell>
          <cell r="E50">
            <v>0.11</v>
          </cell>
          <cell r="F50">
            <v>0.12</v>
          </cell>
          <cell r="H50" t="e">
            <v>#REF!</v>
          </cell>
          <cell r="I50" t="e">
            <v>#REF!</v>
          </cell>
          <cell r="J50" t="e">
            <v>#REF!</v>
          </cell>
          <cell r="K50" t="e">
            <v>#REF!</v>
          </cell>
          <cell r="L50" t="e">
            <v>#REF!</v>
          </cell>
          <cell r="M50">
            <v>0.54</v>
          </cell>
          <cell r="N50">
            <v>0.53626138640918142</v>
          </cell>
          <cell r="O50">
            <v>0.8</v>
          </cell>
          <cell r="P50">
            <v>0.4814814814814814</v>
          </cell>
        </row>
        <row r="51">
          <cell r="A51" t="str">
            <v>% Change</v>
          </cell>
          <cell r="B51" t="e">
            <v>#REF!</v>
          </cell>
          <cell r="C51" t="e">
            <v>#REF!</v>
          </cell>
          <cell r="D51" t="e">
            <v>#REF!</v>
          </cell>
          <cell r="E51">
            <v>0.33706690918954307</v>
          </cell>
          <cell r="F51">
            <v>0.21534770595485719</v>
          </cell>
          <cell r="G51">
            <v>0.15957694623187482</v>
          </cell>
          <cell r="H51" t="e">
            <v>#REF!</v>
          </cell>
          <cell r="I51" t="e">
            <v>#REF!</v>
          </cell>
          <cell r="J51" t="e">
            <v>#REF!</v>
          </cell>
          <cell r="K51">
            <v>9.2038038175590309E-2</v>
          </cell>
          <cell r="L51" t="e">
            <v>#REF!</v>
          </cell>
          <cell r="M51">
            <v>-7.0198698831012041E-2</v>
          </cell>
          <cell r="N51" t="e">
            <v>#REF!</v>
          </cell>
          <cell r="O51">
            <v>4.6490444203111991E-2</v>
          </cell>
          <cell r="P51" t="e">
            <v>#REF!</v>
          </cell>
          <cell r="R51">
            <v>0.10727394149859762</v>
          </cell>
          <cell r="S51">
            <v>0.13847724070808132</v>
          </cell>
          <cell r="T51">
            <v>0</v>
          </cell>
          <cell r="U51">
            <v>0.14337602337522687</v>
          </cell>
          <cell r="W51">
            <v>0.1177834462191491</v>
          </cell>
          <cell r="Y51">
            <v>0.14493764188245206</v>
          </cell>
          <cell r="AA51">
            <v>0.15671225360048974</v>
          </cell>
        </row>
        <row r="52">
          <cell r="B52" t="str">
            <v>Old Operating Margin</v>
          </cell>
          <cell r="C52" t="e">
            <v>#REF!</v>
          </cell>
          <cell r="D52" t="e">
            <v>#REF!</v>
          </cell>
          <cell r="E52" t="e">
            <v>#REF!</v>
          </cell>
          <cell r="F52">
            <v>0.14699999999999999</v>
          </cell>
          <cell r="G52">
            <v>0.152</v>
          </cell>
          <cell r="I52" t="e">
            <v>#REF!</v>
          </cell>
          <cell r="J52" t="e">
            <v>#REF!</v>
          </cell>
          <cell r="K52" t="e">
            <v>#REF!</v>
          </cell>
          <cell r="L52" t="e">
            <v>#REF!</v>
          </cell>
          <cell r="M52" t="e">
            <v>#REF!</v>
          </cell>
          <cell r="N52" t="e">
            <v>#REF!</v>
          </cell>
          <cell r="O52" t="e">
            <v>#REF!</v>
          </cell>
          <cell r="P52" t="e">
            <v>#REF!</v>
          </cell>
          <cell r="R52" t="e">
            <v>#REF!</v>
          </cell>
          <cell r="S52" t="e">
            <v>#REF!</v>
          </cell>
          <cell r="U52">
            <v>0.156</v>
          </cell>
          <cell r="W52">
            <v>0.17</v>
          </cell>
          <cell r="Y52">
            <v>0.17</v>
          </cell>
          <cell r="AA52">
            <v>0.17</v>
          </cell>
        </row>
        <row r="53">
          <cell r="A53" t="str">
            <v>New Billings</v>
          </cell>
          <cell r="B53" t="e">
            <v>#REF!</v>
          </cell>
          <cell r="C53" t="e">
            <v>#REF!</v>
          </cell>
          <cell r="D53" t="e">
            <v>#REF!</v>
          </cell>
          <cell r="E53">
            <v>260.27099999999996</v>
          </cell>
          <cell r="F53">
            <v>300.73169999999993</v>
          </cell>
          <cell r="H53">
            <v>945.53099999999995</v>
          </cell>
          <cell r="I53">
            <v>1189.9010000000001</v>
          </cell>
          <cell r="J53">
            <v>945.53099999999995</v>
          </cell>
          <cell r="K53">
            <v>1189.9010000000001</v>
          </cell>
          <cell r="L53">
            <v>0.25844736978480887</v>
          </cell>
          <cell r="M53">
            <v>1358.4970704999998</v>
          </cell>
          <cell r="N53">
            <v>0.14168915775346003</v>
          </cell>
          <cell r="O53">
            <v>1595.7017091051111</v>
          </cell>
          <cell r="P53">
            <v>0.17460813405935971</v>
          </cell>
        </row>
        <row r="54">
          <cell r="A54" t="str">
            <v>Old Billings</v>
          </cell>
          <cell r="B54" t="e">
            <v>#REF!</v>
          </cell>
          <cell r="C54" t="e">
            <v>#REF!</v>
          </cell>
          <cell r="D54" t="e">
            <v>#REF!</v>
          </cell>
          <cell r="E54">
            <v>268.8</v>
          </cell>
          <cell r="F54">
            <v>307.2</v>
          </cell>
          <cell r="G54">
            <v>0.26306681389778835</v>
          </cell>
          <cell r="H54" t="e">
            <v>#REF!</v>
          </cell>
          <cell r="I54" t="e">
            <v>#REF!</v>
          </cell>
          <cell r="J54" t="e">
            <v>#REF!</v>
          </cell>
          <cell r="K54" t="e">
            <v>#REF!</v>
          </cell>
          <cell r="L54" t="e">
            <v>#REF!</v>
          </cell>
          <cell r="M54">
            <v>1364.5</v>
          </cell>
          <cell r="N54">
            <v>0.1467340560265098</v>
          </cell>
          <cell r="O54">
            <v>1617.1</v>
          </cell>
          <cell r="P54">
            <v>0.18512275558812741</v>
          </cell>
          <cell r="R54">
            <v>0.44237080708544402</v>
          </cell>
          <cell r="S54">
            <v>0.73835148460887934</v>
          </cell>
          <cell r="T54">
            <v>0.66907823206847961</v>
          </cell>
          <cell r="U54">
            <v>1.2221089999448196</v>
          </cell>
          <cell r="V54">
            <v>0.65518594520358686</v>
          </cell>
          <cell r="W54">
            <v>1.3172291736364552</v>
          </cell>
          <cell r="X54">
            <v>7.7832806808501021E-2</v>
          </cell>
          <cell r="Y54">
            <v>1.9039234571820411</v>
          </cell>
          <cell r="Z54">
            <v>0.44540031096176502</v>
          </cell>
          <cell r="AA54">
            <v>2.4339115316026954</v>
          </cell>
          <cell r="AB54">
            <v>0.27836627172243511</v>
          </cell>
        </row>
        <row r="55">
          <cell r="A55" t="str">
            <v>% Change</v>
          </cell>
          <cell r="B55" t="e">
            <v>#REF!</v>
          </cell>
          <cell r="C55" t="e">
            <v>#REF!</v>
          </cell>
          <cell r="D55" t="e">
            <v>#REF!</v>
          </cell>
          <cell r="E55">
            <v>-3.1729910714285881E-2</v>
          </cell>
          <cell r="F55">
            <v>-2.1055664062500146E-2</v>
          </cell>
          <cell r="G55">
            <v>0.24</v>
          </cell>
          <cell r="H55" t="e">
            <v>#REF!</v>
          </cell>
          <cell r="I55" t="e">
            <v>#REF!</v>
          </cell>
          <cell r="J55" t="e">
            <v>#REF!</v>
          </cell>
          <cell r="K55">
            <v>-4.6545219640894309E-2</v>
          </cell>
          <cell r="L55" t="e">
            <v>#REF!</v>
          </cell>
          <cell r="M55">
            <v>-6.3054677515312574E-2</v>
          </cell>
          <cell r="N55" t="e">
            <v>#REF!</v>
          </cell>
          <cell r="O55">
            <v>-1.3232509365462053E-2</v>
          </cell>
          <cell r="P55" t="e">
            <v>#REF!</v>
          </cell>
          <cell r="R55" t="e">
            <v>#REF!</v>
          </cell>
          <cell r="S55" t="e">
            <v>#REF!</v>
          </cell>
          <cell r="T55" t="e">
            <v>#REF!</v>
          </cell>
          <cell r="U55">
            <v>0.98</v>
          </cell>
          <cell r="V55">
            <v>0.32728113971237849</v>
          </cell>
          <cell r="W55">
            <v>1.25</v>
          </cell>
          <cell r="X55">
            <v>0.27551020408163263</v>
          </cell>
          <cell r="Y55">
            <v>1.25</v>
          </cell>
          <cell r="Z55">
            <v>0</v>
          </cell>
          <cell r="AA55">
            <v>1.25</v>
          </cell>
          <cell r="AB55">
            <v>0</v>
          </cell>
        </row>
        <row r="56">
          <cell r="B56" t="str">
            <v>% Change</v>
          </cell>
          <cell r="C56" t="e">
            <v>#REF!</v>
          </cell>
          <cell r="D56" t="e">
            <v>#REF!</v>
          </cell>
          <cell r="E56" t="e">
            <v>#REF!</v>
          </cell>
          <cell r="F56">
            <v>0.18450449980019368</v>
          </cell>
          <cell r="G56">
            <v>9.6111724574118096E-2</v>
          </cell>
          <cell r="I56" t="e">
            <v>#REF!</v>
          </cell>
          <cell r="J56" t="e">
            <v>#REF!</v>
          </cell>
          <cell r="K56" t="e">
            <v>#REF!</v>
          </cell>
          <cell r="L56" t="e">
            <v>#REF!</v>
          </cell>
          <cell r="M56" t="e">
            <v>#REF!</v>
          </cell>
          <cell r="N56" t="e">
            <v>#REF!</v>
          </cell>
          <cell r="O56" t="e">
            <v>#REF!</v>
          </cell>
          <cell r="P56" t="e">
            <v>#REF!</v>
          </cell>
          <cell r="R56" t="e">
            <v>#REF!</v>
          </cell>
          <cell r="S56" t="e">
            <v>#REF!</v>
          </cell>
          <cell r="U56">
            <v>0.24704999994369348</v>
          </cell>
          <cell r="W56">
            <v>5.3783338909164202E-2</v>
          </cell>
          <cell r="Y56">
            <v>0.52313876574563301</v>
          </cell>
          <cell r="AA56">
            <v>0.94712922528215637</v>
          </cell>
        </row>
        <row r="57">
          <cell r="A57" t="str">
            <v>New FCF</v>
          </cell>
          <cell r="B57" t="e">
            <v>#REF!</v>
          </cell>
          <cell r="C57" t="e">
            <v>#REF!</v>
          </cell>
          <cell r="D57" t="e">
            <v>#REF!</v>
          </cell>
          <cell r="E57">
            <v>84.54800000000003</v>
          </cell>
          <cell r="F57">
            <v>16.434193146175485</v>
          </cell>
          <cell r="H57">
            <v>160.72299999999998</v>
          </cell>
          <cell r="I57">
            <v>168.49799999999996</v>
          </cell>
          <cell r="J57">
            <v>160.72299999999998</v>
          </cell>
          <cell r="K57">
            <v>168.49799999999996</v>
          </cell>
          <cell r="L57">
            <v>4.8375154769385809E-2</v>
          </cell>
          <cell r="M57">
            <v>197.59336497161971</v>
          </cell>
          <cell r="N57">
            <v>0.17267483870206024</v>
          </cell>
          <cell r="O57">
            <v>240.78087786081085</v>
          </cell>
          <cell r="P57">
            <v>0.21856762698177712</v>
          </cell>
        </row>
        <row r="58">
          <cell r="A58" t="str">
            <v>Old FCF</v>
          </cell>
          <cell r="B58" t="e">
            <v>#REF!</v>
          </cell>
          <cell r="C58" t="e">
            <v>#REF!</v>
          </cell>
          <cell r="D58" t="e">
            <v>#REF!</v>
          </cell>
          <cell r="E58">
            <v>59.9</v>
          </cell>
          <cell r="F58">
            <v>34.5</v>
          </cell>
          <cell r="G58">
            <v>0.16089925036548564</v>
          </cell>
          <cell r="H58" t="e">
            <v>#REF!</v>
          </cell>
          <cell r="I58" t="e">
            <v>#REF!</v>
          </cell>
          <cell r="J58" t="e">
            <v>#REF!</v>
          </cell>
          <cell r="K58" t="e">
            <v>#REF!</v>
          </cell>
          <cell r="L58" t="e">
            <v>#REF!</v>
          </cell>
          <cell r="M58">
            <v>163.9</v>
          </cell>
          <cell r="N58">
            <v>-2.7288157722940132E-2</v>
          </cell>
          <cell r="O58">
            <v>197.7</v>
          </cell>
          <cell r="P58">
            <v>0.20622330689444768</v>
          </cell>
          <cell r="R58">
            <v>0.15051545969082691</v>
          </cell>
          <cell r="S58">
            <v>0.35150268357794401</v>
          </cell>
          <cell r="T58">
            <v>1.3353261140082489</v>
          </cell>
          <cell r="U58">
            <v>0.4743907149557639</v>
          </cell>
          <cell r="V58">
            <v>0.34960766195849002</v>
          </cell>
          <cell r="W58">
            <v>2.2317140135652464E-2</v>
          </cell>
          <cell r="X58">
            <v>-0.95295620375341139</v>
          </cell>
          <cell r="Y58">
            <v>0.3670035014511065</v>
          </cell>
          <cell r="Z58">
            <v>15.444916293947749</v>
          </cell>
          <cell r="AA58">
            <v>0.77940199722098713</v>
          </cell>
          <cell r="AB58">
            <v>1.1236909025098818</v>
          </cell>
        </row>
        <row r="59">
          <cell r="A59" t="str">
            <v>% Change</v>
          </cell>
          <cell r="B59" t="e">
            <v>#REF!</v>
          </cell>
          <cell r="C59" t="e">
            <v>#REF!</v>
          </cell>
          <cell r="D59" t="e">
            <v>#REF!</v>
          </cell>
          <cell r="E59">
            <v>0.41148580968280513</v>
          </cell>
          <cell r="F59">
            <v>-0.52364657547317428</v>
          </cell>
          <cell r="G59">
            <v>0.12</v>
          </cell>
          <cell r="H59" t="e">
            <v>#REF!</v>
          </cell>
          <cell r="I59" t="e">
            <v>#REF!</v>
          </cell>
          <cell r="J59" t="e">
            <v>#REF!</v>
          </cell>
          <cell r="K59">
            <v>0.12569641390427999</v>
          </cell>
          <cell r="L59" t="e">
            <v>#REF!</v>
          </cell>
          <cell r="M59">
            <v>7.0782884852438555E-2</v>
          </cell>
          <cell r="N59" t="e">
            <v>#REF!</v>
          </cell>
          <cell r="O59">
            <v>0.21791035842595274</v>
          </cell>
          <cell r="P59" t="e">
            <v>#REF!</v>
          </cell>
          <cell r="R59" t="e">
            <v>#REF!</v>
          </cell>
          <cell r="S59" t="e">
            <v>#REF!</v>
          </cell>
          <cell r="T59" t="e">
            <v>#REF!</v>
          </cell>
          <cell r="U59">
            <v>0.54</v>
          </cell>
          <cell r="V59">
            <v>0.53626138640918142</v>
          </cell>
          <cell r="W59">
            <v>0.8</v>
          </cell>
          <cell r="X59">
            <v>0.4814814814814814</v>
          </cell>
          <cell r="Y59">
            <v>0.8</v>
          </cell>
          <cell r="Z59">
            <v>0</v>
          </cell>
          <cell r="AA59">
            <v>0.8</v>
          </cell>
          <cell r="AB59">
            <v>0</v>
          </cell>
        </row>
        <row r="60">
          <cell r="B60" t="str">
            <v>% Change</v>
          </cell>
          <cell r="C60" t="e">
            <v>#REF!</v>
          </cell>
          <cell r="D60" t="e">
            <v>#REF!</v>
          </cell>
          <cell r="E60" t="e">
            <v>#REF!</v>
          </cell>
          <cell r="F60">
            <v>0.22827973389206324</v>
          </cell>
          <cell r="G60">
            <v>0.34082708637904702</v>
          </cell>
          <cell r="I60" t="e">
            <v>#REF!</v>
          </cell>
          <cell r="J60" t="e">
            <v>#REF!</v>
          </cell>
          <cell r="K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 t="e">
            <v>#REF!</v>
          </cell>
          <cell r="R60" t="e">
            <v>#REF!</v>
          </cell>
          <cell r="S60" t="e">
            <v>#REF!</v>
          </cell>
          <cell r="U60">
            <v>-0.1214986760078447</v>
          </cell>
          <cell r="W60">
            <v>-0.97210357483043441</v>
          </cell>
          <cell r="Y60">
            <v>-0.54124562318611691</v>
          </cell>
          <cell r="AA60">
            <v>-2.5747503473766087E-2</v>
          </cell>
        </row>
        <row r="62">
          <cell r="B62" t="str">
            <v>New Billings</v>
          </cell>
          <cell r="C62" t="e">
            <v>#REF!</v>
          </cell>
          <cell r="D62" t="e">
            <v>#REF!</v>
          </cell>
          <cell r="E62" t="e">
            <v>#REF!</v>
          </cell>
          <cell r="F62">
            <v>260.27099999999996</v>
          </cell>
          <cell r="G62">
            <v>326.97399999999993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R62">
            <v>945.53099999999995</v>
          </cell>
          <cell r="S62">
            <v>1189.9010000000001</v>
          </cell>
          <cell r="T62">
            <v>0.25844736978480887</v>
          </cell>
          <cell r="U62">
            <v>1887.732</v>
          </cell>
          <cell r="V62">
            <v>0.58646139468745706</v>
          </cell>
          <cell r="W62">
            <v>2471.1743808000001</v>
          </cell>
          <cell r="X62">
            <v>0.30907055704941166</v>
          </cell>
          <cell r="Y62">
            <v>3123.9033083027689</v>
          </cell>
          <cell r="Z62">
            <v>0.26413713761934488</v>
          </cell>
          <cell r="AA62">
            <v>3900.5845689268563</v>
          </cell>
          <cell r="AB62">
            <v>0.24862525628107934</v>
          </cell>
        </row>
        <row r="63">
          <cell r="B63" t="str">
            <v>Old Billings</v>
          </cell>
          <cell r="C63" t="e">
            <v>#REF!</v>
          </cell>
          <cell r="D63" t="e">
            <v>#REF!</v>
          </cell>
          <cell r="E63" t="e">
            <v>#REF!</v>
          </cell>
          <cell r="F63">
            <v>268.8</v>
          </cell>
          <cell r="G63">
            <v>307.2</v>
          </cell>
          <cell r="I63" t="e">
            <v>#REF!</v>
          </cell>
          <cell r="J63" t="e">
            <v>#REF!</v>
          </cell>
          <cell r="K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 t="e">
            <v>#REF!</v>
          </cell>
          <cell r="R63" t="e">
            <v>#REF!</v>
          </cell>
          <cell r="S63" t="e">
            <v>#REF!</v>
          </cell>
          <cell r="T63" t="e">
            <v>#REF!</v>
          </cell>
          <cell r="U63">
            <v>1364.5</v>
          </cell>
          <cell r="V63">
            <v>0.1467340560265098</v>
          </cell>
          <cell r="W63">
            <v>1617.1</v>
          </cell>
          <cell r="X63">
            <v>0.18512275558812741</v>
          </cell>
          <cell r="Y63">
            <v>1617.1</v>
          </cell>
          <cell r="Z63">
            <v>0</v>
          </cell>
          <cell r="AA63">
            <v>1617.1</v>
          </cell>
          <cell r="AB63">
            <v>0</v>
          </cell>
        </row>
        <row r="64">
          <cell r="B64" t="str">
            <v>% Change</v>
          </cell>
          <cell r="C64" t="e">
            <v>#REF!</v>
          </cell>
          <cell r="D64" t="e">
            <v>#REF!</v>
          </cell>
          <cell r="E64" t="e">
            <v>#REF!</v>
          </cell>
          <cell r="F64">
            <v>-3.1729910714285881E-2</v>
          </cell>
          <cell r="G64">
            <v>6.4368489583333188E-2</v>
          </cell>
          <cell r="I64" t="e">
            <v>#REF!</v>
          </cell>
          <cell r="J64" t="e">
            <v>#REF!</v>
          </cell>
          <cell r="K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 t="e">
            <v>#REF!</v>
          </cell>
          <cell r="R64" t="e">
            <v>#REF!</v>
          </cell>
          <cell r="S64" t="e">
            <v>#REF!</v>
          </cell>
          <cell r="U64">
            <v>0.38346060828142181</v>
          </cell>
          <cell r="W64">
            <v>0.52815186494341737</v>
          </cell>
          <cell r="Y64">
            <v>0.93179352439723528</v>
          </cell>
          <cell r="AA64">
            <v>1.4120861844826273</v>
          </cell>
        </row>
        <row r="66">
          <cell r="B66" t="str">
            <v>New FCF</v>
          </cell>
          <cell r="C66" t="e">
            <v>#REF!</v>
          </cell>
          <cell r="D66" t="e">
            <v>#REF!</v>
          </cell>
          <cell r="E66" t="e">
            <v>#REF!</v>
          </cell>
          <cell r="F66">
            <v>85.105000000000018</v>
          </cell>
          <cell r="G66">
            <v>21.430999999999997</v>
          </cell>
          <cell r="I66" t="e">
            <v>#REF!</v>
          </cell>
          <cell r="J66" t="e">
            <v>#REF!</v>
          </cell>
          <cell r="K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 t="e">
            <v>#REF!</v>
          </cell>
          <cell r="R66">
            <v>160.72299999999998</v>
          </cell>
          <cell r="S66">
            <v>168.49799999999996</v>
          </cell>
          <cell r="T66">
            <v>4.8375154769385809E-2</v>
          </cell>
          <cell r="U66">
            <v>90.249999999999886</v>
          </cell>
          <cell r="V66">
            <v>-0.46438533395055193</v>
          </cell>
          <cell r="W66">
            <v>430.78037223259309</v>
          </cell>
          <cell r="X66">
            <v>3.7731897200287383</v>
          </cell>
          <cell r="Y66">
            <v>577.99637165729212</v>
          </cell>
          <cell r="Z66">
            <v>0.34174258836754068</v>
          </cell>
          <cell r="AA66">
            <v>722.01343307442346</v>
          </cell>
          <cell r="AB66">
            <v>0.24916603023681705</v>
          </cell>
        </row>
        <row r="67">
          <cell r="B67" t="str">
            <v>Old FCF</v>
          </cell>
          <cell r="C67" t="e">
            <v>#REF!</v>
          </cell>
          <cell r="D67" t="e">
            <v>#REF!</v>
          </cell>
          <cell r="E67" t="e">
            <v>#REF!</v>
          </cell>
          <cell r="F67">
            <v>59.9</v>
          </cell>
          <cell r="G67">
            <v>34.5</v>
          </cell>
          <cell r="I67" t="e">
            <v>#REF!</v>
          </cell>
          <cell r="J67" t="e">
            <v>#REF!</v>
          </cell>
          <cell r="K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 t="e">
            <v>#REF!</v>
          </cell>
          <cell r="R67" t="e">
            <v>#REF!</v>
          </cell>
          <cell r="S67" t="e">
            <v>#REF!</v>
          </cell>
          <cell r="T67" t="e">
            <v>#REF!</v>
          </cell>
          <cell r="U67">
            <v>163.9</v>
          </cell>
          <cell r="V67">
            <v>-2.7288157722940132E-2</v>
          </cell>
          <cell r="W67">
            <v>197.7</v>
          </cell>
          <cell r="X67">
            <v>0.20622330689444768</v>
          </cell>
          <cell r="Y67">
            <v>197.7</v>
          </cell>
          <cell r="Z67">
            <v>0</v>
          </cell>
          <cell r="AA67">
            <v>197.7</v>
          </cell>
          <cell r="AB67">
            <v>0</v>
          </cell>
        </row>
        <row r="68">
          <cell r="B68" t="str">
            <v>% Change</v>
          </cell>
          <cell r="C68" t="e">
            <v>#REF!</v>
          </cell>
          <cell r="D68" t="e">
            <v>#REF!</v>
          </cell>
          <cell r="E68" t="e">
            <v>#REF!</v>
          </cell>
          <cell r="F68">
            <v>0.42078464106844771</v>
          </cell>
          <cell r="G68">
            <v>-0.37881159420289867</v>
          </cell>
          <cell r="I68" t="e">
            <v>#REF!</v>
          </cell>
          <cell r="J68" t="e">
            <v>#REF!</v>
          </cell>
          <cell r="K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 t="e">
            <v>#REF!</v>
          </cell>
          <cell r="R68" t="e">
            <v>#REF!</v>
          </cell>
          <cell r="S68" t="e">
            <v>#REF!</v>
          </cell>
          <cell r="U68">
            <v>-0.44935936546674871</v>
          </cell>
          <cell r="W68">
            <v>1.1789599000131163</v>
          </cell>
          <cell r="Y68">
            <v>1.9236032961926766</v>
          </cell>
          <cell r="AA68">
            <v>2.6520659234922785</v>
          </cell>
        </row>
      </sheetData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1">
          <cell r="D1" t="str">
            <v>Earnings</v>
          </cell>
          <cell r="E1" t="str">
            <v>1q = mid-May</v>
          </cell>
        </row>
        <row r="2">
          <cell r="E2" t="str">
            <v>2Q = mid-August</v>
          </cell>
        </row>
        <row r="3">
          <cell r="E3" t="str">
            <v>3Q = mid-November</v>
          </cell>
        </row>
        <row r="4">
          <cell r="E4" t="str">
            <v>4Q = mid-February</v>
          </cell>
        </row>
        <row r="5">
          <cell r="B5" t="str">
            <v>Morgan Stanley Estimates</v>
          </cell>
        </row>
        <row r="6">
          <cell r="B6" t="str">
            <v>Last Actual (Fy)</v>
          </cell>
          <cell r="D6" t="str">
            <v>1Q05</v>
          </cell>
          <cell r="E6" t="str">
            <v>2Q05</v>
          </cell>
          <cell r="F6" t="str">
            <v>3Q05</v>
          </cell>
          <cell r="G6" t="str">
            <v>3Q05</v>
          </cell>
          <cell r="H6" t="str">
            <v>3Q05</v>
          </cell>
          <cell r="I6" t="str">
            <v>3Q05</v>
          </cell>
          <cell r="J6" t="str">
            <v>4Q05</v>
          </cell>
          <cell r="K6" t="str">
            <v>1Q06</v>
          </cell>
          <cell r="L6" t="str">
            <v>1Q06</v>
          </cell>
          <cell r="M6" t="str">
            <v>2Q06</v>
          </cell>
          <cell r="N6" t="str">
            <v>3Q06</v>
          </cell>
          <cell r="O6" t="str">
            <v>4Q06</v>
          </cell>
          <cell r="P6" t="str">
            <v>1Q07</v>
          </cell>
          <cell r="Q6" t="str">
            <v>2Q07</v>
          </cell>
          <cell r="R6" t="str">
            <v>3Q07</v>
          </cell>
          <cell r="S6" t="str">
            <v>4Q07</v>
          </cell>
          <cell r="T6" t="str">
            <v>1Q08</v>
          </cell>
          <cell r="U6" t="str">
            <v>2Q08</v>
          </cell>
          <cell r="V6" t="str">
            <v>3Q08</v>
          </cell>
          <cell r="W6" t="str">
            <v>4Q08</v>
          </cell>
          <cell r="X6" t="str">
            <v>1Q09</v>
          </cell>
          <cell r="Y6" t="str">
            <v>2Q09</v>
          </cell>
          <cell r="Z6" t="str">
            <v>3Q09</v>
          </cell>
          <cell r="AA6" t="str">
            <v>4Q09</v>
          </cell>
          <cell r="AB6" t="str">
            <v>1Q10</v>
          </cell>
          <cell r="AC6" t="str">
            <v>1Q10</v>
          </cell>
          <cell r="AD6" t="str">
            <v>2Q09</v>
          </cell>
          <cell r="AE6" t="str">
            <v>2Q09</v>
          </cell>
        </row>
        <row r="7">
          <cell r="C7">
            <v>38151</v>
          </cell>
          <cell r="D7">
            <v>38202</v>
          </cell>
          <cell r="E7">
            <v>38266</v>
          </cell>
          <cell r="F7">
            <v>38308</v>
          </cell>
          <cell r="G7">
            <v>38357</v>
          </cell>
          <cell r="H7">
            <v>38364</v>
          </cell>
          <cell r="I7">
            <v>38385</v>
          </cell>
          <cell r="J7">
            <v>38400</v>
          </cell>
          <cell r="K7">
            <v>38491</v>
          </cell>
          <cell r="L7">
            <v>38498</v>
          </cell>
          <cell r="M7">
            <v>38581</v>
          </cell>
          <cell r="N7">
            <v>38673</v>
          </cell>
          <cell r="O7">
            <v>38764</v>
          </cell>
          <cell r="P7">
            <v>38855</v>
          </cell>
          <cell r="Q7">
            <v>38947</v>
          </cell>
          <cell r="R7">
            <v>39038</v>
          </cell>
          <cell r="S7">
            <v>39136</v>
          </cell>
          <cell r="T7">
            <v>39217</v>
          </cell>
          <cell r="U7">
            <v>39311</v>
          </cell>
          <cell r="V7">
            <v>39407</v>
          </cell>
          <cell r="W7">
            <v>39493</v>
          </cell>
          <cell r="X7">
            <v>39589</v>
          </cell>
          <cell r="Y7">
            <v>39681</v>
          </cell>
          <cell r="Z7">
            <v>39770</v>
          </cell>
          <cell r="AA7">
            <v>39869</v>
          </cell>
          <cell r="AB7">
            <v>39955</v>
          </cell>
          <cell r="AC7">
            <v>40009</v>
          </cell>
          <cell r="AD7">
            <v>40045</v>
          </cell>
          <cell r="AE7" t="str">
            <v>Current</v>
          </cell>
          <cell r="AG7" t="str">
            <v>Y/Y Change</v>
          </cell>
          <cell r="AH7" t="str">
            <v>Change from IPO</v>
          </cell>
        </row>
        <row r="8">
          <cell r="B8" t="str">
            <v>Revenues</v>
          </cell>
        </row>
        <row r="9">
          <cell r="B9" t="str">
            <v>LTM</v>
          </cell>
          <cell r="C9">
            <v>111.949</v>
          </cell>
          <cell r="D9">
            <v>111.949</v>
          </cell>
          <cell r="E9">
            <v>130.90700000000001</v>
          </cell>
          <cell r="F9">
            <v>151.834</v>
          </cell>
          <cell r="G9">
            <v>151.834</v>
          </cell>
          <cell r="H9">
            <v>151.834</v>
          </cell>
          <cell r="I9">
            <v>151.834</v>
          </cell>
          <cell r="J9">
            <v>176.375</v>
          </cell>
          <cell r="K9">
            <v>205.71299999999999</v>
          </cell>
          <cell r="L9">
            <v>205.71299999999999</v>
          </cell>
          <cell r="M9">
            <v>237.07500000000002</v>
          </cell>
          <cell r="N9">
            <v>273.387</v>
          </cell>
          <cell r="O9">
            <v>309.85700000000003</v>
          </cell>
          <cell r="P9">
            <v>350.36599999999999</v>
          </cell>
          <cell r="Q9">
            <v>396.55999999999995</v>
          </cell>
          <cell r="R9">
            <v>443.93999999999994</v>
          </cell>
          <cell r="S9">
            <v>497.09799999999996</v>
          </cell>
          <cell r="T9">
            <v>554.82399999999996</v>
          </cell>
          <cell r="U9">
            <v>613.26599999999996</v>
          </cell>
          <cell r="V9">
            <v>676.01599999999996</v>
          </cell>
          <cell r="W9">
            <v>748.7</v>
          </cell>
          <cell r="X9">
            <v>833.91</v>
          </cell>
          <cell r="Y9">
            <v>920.4079999999999</v>
          </cell>
          <cell r="Z9">
            <v>1004.0919999999999</v>
          </cell>
          <cell r="AA9">
            <v>1076.769</v>
          </cell>
          <cell r="AB9">
            <v>1134.0709999999999</v>
          </cell>
          <cell r="AC9">
            <v>1134.0709999999999</v>
          </cell>
          <cell r="AD9">
            <v>1187.0549999999998</v>
          </cell>
          <cell r="AE9">
            <v>1187.0549999999998</v>
          </cell>
        </row>
        <row r="10">
          <cell r="B10" t="str">
            <v>NTM</v>
          </cell>
          <cell r="C10">
            <v>190.33716328195993</v>
          </cell>
          <cell r="D10">
            <v>190.3348722175113</v>
          </cell>
          <cell r="E10">
            <v>226.10488635208418</v>
          </cell>
          <cell r="F10">
            <v>262.32509696043837</v>
          </cell>
          <cell r="G10">
            <v>262.5021625</v>
          </cell>
          <cell r="H10">
            <v>256.09876249999996</v>
          </cell>
          <cell r="I10">
            <v>253.9890125</v>
          </cell>
          <cell r="J10">
            <v>286.53489288225001</v>
          </cell>
          <cell r="K10">
            <v>334.25647104815005</v>
          </cell>
          <cell r="L10">
            <v>345.96877104815002</v>
          </cell>
          <cell r="M10">
            <v>379.73994479999999</v>
          </cell>
          <cell r="N10">
            <v>424.67301667000004</v>
          </cell>
          <cell r="O10">
            <v>477.33818484749997</v>
          </cell>
          <cell r="P10">
            <v>531.19358906750006</v>
          </cell>
          <cell r="Q10">
            <v>596.02512639999986</v>
          </cell>
          <cell r="R10">
            <v>648.72489136999991</v>
          </cell>
          <cell r="S10">
            <v>715.2140151576001</v>
          </cell>
          <cell r="T10">
            <v>784.51746090400002</v>
          </cell>
          <cell r="U10">
            <v>871.86917774721803</v>
          </cell>
          <cell r="V10">
            <v>945.33337139122557</v>
          </cell>
          <cell r="W10">
            <v>1076.2410277414999</v>
          </cell>
          <cell r="X10">
            <v>1148.3312473263748</v>
          </cell>
          <cell r="Y10">
            <v>1175.7904130995962</v>
          </cell>
          <cell r="Z10">
            <v>1232.5</v>
          </cell>
          <cell r="AA10">
            <v>1303.2673840911391</v>
          </cell>
          <cell r="AB10">
            <v>1292.9263246607898</v>
          </cell>
          <cell r="AC10">
            <v>1292.9263246607898</v>
          </cell>
          <cell r="AD10">
            <v>1369.2880950916315</v>
          </cell>
          <cell r="AE10">
            <v>1369.2880950916315</v>
          </cell>
          <cell r="AG10">
            <v>8215.7285705497889</v>
          </cell>
        </row>
        <row r="11">
          <cell r="B11" t="str">
            <v>Y/Y</v>
          </cell>
          <cell r="C11">
            <v>0.70021316208237616</v>
          </cell>
          <cell r="D11">
            <v>0.70019269683080076</v>
          </cell>
          <cell r="E11">
            <v>0.7272176915832167</v>
          </cell>
          <cell r="F11">
            <v>0.72770984733615895</v>
          </cell>
          <cell r="G11">
            <v>0.72887602579132471</v>
          </cell>
          <cell r="H11">
            <v>0.68670233610390263</v>
          </cell>
          <cell r="I11">
            <v>0.67280722697156103</v>
          </cell>
          <cell r="J11">
            <v>0.62457770592345851</v>
          </cell>
          <cell r="K11">
            <v>0.62486800079795657</v>
          </cell>
          <cell r="L11">
            <v>0.68180314830929523</v>
          </cell>
          <cell r="M11">
            <v>0.60177135843087615</v>
          </cell>
          <cell r="N11">
            <v>0.55337677603543711</v>
          </cell>
          <cell r="O11">
            <v>0.5405112191995014</v>
          </cell>
          <cell r="P11">
            <v>0.51611055030311181</v>
          </cell>
          <cell r="Q11">
            <v>0.50298851724833549</v>
          </cell>
          <cell r="R11">
            <v>0.46128956924359144</v>
          </cell>
          <cell r="S11">
            <v>0.43877870190103385</v>
          </cell>
          <cell r="T11">
            <v>0.41399337610485509</v>
          </cell>
          <cell r="U11">
            <v>0.42168190923223858</v>
          </cell>
          <cell r="V11">
            <v>0.39838904906278194</v>
          </cell>
          <cell r="W11">
            <v>0.43747966841391728</v>
          </cell>
          <cell r="X11">
            <v>0.3770445819409467</v>
          </cell>
          <cell r="Y11">
            <v>0.27746652908231595</v>
          </cell>
          <cell r="Z11">
            <v>0.22747716344717439</v>
          </cell>
          <cell r="AA11">
            <v>0.21035002316294316</v>
          </cell>
          <cell r="AB11">
            <v>0.14007529040138578</v>
          </cell>
          <cell r="AC11">
            <v>0.14007529040138578</v>
          </cell>
          <cell r="AD11">
            <v>0.1535169769653737</v>
          </cell>
          <cell r="AE11">
            <v>0.1535169769653737</v>
          </cell>
          <cell r="AG11">
            <v>9246.1345705497879</v>
          </cell>
        </row>
        <row r="12">
          <cell r="B12">
            <v>2004</v>
          </cell>
          <cell r="C12">
            <v>96.022999999999996</v>
          </cell>
          <cell r="D12">
            <v>96.022999999999996</v>
          </cell>
          <cell r="E12">
            <v>96.022999999999996</v>
          </cell>
          <cell r="F12">
            <v>96.022999999999996</v>
          </cell>
          <cell r="G12">
            <v>96.022999999999996</v>
          </cell>
          <cell r="H12">
            <v>96.022999999999996</v>
          </cell>
          <cell r="I12">
            <v>96.022999999999996</v>
          </cell>
          <cell r="J12">
            <v>96.022999999999996</v>
          </cell>
          <cell r="K12">
            <v>96.022999999999996</v>
          </cell>
          <cell r="L12">
            <v>96.022999999999996</v>
          </cell>
          <cell r="M12">
            <v>96.022999999999996</v>
          </cell>
          <cell r="N12">
            <v>96.022999999999996</v>
          </cell>
          <cell r="O12">
            <v>96.022999999999996</v>
          </cell>
          <cell r="P12">
            <v>96.022999999999996</v>
          </cell>
          <cell r="Q12">
            <v>96.022999999999996</v>
          </cell>
          <cell r="R12">
            <v>96.022999999999996</v>
          </cell>
          <cell r="S12">
            <v>96.022999999999996</v>
          </cell>
          <cell r="T12">
            <v>96.022999999999996</v>
          </cell>
          <cell r="U12">
            <v>96.022999999999996</v>
          </cell>
          <cell r="V12">
            <v>96.022999999999996</v>
          </cell>
          <cell r="W12">
            <v>96.022999999999996</v>
          </cell>
          <cell r="X12">
            <v>96.022999999999996</v>
          </cell>
          <cell r="Y12">
            <v>96.022999999999996</v>
          </cell>
          <cell r="Z12">
            <v>96.022999999999996</v>
          </cell>
          <cell r="AA12">
            <v>96.022999999999996</v>
          </cell>
          <cell r="AB12">
            <v>96.022999999999996</v>
          </cell>
          <cell r="AC12">
            <v>96.022999999999996</v>
          </cell>
          <cell r="AD12">
            <v>96.022999999999996</v>
          </cell>
          <cell r="AE12">
            <v>96.022999999999996</v>
          </cell>
          <cell r="AG12">
            <v>73.053857833460711</v>
          </cell>
        </row>
        <row r="13">
          <cell r="B13">
            <v>2005</v>
          </cell>
          <cell r="C13">
            <v>168.65743388340022</v>
          </cell>
          <cell r="D13">
            <v>168.65609159790026</v>
          </cell>
          <cell r="E13">
            <v>174.23638656050028</v>
          </cell>
          <cell r="F13">
            <v>175.5838475713395</v>
          </cell>
          <cell r="G13">
            <v>175.579275</v>
          </cell>
          <cell r="H13">
            <v>174.989125</v>
          </cell>
          <cell r="I13">
            <v>174.989125</v>
          </cell>
          <cell r="J13">
            <v>176.375</v>
          </cell>
          <cell r="K13">
            <v>176.375</v>
          </cell>
          <cell r="L13">
            <v>176.375</v>
          </cell>
          <cell r="M13">
            <v>176.375</v>
          </cell>
          <cell r="N13">
            <v>176.375</v>
          </cell>
          <cell r="O13">
            <v>176.375</v>
          </cell>
          <cell r="P13">
            <v>176.375</v>
          </cell>
          <cell r="Q13">
            <v>176.375</v>
          </cell>
          <cell r="R13">
            <v>176.375</v>
          </cell>
          <cell r="S13">
            <v>176.375</v>
          </cell>
          <cell r="T13">
            <v>176.375</v>
          </cell>
          <cell r="U13">
            <v>176.375</v>
          </cell>
          <cell r="V13">
            <v>176.375</v>
          </cell>
          <cell r="W13">
            <v>176.375</v>
          </cell>
          <cell r="X13">
            <v>176.375</v>
          </cell>
          <cell r="Y13">
            <v>176.375</v>
          </cell>
          <cell r="Z13">
            <v>176.375</v>
          </cell>
          <cell r="AA13">
            <v>176.375</v>
          </cell>
          <cell r="AB13">
            <v>176.375</v>
          </cell>
          <cell r="AC13">
            <v>176.375</v>
          </cell>
          <cell r="AD13">
            <v>176.375</v>
          </cell>
          <cell r="AE13">
            <v>176.375</v>
          </cell>
        </row>
        <row r="14">
          <cell r="B14">
            <v>2006</v>
          </cell>
          <cell r="C14">
            <v>273.0055592346734</v>
          </cell>
          <cell r="D14">
            <v>272.99486528282057</v>
          </cell>
          <cell r="E14">
            <v>285.21535693537891</v>
          </cell>
          <cell r="F14">
            <v>295.28135416148444</v>
          </cell>
          <cell r="G14">
            <v>295.02232187499993</v>
          </cell>
          <cell r="H14">
            <v>286.49542062499995</v>
          </cell>
          <cell r="I14">
            <v>282.34762062499999</v>
          </cell>
          <cell r="J14">
            <v>286.53489288225001</v>
          </cell>
          <cell r="K14">
            <v>301.72373874099998</v>
          </cell>
          <cell r="L14">
            <v>309.15993874100002</v>
          </cell>
          <cell r="M14">
            <v>305.62527999999998</v>
          </cell>
          <cell r="N14">
            <v>310.26762000000002</v>
          </cell>
          <cell r="O14">
            <v>309.85700000000003</v>
          </cell>
          <cell r="P14">
            <v>309.85700000000003</v>
          </cell>
          <cell r="Q14">
            <v>309.85700000000003</v>
          </cell>
          <cell r="R14">
            <v>309.85700000000003</v>
          </cell>
          <cell r="S14">
            <v>309.85700000000003</v>
          </cell>
          <cell r="T14">
            <v>309.85700000000003</v>
          </cell>
          <cell r="U14">
            <v>309.85700000000003</v>
          </cell>
          <cell r="V14">
            <v>309.85700000000003</v>
          </cell>
          <cell r="W14">
            <v>309.85700000000003</v>
          </cell>
          <cell r="X14">
            <v>309.85700000000003</v>
          </cell>
          <cell r="Y14">
            <v>309.85700000000003</v>
          </cell>
          <cell r="Z14">
            <v>309.85700000000003</v>
          </cell>
          <cell r="AA14">
            <v>309.85700000000003</v>
          </cell>
          <cell r="AB14">
            <v>309.85700000000003</v>
          </cell>
          <cell r="AC14">
            <v>309.85700000000003</v>
          </cell>
          <cell r="AD14">
            <v>309.85700000000003</v>
          </cell>
          <cell r="AE14">
            <v>309.85700000000003</v>
          </cell>
        </row>
        <row r="15">
          <cell r="B15">
            <v>2007</v>
          </cell>
          <cell r="C15">
            <v>433.76243957950305</v>
          </cell>
          <cell r="D15">
            <v>433.75411495446741</v>
          </cell>
          <cell r="E15">
            <v>440.53644038650566</v>
          </cell>
          <cell r="F15">
            <v>439.04655770393572</v>
          </cell>
          <cell r="G15">
            <v>439.42203382873043</v>
          </cell>
          <cell r="H15">
            <v>422.65649168950392</v>
          </cell>
          <cell r="I15">
            <v>406.4208666895039</v>
          </cell>
          <cell r="J15">
            <v>413.60146114416466</v>
          </cell>
          <cell r="K15">
            <v>441.43158309046515</v>
          </cell>
          <cell r="L15">
            <v>466.65178309046513</v>
          </cell>
          <cell r="M15">
            <v>461.34485506049998</v>
          </cell>
          <cell r="N15">
            <v>464.23112333700004</v>
          </cell>
          <cell r="O15">
            <v>477.33818484749997</v>
          </cell>
          <cell r="P15">
            <v>485.29568475000008</v>
          </cell>
          <cell r="Q15">
            <v>486.06443475000003</v>
          </cell>
          <cell r="R15">
            <v>495.69203750000003</v>
          </cell>
          <cell r="S15">
            <v>497.09799999999996</v>
          </cell>
          <cell r="T15">
            <v>497.09799999999996</v>
          </cell>
          <cell r="U15">
            <v>497.09799999999996</v>
          </cell>
          <cell r="V15">
            <v>497.09799999999996</v>
          </cell>
          <cell r="W15">
            <v>497.09799999999996</v>
          </cell>
          <cell r="X15">
            <v>497.09799999999996</v>
          </cell>
          <cell r="Y15">
            <v>497.09799999999996</v>
          </cell>
          <cell r="Z15">
            <v>497.09799999999996</v>
          </cell>
          <cell r="AA15">
            <v>497.09799999999996</v>
          </cell>
          <cell r="AB15">
            <v>497.09799999999996</v>
          </cell>
          <cell r="AC15">
            <v>497.09799999999996</v>
          </cell>
          <cell r="AD15">
            <v>497.09799999999996</v>
          </cell>
          <cell r="AE15">
            <v>497.09799999999996</v>
          </cell>
        </row>
        <row r="16">
          <cell r="B16">
            <v>2008</v>
          </cell>
          <cell r="G16">
            <v>600.72952754917765</v>
          </cell>
          <cell r="H16">
            <v>573.31167618232018</v>
          </cell>
          <cell r="I16">
            <v>556.44091330080778</v>
          </cell>
          <cell r="J16">
            <v>567.67041562410589</v>
          </cell>
          <cell r="K16">
            <v>584.72736213146982</v>
          </cell>
          <cell r="L16">
            <v>635.78716213146981</v>
          </cell>
          <cell r="M16">
            <v>626.09397613700526</v>
          </cell>
          <cell r="N16">
            <v>625.12378871188355</v>
          </cell>
          <cell r="O16">
            <v>663.12353681532727</v>
          </cell>
          <cell r="P16">
            <v>672.56977242065216</v>
          </cell>
          <cell r="Q16">
            <v>678.26663179565219</v>
          </cell>
          <cell r="R16">
            <v>703.13517322510006</v>
          </cell>
          <cell r="S16">
            <v>715.2140151576001</v>
          </cell>
          <cell r="T16">
            <v>726.01036387999989</v>
          </cell>
          <cell r="U16">
            <v>739.77371412429784</v>
          </cell>
          <cell r="V16">
            <v>740.63928349499042</v>
          </cell>
          <cell r="W16">
            <v>748.7</v>
          </cell>
          <cell r="X16">
            <v>748.7</v>
          </cell>
          <cell r="Y16">
            <v>748.7</v>
          </cell>
          <cell r="Z16">
            <v>748.7</v>
          </cell>
          <cell r="AA16">
            <v>748.7</v>
          </cell>
          <cell r="AB16">
            <v>748.7</v>
          </cell>
          <cell r="AC16">
            <v>748.7</v>
          </cell>
          <cell r="AD16">
            <v>748.7</v>
          </cell>
          <cell r="AE16">
            <v>748.7</v>
          </cell>
          <cell r="AG16">
            <v>4.6819531123171831E-2</v>
          </cell>
        </row>
        <row r="17">
          <cell r="B17">
            <v>2009</v>
          </cell>
          <cell r="O17">
            <v>863.01023476926036</v>
          </cell>
          <cell r="P17">
            <v>873.8940814883648</v>
          </cell>
          <cell r="Q17">
            <v>887.74565146844293</v>
          </cell>
          <cell r="R17">
            <v>940.52395861452385</v>
          </cell>
          <cell r="S17">
            <v>969.33251039484185</v>
          </cell>
          <cell r="T17">
            <v>976.68364865525541</v>
          </cell>
          <cell r="U17">
            <v>1017.6913919699136</v>
          </cell>
          <cell r="V17">
            <v>1017.755566001779</v>
          </cell>
          <cell r="W17">
            <v>1076.2410277414999</v>
          </cell>
          <cell r="X17">
            <v>1076.2410277414999</v>
          </cell>
          <cell r="Y17">
            <v>1076.769</v>
          </cell>
          <cell r="Z17">
            <v>1072.5</v>
          </cell>
          <cell r="AA17">
            <v>1076.769</v>
          </cell>
          <cell r="AB17">
            <v>1134.0709999999999</v>
          </cell>
          <cell r="AC17">
            <v>1134.0709999999999</v>
          </cell>
          <cell r="AD17">
            <v>1187.0549999999998</v>
          </cell>
          <cell r="AE17">
            <v>1187.0549999999998</v>
          </cell>
          <cell r="AG17">
            <v>0.22461073704880929</v>
          </cell>
        </row>
        <row r="19">
          <cell r="B19" t="str">
            <v>Op Income</v>
          </cell>
        </row>
        <row r="20">
          <cell r="B20" t="str">
            <v>LTM</v>
          </cell>
          <cell r="C20">
            <v>0.61699999999999733</v>
          </cell>
          <cell r="D20">
            <v>0.61699999999999733</v>
          </cell>
          <cell r="E20">
            <v>1.6480000000000103</v>
          </cell>
          <cell r="F20">
            <v>3.4520000000000159</v>
          </cell>
          <cell r="G20">
            <v>3.4520000000000159</v>
          </cell>
          <cell r="H20">
            <v>3.4520000000000159</v>
          </cell>
          <cell r="I20">
            <v>3.4520000000000159</v>
          </cell>
          <cell r="J20">
            <v>6.5200000000000138</v>
          </cell>
          <cell r="K20">
            <v>10.144000000000013</v>
          </cell>
          <cell r="L20">
            <v>10.144000000000013</v>
          </cell>
          <cell r="M20">
            <v>13.171999999999997</v>
          </cell>
          <cell r="N20">
            <v>17.78599999999998</v>
          </cell>
          <cell r="O20">
            <v>19.816999999999965</v>
          </cell>
          <cell r="P20">
            <v>23.406999999999968</v>
          </cell>
          <cell r="Q20">
            <v>28.668999999999969</v>
          </cell>
          <cell r="R20">
            <v>32.399000000000001</v>
          </cell>
          <cell r="S20">
            <v>36.245000000000033</v>
          </cell>
          <cell r="T20">
            <v>40.796000000000035</v>
          </cell>
          <cell r="U20">
            <v>50.119000000000057</v>
          </cell>
          <cell r="V20">
            <v>60.285400000000067</v>
          </cell>
          <cell r="W20">
            <v>80.316000000000031</v>
          </cell>
          <cell r="X20">
            <v>102.47600000000003</v>
          </cell>
          <cell r="Y20">
            <v>120.48</v>
          </cell>
          <cell r="Z20">
            <v>136.6</v>
          </cell>
          <cell r="AA20">
            <v>149.108</v>
          </cell>
          <cell r="AB20">
            <v>166.90799999999999</v>
          </cell>
          <cell r="AC20">
            <v>166.90799999999999</v>
          </cell>
          <cell r="AD20">
            <v>183.19199999999998</v>
          </cell>
          <cell r="AE20">
            <v>183.19199999999998</v>
          </cell>
        </row>
        <row r="21">
          <cell r="B21" t="str">
            <v>NTM</v>
          </cell>
          <cell r="C21">
            <v>4.2850786670271255</v>
          </cell>
          <cell r="D21">
            <v>4.3733691410521374</v>
          </cell>
          <cell r="E21">
            <v>10.663521119511564</v>
          </cell>
          <cell r="F21">
            <v>14.014107961917951</v>
          </cell>
          <cell r="G21">
            <v>15.11306675000003</v>
          </cell>
          <cell r="H21">
            <v>13.339056250000006</v>
          </cell>
          <cell r="I21">
            <v>12.825486250000012</v>
          </cell>
          <cell r="J21">
            <v>17.986441801217495</v>
          </cell>
          <cell r="K21">
            <v>24.338300241257528</v>
          </cell>
          <cell r="L21">
            <v>24.39207474125751</v>
          </cell>
          <cell r="M21">
            <v>27.130401524999989</v>
          </cell>
          <cell r="N21">
            <v>25.56649684849998</v>
          </cell>
          <cell r="O21">
            <v>46.013533169640979</v>
          </cell>
          <cell r="P21">
            <v>42.921006440207464</v>
          </cell>
          <cell r="Q21">
            <v>55.900385579200019</v>
          </cell>
          <cell r="R21">
            <v>67.115401817449964</v>
          </cell>
          <cell r="S21">
            <v>79.833572648414389</v>
          </cell>
          <cell r="T21">
            <v>91.820480680439942</v>
          </cell>
          <cell r="U21">
            <v>105.08500393818929</v>
          </cell>
          <cell r="V21">
            <v>118.50857637835722</v>
          </cell>
          <cell r="W21">
            <v>141.52547436132249</v>
          </cell>
          <cell r="X21">
            <v>151.13188538545498</v>
          </cell>
          <cell r="Y21">
            <v>172.71432473794991</v>
          </cell>
          <cell r="Z21">
            <v>184.5</v>
          </cell>
          <cell r="AA21">
            <v>203.09795430550415</v>
          </cell>
          <cell r="AB21">
            <v>216.58665751631648</v>
          </cell>
          <cell r="AC21">
            <v>216.58665751631648</v>
          </cell>
          <cell r="AD21">
            <v>220.75179884981787</v>
          </cell>
          <cell r="AE21">
            <v>220.75179884981787</v>
          </cell>
        </row>
        <row r="22">
          <cell r="B22" t="str">
            <v>Y/Y</v>
          </cell>
          <cell r="C22">
            <v>5.9450221507733287</v>
          </cell>
          <cell r="D22">
            <v>6.0881185430342892</v>
          </cell>
          <cell r="E22">
            <v>5.4705832035870738</v>
          </cell>
          <cell r="F22">
            <v>3.0597068255845556</v>
          </cell>
          <cell r="G22">
            <v>3.3780610515642993</v>
          </cell>
          <cell r="H22">
            <v>2.8641530272305746</v>
          </cell>
          <cell r="I22">
            <v>2.7153784038238564</v>
          </cell>
          <cell r="J22">
            <v>1.7586567179781376</v>
          </cell>
          <cell r="K22">
            <v>1.3992803865592958</v>
          </cell>
          <cell r="L22">
            <v>1.4045815005182845</v>
          </cell>
          <cell r="M22">
            <v>1.0597025148041297</v>
          </cell>
          <cell r="N22">
            <v>0.43745062681322433</v>
          </cell>
          <cell r="O22">
            <v>1.3219222470424921</v>
          </cell>
          <cell r="P22">
            <v>0.83368250695123347</v>
          </cell>
          <cell r="Q22">
            <v>0.94985474133035974</v>
          </cell>
          <cell r="R22">
            <v>1.0715269550742295</v>
          </cell>
          <cell r="S22">
            <v>1.2026092605439183</v>
          </cell>
          <cell r="T22">
            <v>1.2507226365437756</v>
          </cell>
          <cell r="U22">
            <v>1.096709909179935</v>
          </cell>
          <cell r="V22">
            <v>0.96579232083318822</v>
          </cell>
          <cell r="W22">
            <v>0.76210810251160965</v>
          </cell>
          <cell r="X22">
            <v>0.47480273806017936</v>
          </cell>
          <cell r="Y22">
            <v>0.4335518321542986</v>
          </cell>
          <cell r="Z22">
            <v>0.35065885797950225</v>
          </cell>
          <cell r="AA22">
            <v>0.36208623484658187</v>
          </cell>
          <cell r="AB22">
            <v>0.29764096098639059</v>
          </cell>
          <cell r="AC22">
            <v>0.29764096098639059</v>
          </cell>
          <cell r="AD22">
            <v>0.20502968934133525</v>
          </cell>
          <cell r="AE22">
            <v>0.20502968934133525</v>
          </cell>
        </row>
        <row r="24">
          <cell r="B24" t="str">
            <v>Non-GAAP EPS</v>
          </cell>
        </row>
        <row r="25">
          <cell r="B25" t="str">
            <v>LTM</v>
          </cell>
          <cell r="C25">
            <v>8.9481315376072935E-3</v>
          </cell>
          <cell r="D25">
            <v>6.0084008069660032E-3</v>
          </cell>
          <cell r="E25">
            <v>1.5540494011582673E-2</v>
          </cell>
          <cell r="F25">
            <v>3.5115157861553295E-2</v>
          </cell>
          <cell r="G25">
            <v>3.5115157861553295E-2</v>
          </cell>
          <cell r="H25">
            <v>3.5115157861553295E-2</v>
          </cell>
          <cell r="I25">
            <v>3.5115157861553295E-2</v>
          </cell>
          <cell r="J25">
            <v>6.6255389000126383E-2</v>
          </cell>
          <cell r="K25">
            <v>9.5770967095822307E-2</v>
          </cell>
          <cell r="L25">
            <v>9.5770967095822307E-2</v>
          </cell>
          <cell r="M25">
            <v>0.12763367521237537</v>
          </cell>
          <cell r="N25">
            <v>0.16243253416776127</v>
          </cell>
          <cell r="O25">
            <v>0.18087874883145072</v>
          </cell>
          <cell r="P25">
            <v>0.18692815411189692</v>
          </cell>
          <cell r="Q25">
            <v>0.19940569833902291</v>
          </cell>
          <cell r="R25">
            <v>0.20792356259846892</v>
          </cell>
          <cell r="S25">
            <v>0.22118288654481263</v>
          </cell>
          <cell r="T25">
            <v>0.25237132831757147</v>
          </cell>
          <cell r="U25">
            <v>0.30198934252937376</v>
          </cell>
          <cell r="V25">
            <v>0.35877130526427442</v>
          </cell>
          <cell r="W25">
            <v>0.44152824727693679</v>
          </cell>
          <cell r="X25">
            <v>0.52444557951194415</v>
          </cell>
          <cell r="Y25">
            <v>0.5851388887152269</v>
          </cell>
          <cell r="Z25">
            <v>0.62</v>
          </cell>
          <cell r="AA25">
            <v>0.73835148460887934</v>
          </cell>
          <cell r="AB25">
            <v>0.84098133212524973</v>
          </cell>
          <cell r="AC25">
            <v>0.84098133212524973</v>
          </cell>
          <cell r="AD25">
            <v>0.95677738549691727</v>
          </cell>
          <cell r="AE25">
            <v>0.95677738549691727</v>
          </cell>
        </row>
        <row r="26">
          <cell r="B26" t="str">
            <v>NTM</v>
          </cell>
          <cell r="C26">
            <v>4.4130324443751E-2</v>
          </cell>
          <cell r="D26">
            <v>4.93930924769128E-2</v>
          </cell>
          <cell r="E26">
            <v>9.5681377840566934E-2</v>
          </cell>
          <cell r="F26">
            <v>0.10285364585205294</v>
          </cell>
          <cell r="G26">
            <v>0.10976380905753985</v>
          </cell>
          <cell r="H26">
            <v>9.7702802577846776E-2</v>
          </cell>
          <cell r="I26">
            <v>9.7346170266322585E-2</v>
          </cell>
          <cell r="J26">
            <v>0.12752747317879079</v>
          </cell>
          <cell r="K26">
            <v>0.1614690831821845</v>
          </cell>
          <cell r="L26">
            <v>0.16282793804376522</v>
          </cell>
          <cell r="M26">
            <v>0.1922110529841437</v>
          </cell>
          <cell r="N26">
            <v>0.16141810450730018</v>
          </cell>
          <cell r="O26">
            <v>0.23452926057123841</v>
          </cell>
          <cell r="P26">
            <v>0.2303989614805208</v>
          </cell>
          <cell r="Q26">
            <v>0.30250105170065844</v>
          </cell>
          <cell r="R26">
            <v>0.34946813532315391</v>
          </cell>
          <cell r="S26">
            <v>0.40453770170347503</v>
          </cell>
          <cell r="T26">
            <v>0.47249437466496019</v>
          </cell>
          <cell r="U26">
            <v>0.5858996579071114</v>
          </cell>
          <cell r="V26">
            <v>0.64513639465416417</v>
          </cell>
          <cell r="W26">
            <v>0.76446021358695049</v>
          </cell>
          <cell r="X26">
            <v>0.82993492762477195</v>
          </cell>
          <cell r="Y26">
            <v>0.780320613622698</v>
          </cell>
          <cell r="Z26">
            <v>0.81</v>
          </cell>
          <cell r="AA26">
            <v>0.98388309883703651</v>
          </cell>
          <cell r="AB26">
            <v>1.0455749732139701</v>
          </cell>
          <cell r="AC26">
            <v>1.0463865985294789</v>
          </cell>
          <cell r="AD26">
            <v>1.1112211148437665</v>
          </cell>
          <cell r="AE26">
            <v>1.1112211148437665</v>
          </cell>
        </row>
        <row r="27">
          <cell r="B27" t="str">
            <v>Y/Y</v>
          </cell>
          <cell r="C27">
            <v>3.9317921018795543</v>
          </cell>
          <cell r="D27">
            <v>7.2206720330054495</v>
          </cell>
          <cell r="E27">
            <v>5.1569070950546037</v>
          </cell>
          <cell r="F27">
            <v>1.9290384015236</v>
          </cell>
          <cell r="G27">
            <v>2.1258241665977953</v>
          </cell>
          <cell r="H27">
            <v>1.782354075213175</v>
          </cell>
          <cell r="I27">
            <v>1.7721979963787793</v>
          </cell>
          <cell r="J27">
            <v>0.92478642270966871</v>
          </cell>
          <cell r="K27">
            <v>0.68599198774539749</v>
          </cell>
          <cell r="L27">
            <v>0.70018057644599119</v>
          </cell>
          <cell r="M27">
            <v>0.50595877353147722</v>
          </cell>
          <cell r="N27">
            <v>-6.2452369265715291E-3</v>
          </cell>
          <cell r="O27">
            <v>0.29661036515561667</v>
          </cell>
          <cell r="P27">
            <v>0.23255355821147128</v>
          </cell>
          <cell r="Q27">
            <v>0.51701307545562836</v>
          </cell>
          <cell r="R27">
            <v>0.68075292167837875</v>
          </cell>
          <cell r="S27">
            <v>0.82897378736177174</v>
          </cell>
          <cell r="T27">
            <v>0.87221891573355292</v>
          </cell>
          <cell r="U27">
            <v>0.94013355901830331</v>
          </cell>
          <cell r="V27">
            <v>0.79818281224846133</v>
          </cell>
          <cell r="W27">
            <v>0.73139593740978315</v>
          </cell>
          <cell r="X27">
            <v>0.58249961492119007</v>
          </cell>
          <cell r="Y27">
            <v>0.33356478038235693</v>
          </cell>
          <cell r="Z27">
            <v>0.30645161290322598</v>
          </cell>
          <cell r="AA27">
            <v>0.33254028649813105</v>
          </cell>
          <cell r="AB27">
            <v>0.24327964637656141</v>
          </cell>
          <cell r="AC27">
            <v>0.24424473951775849</v>
          </cell>
          <cell r="AD27">
            <v>0.16142075647684395</v>
          </cell>
          <cell r="AE27">
            <v>0.16142075647684395</v>
          </cell>
        </row>
        <row r="28">
          <cell r="B28">
            <v>2004</v>
          </cell>
          <cell r="C28">
            <v>5.4757261390280714E-3</v>
          </cell>
          <cell r="D28">
            <v>5.4757261390280688E-3</v>
          </cell>
          <cell r="E28">
            <v>5.4757261390280688E-3</v>
          </cell>
          <cell r="F28">
            <v>5.4757261390280688E-3</v>
          </cell>
          <cell r="G28">
            <v>5.4757261390280688E-3</v>
          </cell>
          <cell r="H28">
            <v>5.4757261390280688E-3</v>
          </cell>
          <cell r="I28">
            <v>5.4757261390280688E-3</v>
          </cell>
          <cell r="J28">
            <v>5.4757261390280688E-3</v>
          </cell>
          <cell r="K28">
            <v>5.4757261390280688E-3</v>
          </cell>
          <cell r="L28">
            <v>5.4757261390280688E-3</v>
          </cell>
          <cell r="M28">
            <v>5.4757261390280688E-3</v>
          </cell>
          <cell r="N28">
            <v>5.4757261390280688E-3</v>
          </cell>
          <cell r="O28">
            <v>5.4757261390280688E-3</v>
          </cell>
          <cell r="P28">
            <v>5.4757261390280688E-3</v>
          </cell>
          <cell r="Q28">
            <v>5.4757261390280688E-3</v>
          </cell>
          <cell r="R28">
            <v>5.4757261390280688E-3</v>
          </cell>
          <cell r="S28">
            <v>5.4757261390280688E-3</v>
          </cell>
          <cell r="T28">
            <v>5.4757261390280688E-3</v>
          </cell>
          <cell r="U28">
            <v>5.4757261390280688E-3</v>
          </cell>
          <cell r="V28">
            <v>5.4757261390280688E-3</v>
          </cell>
          <cell r="W28">
            <v>5.4757261390280688E-3</v>
          </cell>
          <cell r="X28">
            <v>5.4757261390280688E-3</v>
          </cell>
          <cell r="Y28">
            <v>5.4757261390280688E-3</v>
          </cell>
          <cell r="Z28">
            <v>5.4757261390280688E-3</v>
          </cell>
          <cell r="AA28">
            <v>5.4757261390280688E-3</v>
          </cell>
          <cell r="AB28">
            <v>5.4757261390280688E-3</v>
          </cell>
          <cell r="AC28">
            <v>5.4757261390280688E-3</v>
          </cell>
          <cell r="AD28">
            <v>5.4757261390280688E-3</v>
          </cell>
          <cell r="AE28">
            <v>5.4757261390280688E-3</v>
          </cell>
        </row>
        <row r="29">
          <cell r="B29">
            <v>2005</v>
          </cell>
          <cell r="C29">
            <v>3.1964946331311528E-2</v>
          </cell>
          <cell r="D29">
            <v>3.3710481007616498E-2</v>
          </cell>
          <cell r="E29">
            <v>4.6770777226045307E-2</v>
          </cell>
          <cell r="F29">
            <v>5.2766039578867309E-2</v>
          </cell>
          <cell r="G29">
            <v>5.3484232174845811E-2</v>
          </cell>
          <cell r="H29">
            <v>5.0950750056190167E-2</v>
          </cell>
          <cell r="I29">
            <v>5.3420259694278931E-2</v>
          </cell>
          <cell r="J29">
            <v>6.6255389000126383E-2</v>
          </cell>
          <cell r="K29">
            <v>6.6255389000126383E-2</v>
          </cell>
          <cell r="L29">
            <v>6.6255389000126383E-2</v>
          </cell>
          <cell r="M29">
            <v>6.6255389000126383E-2</v>
          </cell>
          <cell r="N29">
            <v>6.6255389000126383E-2</v>
          </cell>
          <cell r="O29">
            <v>6.6255389000126383E-2</v>
          </cell>
          <cell r="P29">
            <v>6.6255389000126383E-2</v>
          </cell>
          <cell r="Q29">
            <v>6.6255389000126383E-2</v>
          </cell>
          <cell r="R29">
            <v>6.6255389000126383E-2</v>
          </cell>
          <cell r="S29">
            <v>6.6255389000126383E-2</v>
          </cell>
          <cell r="T29">
            <v>6.6255389000126383E-2</v>
          </cell>
          <cell r="U29">
            <v>6.6255389000126383E-2</v>
          </cell>
          <cell r="V29">
            <v>6.6255389000126383E-2</v>
          </cell>
          <cell r="W29">
            <v>6.6255389000126383E-2</v>
          </cell>
          <cell r="X29">
            <v>6.6255389000126383E-2</v>
          </cell>
          <cell r="Y29">
            <v>6.6255389000126383E-2</v>
          </cell>
          <cell r="Z29">
            <v>6.6255389000126383E-2</v>
          </cell>
          <cell r="AA29">
            <v>6.6255389000126383E-2</v>
          </cell>
          <cell r="AB29">
            <v>6.6255389000126383E-2</v>
          </cell>
          <cell r="AC29">
            <v>6.6255389000126383E-2</v>
          </cell>
          <cell r="AD29">
            <v>6.6255389000126383E-2</v>
          </cell>
          <cell r="AE29">
            <v>6.6255389000126383E-2</v>
          </cell>
        </row>
        <row r="30">
          <cell r="B30">
            <v>2006</v>
          </cell>
          <cell r="C30">
            <v>0.12692651609524935</v>
          </cell>
          <cell r="D30">
            <v>0.14229999770967533</v>
          </cell>
          <cell r="E30">
            <v>0.1644477133978775</v>
          </cell>
          <cell r="F30">
            <v>0.12588607562404103</v>
          </cell>
          <cell r="G30">
            <v>0.1255582353081981</v>
          </cell>
          <cell r="H30">
            <v>0.11707623525793247</v>
          </cell>
          <cell r="I30">
            <v>0.11947036399806704</v>
          </cell>
          <cell r="J30">
            <v>0.12752747317879079</v>
          </cell>
          <cell r="K30">
            <v>0.14434925122907935</v>
          </cell>
          <cell r="L30">
            <v>0.14924912575712723</v>
          </cell>
          <cell r="M30">
            <v>0.16467096050678126</v>
          </cell>
          <cell r="N30">
            <v>0.16877291790689228</v>
          </cell>
          <cell r="O30">
            <v>0.18087874883145072</v>
          </cell>
          <cell r="P30">
            <v>0.18087874883145072</v>
          </cell>
          <cell r="Q30">
            <v>0.18087874883145072</v>
          </cell>
          <cell r="R30">
            <v>0.18087874883145072</v>
          </cell>
          <cell r="S30">
            <v>0.18087874883145072</v>
          </cell>
          <cell r="T30">
            <v>0.18087874883145072</v>
          </cell>
          <cell r="U30">
            <v>0.18087874883145072</v>
          </cell>
          <cell r="V30">
            <v>0.18087874883145072</v>
          </cell>
          <cell r="W30">
            <v>0.18087874883145072</v>
          </cell>
          <cell r="X30">
            <v>0.18087874883145072</v>
          </cell>
          <cell r="Y30">
            <v>0.18087874883145072</v>
          </cell>
          <cell r="Z30">
            <v>0.18087874883145072</v>
          </cell>
          <cell r="AA30">
            <v>0.18087874883145072</v>
          </cell>
          <cell r="AB30">
            <v>0.18087874883145072</v>
          </cell>
          <cell r="AC30">
            <v>0.18087874883145072</v>
          </cell>
          <cell r="AD30">
            <v>0.18087874883145072</v>
          </cell>
          <cell r="AE30">
            <v>0.18087874883145072</v>
          </cell>
        </row>
        <row r="31">
          <cell r="B31">
            <v>2007</v>
          </cell>
          <cell r="C31">
            <v>0.28336347128808759</v>
          </cell>
          <cell r="D31">
            <v>0.29085724479700531</v>
          </cell>
          <cell r="E31">
            <v>0.30251199504894943</v>
          </cell>
          <cell r="F31">
            <v>0.26812976541877764</v>
          </cell>
          <cell r="G31">
            <v>0.28165764595736764</v>
          </cell>
          <cell r="H31">
            <v>0.26563175998922878</v>
          </cell>
          <cell r="I31">
            <v>0.26430700706958421</v>
          </cell>
          <cell r="J31">
            <v>0.29056584516529504</v>
          </cell>
          <cell r="K31">
            <v>0.31485925516700564</v>
          </cell>
          <cell r="L31">
            <v>0.31648282546416728</v>
          </cell>
          <cell r="M31">
            <v>0.29569257788172765</v>
          </cell>
          <cell r="N31">
            <v>0.20039027239726334</v>
          </cell>
          <cell r="O31">
            <v>0.23452926057123841</v>
          </cell>
          <cell r="P31">
            <v>0.19339454275355314</v>
          </cell>
          <cell r="Q31">
            <v>0.18764005603849745</v>
          </cell>
          <cell r="R31">
            <v>0.22213392281576524</v>
          </cell>
          <cell r="S31">
            <v>0.22118288654481263</v>
          </cell>
          <cell r="T31">
            <v>0.22118288654481263</v>
          </cell>
          <cell r="U31">
            <v>0.22118288654481263</v>
          </cell>
          <cell r="V31">
            <v>0.22118288654481263</v>
          </cell>
          <cell r="W31">
            <v>0.22118288654481263</v>
          </cell>
          <cell r="X31">
            <v>0.22118288654481263</v>
          </cell>
          <cell r="Y31">
            <v>0.22118288654481263</v>
          </cell>
          <cell r="Z31">
            <v>0.22118288654481263</v>
          </cell>
          <cell r="AA31">
            <v>0.22118288654481263</v>
          </cell>
          <cell r="AB31">
            <v>0.22118288654481263</v>
          </cell>
          <cell r="AC31">
            <v>0.22118288654481263</v>
          </cell>
          <cell r="AD31">
            <v>0.22118288654481263</v>
          </cell>
          <cell r="AE31">
            <v>0.22118288654481263</v>
          </cell>
        </row>
        <row r="32">
          <cell r="B32">
            <v>2008</v>
          </cell>
          <cell r="K32">
            <v>0.60608058947023047</v>
          </cell>
          <cell r="L32">
            <v>0.69140402665751977</v>
          </cell>
          <cell r="M32">
            <v>0.61322748464427879</v>
          </cell>
          <cell r="N32">
            <v>0.54197364144792481</v>
          </cell>
          <cell r="O32">
            <v>0.43791765736512323</v>
          </cell>
          <cell r="P32">
            <v>0.41980600238105309</v>
          </cell>
          <cell r="Q32">
            <v>0.39907191790868723</v>
          </cell>
          <cell r="R32">
            <v>0.41302453470048961</v>
          </cell>
          <cell r="S32">
            <v>0.40453770170347503</v>
          </cell>
          <cell r="T32">
            <v>0.39072974197454002</v>
          </cell>
          <cell r="U32">
            <v>0.43374604501753111</v>
          </cell>
          <cell r="V32">
            <v>0.42591610576299704</v>
          </cell>
          <cell r="W32">
            <v>0.44152824727693679</v>
          </cell>
          <cell r="X32">
            <v>0.44152824727693679</v>
          </cell>
          <cell r="Y32">
            <v>0.44152824727693679</v>
          </cell>
          <cell r="Z32">
            <v>0.44152824727693679</v>
          </cell>
          <cell r="AA32">
            <v>0.44152824727693679</v>
          </cell>
          <cell r="AB32">
            <v>0.44152824727693679</v>
          </cell>
          <cell r="AC32">
            <v>0.44152824727693679</v>
          </cell>
          <cell r="AD32">
            <v>0.44152824727693679</v>
          </cell>
          <cell r="AE32">
            <v>0.44152824727693679</v>
          </cell>
          <cell r="AG32">
            <v>9.1439056032843524E-2</v>
          </cell>
        </row>
        <row r="33">
          <cell r="B33">
            <v>2009</v>
          </cell>
          <cell r="O33">
            <v>0.77907402980865481</v>
          </cell>
          <cell r="P33">
            <v>0.7746752826753891</v>
          </cell>
          <cell r="Q33">
            <v>0.68759572557811233</v>
          </cell>
          <cell r="R33">
            <v>0.6878488312771146</v>
          </cell>
          <cell r="S33">
            <v>0.71191054643587548</v>
          </cell>
          <cell r="T33">
            <v>0.71054952702390939</v>
          </cell>
          <cell r="U33">
            <v>0.72331974020384815</v>
          </cell>
          <cell r="V33">
            <v>0.71547151044667689</v>
          </cell>
          <cell r="W33">
            <v>0.76446021358695049</v>
          </cell>
          <cell r="X33">
            <v>0.76485014526562345</v>
          </cell>
          <cell r="Y33">
            <v>0.73835148460887934</v>
          </cell>
          <cell r="Z33">
            <v>0.65</v>
          </cell>
          <cell r="AA33">
            <v>0.65</v>
          </cell>
          <cell r="AB33">
            <v>0.65</v>
          </cell>
          <cell r="AC33">
            <v>0.65</v>
          </cell>
          <cell r="AD33">
            <v>0.65</v>
          </cell>
          <cell r="AE33">
            <v>0.65</v>
          </cell>
          <cell r="AG33">
            <v>-8.6963940548185126E-2</v>
          </cell>
        </row>
        <row r="35">
          <cell r="B35" t="str">
            <v>FCF</v>
          </cell>
        </row>
        <row r="36">
          <cell r="B36" t="str">
            <v>LTM</v>
          </cell>
          <cell r="C36">
            <v>20.816000000000003</v>
          </cell>
          <cell r="D36">
            <v>20.816000000000006</v>
          </cell>
          <cell r="E36">
            <v>31.769000000000002</v>
          </cell>
          <cell r="F36">
            <v>37.462000000000003</v>
          </cell>
          <cell r="G36">
            <v>37.462000000000003</v>
          </cell>
          <cell r="H36">
            <v>37.462000000000003</v>
          </cell>
          <cell r="I36">
            <v>37.462000000000003</v>
          </cell>
          <cell r="J36">
            <v>51.564</v>
          </cell>
          <cell r="K36">
            <v>53.936000000000007</v>
          </cell>
          <cell r="L36">
            <v>53.936000000000007</v>
          </cell>
          <cell r="M36">
            <v>50.185000000000002</v>
          </cell>
          <cell r="N36">
            <v>57.596000000000004</v>
          </cell>
          <cell r="O36">
            <v>68.796999999999997</v>
          </cell>
          <cell r="P36">
            <v>69.865000000000009</v>
          </cell>
          <cell r="Q36">
            <v>86.369</v>
          </cell>
          <cell r="R36">
            <v>88.631</v>
          </cell>
          <cell r="S36">
            <v>89.100617851413233</v>
          </cell>
          <cell r="T36">
            <v>105.92061785141328</v>
          </cell>
          <cell r="U36">
            <v>105.26661785141324</v>
          </cell>
          <cell r="V36">
            <v>124.60061785141325</v>
          </cell>
          <cell r="W36">
            <v>192.70100000000002</v>
          </cell>
          <cell r="X36">
            <v>199.505</v>
          </cell>
          <cell r="Y36">
            <v>214.99399999999997</v>
          </cell>
          <cell r="Z36">
            <v>177.6</v>
          </cell>
          <cell r="AA36">
            <v>168.49799999999996</v>
          </cell>
          <cell r="AB36">
            <v>193.94800000000001</v>
          </cell>
          <cell r="AC36">
            <v>193.94800000000001</v>
          </cell>
          <cell r="AD36">
            <v>179.87900000000002</v>
          </cell>
          <cell r="AE36">
            <v>179.87900000000002</v>
          </cell>
        </row>
        <row r="37">
          <cell r="B37" t="str">
            <v>NTM</v>
          </cell>
          <cell r="C37">
            <v>18.978101550890436</v>
          </cell>
          <cell r="D37">
            <v>14.787101252392061</v>
          </cell>
          <cell r="E37">
            <v>24.649295690825291</v>
          </cell>
          <cell r="F37">
            <v>51.796519231361358</v>
          </cell>
          <cell r="G37">
            <v>52.801689502157025</v>
          </cell>
          <cell r="H37">
            <v>48.805069137025406</v>
          </cell>
          <cell r="I37">
            <v>47.550210761728493</v>
          </cell>
          <cell r="J37">
            <v>62.878199651537429</v>
          </cell>
          <cell r="K37">
            <v>59.796312623914275</v>
          </cell>
          <cell r="L37">
            <v>71.325801454831733</v>
          </cell>
          <cell r="M37">
            <v>68.991632723374479</v>
          </cell>
          <cell r="N37">
            <v>66.521759642572377</v>
          </cell>
          <cell r="O37">
            <v>96.188453306514987</v>
          </cell>
          <cell r="P37">
            <v>103.94747341230236</v>
          </cell>
          <cell r="Q37">
            <v>95.730640401139013</v>
          </cell>
          <cell r="R37">
            <v>101.03377581094725</v>
          </cell>
          <cell r="S37">
            <v>149.3447696540409</v>
          </cell>
          <cell r="T37">
            <v>160.94932244304152</v>
          </cell>
          <cell r="U37">
            <v>166.15526717197378</v>
          </cell>
          <cell r="V37">
            <v>201.00763026982236</v>
          </cell>
          <cell r="W37">
            <v>254.66704982459191</v>
          </cell>
          <cell r="X37">
            <v>251.27332554045984</v>
          </cell>
          <cell r="Y37">
            <v>231.32397077199087</v>
          </cell>
          <cell r="Z37">
            <v>175.7</v>
          </cell>
          <cell r="AA37">
            <v>163.89314509410494</v>
          </cell>
          <cell r="AB37">
            <v>186.22444389427483</v>
          </cell>
          <cell r="AC37">
            <v>202.40809586849008</v>
          </cell>
          <cell r="AD37">
            <v>200.05259548655675</v>
          </cell>
          <cell r="AE37">
            <v>200.05259548655675</v>
          </cell>
          <cell r="AG37">
            <v>7050</v>
          </cell>
        </row>
        <row r="38">
          <cell r="B38" t="str">
            <v>Y/Y</v>
          </cell>
          <cell r="C38">
            <v>-8.8292584987969214E-2</v>
          </cell>
          <cell r="D38">
            <v>-0.28962811047309489</v>
          </cell>
          <cell r="E38">
            <v>-0.22410854320799245</v>
          </cell>
          <cell r="F38">
            <v>0.38264158964714512</v>
          </cell>
          <cell r="G38">
            <v>0.40947331968813794</v>
          </cell>
          <cell r="H38">
            <v>0.30278866950577665</v>
          </cell>
          <cell r="I38">
            <v>0.26929183603994677</v>
          </cell>
          <cell r="J38">
            <v>0.21942051919047056</v>
          </cell>
          <cell r="K38">
            <v>0.10865308187322498</v>
          </cell>
          <cell r="L38">
            <v>0.32241548232779071</v>
          </cell>
          <cell r="M38">
            <v>0.37474609391998559</v>
          </cell>
          <cell r="N38">
            <v>0.15497186684096764</v>
          </cell>
          <cell r="O38">
            <v>0.39814894990355665</v>
          </cell>
          <cell r="P38">
            <v>0.48783329868034553</v>
          </cell>
          <cell r="Q38">
            <v>0.1083912098222628</v>
          </cell>
          <cell r="R38">
            <v>0.13993722073481352</v>
          </cell>
          <cell r="S38">
            <v>0.67613618463446068</v>
          </cell>
          <cell r="T38">
            <v>0.5195277907916207</v>
          </cell>
          <cell r="U38">
            <v>0.57842315601425098</v>
          </cell>
          <cell r="V38">
            <v>0.61321535748341782</v>
          </cell>
          <cell r="W38">
            <v>0.32156579272858932</v>
          </cell>
          <cell r="X38">
            <v>0.25948385023162257</v>
          </cell>
          <cell r="Y38">
            <v>7.59554721154585E-2</v>
          </cell>
          <cell r="Z38">
            <v>-1.0698198198198283E-2</v>
          </cell>
          <cell r="AA38">
            <v>-2.7328840139912769E-2</v>
          </cell>
          <cell r="AB38">
            <v>-3.9822819032550916E-2</v>
          </cell>
          <cell r="AC38">
            <v>4.3620433665157998E-2</v>
          </cell>
          <cell r="AD38">
            <v>0.11215092082209011</v>
          </cell>
          <cell r="AE38">
            <v>0.11215092082209011</v>
          </cell>
          <cell r="AG38">
            <v>8080.4059999999999</v>
          </cell>
        </row>
        <row r="39">
          <cell r="B39">
            <v>2004</v>
          </cell>
          <cell r="C39">
            <v>18.865000000000013</v>
          </cell>
          <cell r="D39">
            <v>18.865000000000013</v>
          </cell>
          <cell r="E39">
            <v>18.865000000000013</v>
          </cell>
          <cell r="F39">
            <v>18.865000000000013</v>
          </cell>
          <cell r="G39">
            <v>18.865000000000013</v>
          </cell>
          <cell r="H39">
            <v>18.865000000000013</v>
          </cell>
          <cell r="I39">
            <v>18.865000000000013</v>
          </cell>
          <cell r="J39">
            <v>18.865000000000013</v>
          </cell>
          <cell r="K39">
            <v>18.865000000000013</v>
          </cell>
          <cell r="L39">
            <v>18.865000000000013</v>
          </cell>
          <cell r="M39">
            <v>18.865000000000013</v>
          </cell>
          <cell r="N39">
            <v>18.865000000000013</v>
          </cell>
          <cell r="O39">
            <v>18.865000000000013</v>
          </cell>
          <cell r="P39">
            <v>18.865000000000013</v>
          </cell>
          <cell r="Q39">
            <v>18.865000000000013</v>
          </cell>
          <cell r="R39">
            <v>18.865000000000013</v>
          </cell>
          <cell r="S39">
            <v>18.865000000000013</v>
          </cell>
          <cell r="T39">
            <v>18.865000000000013</v>
          </cell>
          <cell r="U39">
            <v>18.865000000000013</v>
          </cell>
          <cell r="V39">
            <v>18.865000000000013</v>
          </cell>
          <cell r="W39">
            <v>18.865000000000013</v>
          </cell>
          <cell r="X39">
            <v>18.865000000000013</v>
          </cell>
          <cell r="Y39">
            <v>18.865000000000013</v>
          </cell>
          <cell r="Z39">
            <v>18.865000000000013</v>
          </cell>
          <cell r="AA39">
            <v>18.865000000000013</v>
          </cell>
          <cell r="AB39">
            <v>18.865000000000013</v>
          </cell>
          <cell r="AC39">
            <v>18.865000000000013</v>
          </cell>
          <cell r="AD39">
            <v>18.865000000000013</v>
          </cell>
          <cell r="AE39">
            <v>18.865000000000013</v>
          </cell>
          <cell r="AG39">
            <v>63.843417663511524</v>
          </cell>
        </row>
        <row r="40">
          <cell r="B40">
            <v>2005</v>
          </cell>
          <cell r="C40">
            <v>22.270488946587797</v>
          </cell>
          <cell r="D40">
            <v>22.493091876709542</v>
          </cell>
          <cell r="E40">
            <v>31.293646592888091</v>
          </cell>
          <cell r="F40">
            <v>47.939347364096669</v>
          </cell>
          <cell r="G40">
            <v>48.018070980123674</v>
          </cell>
          <cell r="H40">
            <v>47.417945023801309</v>
          </cell>
          <cell r="I40">
            <v>47.540804248801308</v>
          </cell>
          <cell r="J40">
            <v>51.564</v>
          </cell>
          <cell r="K40">
            <v>51.564</v>
          </cell>
          <cell r="L40">
            <v>51.564</v>
          </cell>
          <cell r="M40">
            <v>51.564</v>
          </cell>
          <cell r="N40">
            <v>51.564</v>
          </cell>
          <cell r="O40">
            <v>51.564</v>
          </cell>
          <cell r="P40">
            <v>51.564</v>
          </cell>
          <cell r="Q40">
            <v>51.564</v>
          </cell>
          <cell r="R40">
            <v>51.564</v>
          </cell>
          <cell r="S40">
            <v>51.564</v>
          </cell>
          <cell r="T40">
            <v>51.564</v>
          </cell>
          <cell r="U40">
            <v>51.564</v>
          </cell>
          <cell r="V40">
            <v>51.564</v>
          </cell>
          <cell r="W40">
            <v>51.564</v>
          </cell>
          <cell r="X40">
            <v>51.564</v>
          </cell>
          <cell r="Y40">
            <v>51.564</v>
          </cell>
          <cell r="Z40">
            <v>51.564</v>
          </cell>
          <cell r="AA40">
            <v>51.564</v>
          </cell>
          <cell r="AB40">
            <v>51.564</v>
          </cell>
          <cell r="AC40">
            <v>51.564</v>
          </cell>
          <cell r="AD40">
            <v>51.564</v>
          </cell>
          <cell r="AE40">
            <v>51.564</v>
          </cell>
        </row>
        <row r="41">
          <cell r="B41">
            <v>2006</v>
          </cell>
          <cell r="C41">
            <v>28.317204006878953</v>
          </cell>
          <cell r="D41">
            <v>30.67726254526265</v>
          </cell>
          <cell r="E41">
            <v>37.009693315911548</v>
          </cell>
          <cell r="F41">
            <v>56.056942096332875</v>
          </cell>
          <cell r="G41">
            <v>58.948509750727098</v>
          </cell>
          <cell r="H41">
            <v>55.008031075007928</v>
          </cell>
          <cell r="I41">
            <v>52.71428631866236</v>
          </cell>
          <cell r="J41">
            <v>62.878199651537429</v>
          </cell>
          <cell r="K41">
            <v>63.299436401123472</v>
          </cell>
          <cell r="L41">
            <v>71.36407665031075</v>
          </cell>
          <cell r="M41">
            <v>57.71374883822164</v>
          </cell>
          <cell r="N41">
            <v>55.257039132284312</v>
          </cell>
          <cell r="O41">
            <v>68.796999999999997</v>
          </cell>
          <cell r="P41">
            <v>68.796999999999997</v>
          </cell>
          <cell r="Q41">
            <v>68.796999999999997</v>
          </cell>
          <cell r="R41">
            <v>68.796999999999997</v>
          </cell>
          <cell r="S41">
            <v>68.796999999999997</v>
          </cell>
          <cell r="T41">
            <v>68.796999999999997</v>
          </cell>
          <cell r="U41">
            <v>68.796999999999997</v>
          </cell>
          <cell r="V41">
            <v>68.796999999999997</v>
          </cell>
          <cell r="W41">
            <v>68.796999999999997</v>
          </cell>
          <cell r="X41">
            <v>68.796999999999997</v>
          </cell>
          <cell r="Y41">
            <v>68.796999999999997</v>
          </cell>
          <cell r="Z41">
            <v>68.796999999999997</v>
          </cell>
          <cell r="AA41">
            <v>68.796999999999997</v>
          </cell>
          <cell r="AB41">
            <v>68.796999999999997</v>
          </cell>
          <cell r="AC41">
            <v>68.796999999999997</v>
          </cell>
          <cell r="AD41">
            <v>68.796999999999997</v>
          </cell>
          <cell r="AE41">
            <v>68.796999999999997</v>
          </cell>
          <cell r="BP41">
            <v>0.58333333333333337</v>
          </cell>
        </row>
        <row r="42">
          <cell r="B42">
            <v>2007</v>
          </cell>
          <cell r="C42">
            <v>34.663247532927272</v>
          </cell>
          <cell r="D42">
            <v>36.597174383683203</v>
          </cell>
          <cell r="E42">
            <v>46.549107188944276</v>
          </cell>
          <cell r="F42">
            <v>74.718457036041471</v>
          </cell>
          <cell r="G42">
            <v>78.573218143528436</v>
          </cell>
          <cell r="H42">
            <v>78.685180772240201</v>
          </cell>
          <cell r="I42">
            <v>73.14357794421403</v>
          </cell>
          <cell r="J42">
            <v>75.333312509066999</v>
          </cell>
          <cell r="K42">
            <v>74.711125407112689</v>
          </cell>
          <cell r="L42">
            <v>89.155006522893899</v>
          </cell>
          <cell r="M42">
            <v>82.781514147716564</v>
          </cell>
          <cell r="N42">
            <v>77.297425411955174</v>
          </cell>
          <cell r="O42">
            <v>96.188453306514987</v>
          </cell>
          <cell r="P42">
            <v>96.650422799116825</v>
          </cell>
          <cell r="Q42">
            <v>87.797588299418265</v>
          </cell>
          <cell r="R42">
            <v>99.497738191629338</v>
          </cell>
          <cell r="S42">
            <v>89.100617851413233</v>
          </cell>
          <cell r="T42">
            <v>89.100617851413233</v>
          </cell>
          <cell r="U42">
            <v>89.100617851413233</v>
          </cell>
          <cell r="V42">
            <v>89.100617851413233</v>
          </cell>
          <cell r="W42">
            <v>89.100617851413233</v>
          </cell>
          <cell r="X42">
            <v>89.100617851413233</v>
          </cell>
          <cell r="Y42">
            <v>89.100617851413233</v>
          </cell>
          <cell r="Z42">
            <v>89.100617851413233</v>
          </cell>
          <cell r="AA42">
            <v>89.100617851413233</v>
          </cell>
          <cell r="AB42">
            <v>89.100617851413233</v>
          </cell>
          <cell r="AC42">
            <v>89.100617851413233</v>
          </cell>
          <cell r="AD42">
            <v>89.100617851413233</v>
          </cell>
          <cell r="AE42">
            <v>89.100617851413233</v>
          </cell>
        </row>
        <row r="43">
          <cell r="B43">
            <v>2008</v>
          </cell>
          <cell r="G43">
            <v>97.038520906509547</v>
          </cell>
          <cell r="H43">
            <v>95.004232468340604</v>
          </cell>
          <cell r="I43">
            <v>89.559452147048745</v>
          </cell>
          <cell r="J43">
            <v>94.13398770858511</v>
          </cell>
          <cell r="K43">
            <v>140.68135153607574</v>
          </cell>
          <cell r="L43">
            <v>158.21122401059895</v>
          </cell>
          <cell r="M43">
            <v>132.58218506839964</v>
          </cell>
          <cell r="N43">
            <v>119.08001479363735</v>
          </cell>
          <cell r="O43">
            <v>114.21436462252952</v>
          </cell>
          <cell r="P43">
            <v>113.67509118681497</v>
          </cell>
          <cell r="Q43">
            <v>108.89176808173761</v>
          </cell>
          <cell r="R43">
            <v>118.37811256275639</v>
          </cell>
          <cell r="S43">
            <v>149.3447696540409</v>
          </cell>
          <cell r="T43">
            <v>148.72380620353675</v>
          </cell>
          <cell r="U43">
            <v>152.27421993245241</v>
          </cell>
          <cell r="V43">
            <v>156.53030936812621</v>
          </cell>
          <cell r="W43">
            <v>192.70100000000002</v>
          </cell>
          <cell r="X43">
            <v>192.70100000000002</v>
          </cell>
          <cell r="Y43">
            <v>192.70100000000002</v>
          </cell>
          <cell r="Z43">
            <v>192.70100000000002</v>
          </cell>
          <cell r="AA43">
            <v>192.70100000000002</v>
          </cell>
          <cell r="AB43">
            <v>192.70100000000002</v>
          </cell>
          <cell r="AC43">
            <v>192.70100000000002</v>
          </cell>
          <cell r="AD43">
            <v>192.70100000000002</v>
          </cell>
          <cell r="AE43">
            <v>192.70100000000002</v>
          </cell>
          <cell r="AG43">
            <v>0.29030966699667071</v>
          </cell>
          <cell r="BP43">
            <v>0.6166666666666667</v>
          </cell>
        </row>
        <row r="44">
          <cell r="B44">
            <v>2009</v>
          </cell>
          <cell r="O44">
            <v>158.94495051184668</v>
          </cell>
          <cell r="P44">
            <v>158.64953432745011</v>
          </cell>
          <cell r="Q44">
            <v>144.69330000417224</v>
          </cell>
          <cell r="R44">
            <v>166.1372455687206</v>
          </cell>
          <cell r="S44">
            <v>221.90374232660307</v>
          </cell>
          <cell r="T44">
            <v>222.45914859823719</v>
          </cell>
          <cell r="U44">
            <v>200.25270387655652</v>
          </cell>
          <cell r="V44">
            <v>211.43981586037864</v>
          </cell>
          <cell r="W44">
            <v>254.66704982459191</v>
          </cell>
          <cell r="X44">
            <v>254.66704982459197</v>
          </cell>
          <cell r="Y44">
            <v>223.09499999999994</v>
          </cell>
          <cell r="Z44">
            <v>176.6</v>
          </cell>
          <cell r="AA44">
            <v>176.6</v>
          </cell>
          <cell r="AB44">
            <v>176.6</v>
          </cell>
          <cell r="AC44">
            <v>176.6</v>
          </cell>
          <cell r="AD44">
            <v>176.6</v>
          </cell>
          <cell r="AE44">
            <v>176.6</v>
          </cell>
          <cell r="AG44">
            <v>-0.20415943350754295</v>
          </cell>
        </row>
        <row r="46">
          <cell r="B46" t="str">
            <v>NTM Other Income</v>
          </cell>
          <cell r="D46">
            <v>3.9550000000000001</v>
          </cell>
          <cell r="E46">
            <v>5.9610000000000003</v>
          </cell>
          <cell r="F46">
            <v>7.1120000000000001</v>
          </cell>
          <cell r="G46">
            <v>7.1120000000000001</v>
          </cell>
          <cell r="H46">
            <v>7.1120000000000001</v>
          </cell>
          <cell r="I46">
            <v>7.1120000000000001</v>
          </cell>
          <cell r="J46">
            <v>8.0960000000000001</v>
          </cell>
          <cell r="K46">
            <v>8.9909999999999997</v>
          </cell>
          <cell r="L46">
            <v>8.9909999999999997</v>
          </cell>
          <cell r="M46">
            <v>9.9390000000000001</v>
          </cell>
          <cell r="N46">
            <v>12.417690688723972</v>
          </cell>
          <cell r="O46">
            <v>16.073308540137198</v>
          </cell>
          <cell r="P46">
            <v>18.869308540137197</v>
          </cell>
          <cell r="Q46">
            <v>21.457308540137198</v>
          </cell>
          <cell r="R46">
            <v>22.921000000000003</v>
          </cell>
          <cell r="S46">
            <v>25.903999999999996</v>
          </cell>
          <cell r="T46">
            <v>26.687000000000001</v>
          </cell>
          <cell r="U46">
            <v>26.660000000000004</v>
          </cell>
          <cell r="V46">
            <v>22.921000000000003</v>
          </cell>
          <cell r="W46">
            <v>21.85</v>
          </cell>
          <cell r="X46">
            <v>20.584000000000003</v>
          </cell>
          <cell r="Y46">
            <v>21.097999999999999</v>
          </cell>
          <cell r="Z46">
            <v>24.156124999999996</v>
          </cell>
          <cell r="AA46">
            <v>26.265080026968381</v>
          </cell>
          <cell r="AB46">
            <v>29.962354398807264</v>
          </cell>
          <cell r="AC46">
            <v>29.962354398807264</v>
          </cell>
          <cell r="AD46">
            <v>33.052446257896676</v>
          </cell>
          <cell r="AE46">
            <v>33.052446257896676</v>
          </cell>
        </row>
        <row r="48">
          <cell r="B48" t="str">
            <v>DCF Value</v>
          </cell>
          <cell r="D48">
            <v>16.144373109486409</v>
          </cell>
          <cell r="E48">
            <v>16.048520166033342</v>
          </cell>
          <cell r="F48">
            <v>19.236575703530999</v>
          </cell>
          <cell r="G48">
            <v>21.40169406686999</v>
          </cell>
          <cell r="H48">
            <v>20.2841361498437</v>
          </cell>
          <cell r="I48">
            <v>20.203565492108467</v>
          </cell>
          <cell r="J48">
            <v>20.572955634062673</v>
          </cell>
          <cell r="K48">
            <v>22.048711241999367</v>
          </cell>
          <cell r="L48">
            <v>25.547190329722799</v>
          </cell>
          <cell r="M48">
            <v>24.951803259324766</v>
          </cell>
          <cell r="N48">
            <v>25.21136155940161</v>
          </cell>
          <cell r="O48">
            <v>31.477227426171734</v>
          </cell>
          <cell r="P48">
            <v>31.402111004601952</v>
          </cell>
          <cell r="Q48">
            <v>27.363910610062288</v>
          </cell>
          <cell r="R48">
            <v>28.813759048682265</v>
          </cell>
          <cell r="S48">
            <v>31.813513776121784</v>
          </cell>
          <cell r="T48">
            <v>31.796334751018524</v>
          </cell>
          <cell r="U48">
            <v>35.131509163259977</v>
          </cell>
          <cell r="V48">
            <v>39.893617901411865</v>
          </cell>
          <cell r="W48">
            <v>35.384392153465242</v>
          </cell>
          <cell r="X48">
            <v>46.042123341310777</v>
          </cell>
          <cell r="Y48">
            <v>39.549999999999997</v>
          </cell>
          <cell r="Z48">
            <v>34.21</v>
          </cell>
          <cell r="AA48">
            <v>32</v>
          </cell>
          <cell r="AB48">
            <v>32.47</v>
          </cell>
          <cell r="AC48">
            <v>33.590942123095282</v>
          </cell>
          <cell r="AD48">
            <v>61.274059696414675</v>
          </cell>
          <cell r="AE48">
            <v>61.274059696414675</v>
          </cell>
        </row>
        <row r="50">
          <cell r="B50" t="str">
            <v>Price</v>
          </cell>
          <cell r="C50">
            <v>11</v>
          </cell>
          <cell r="D50">
            <v>12.13</v>
          </cell>
          <cell r="E50">
            <v>17.25</v>
          </cell>
          <cell r="F50">
            <v>20.84</v>
          </cell>
          <cell r="G50">
            <v>17.95</v>
          </cell>
          <cell r="H50">
            <v>15.1</v>
          </cell>
          <cell r="I50">
            <v>13.3</v>
          </cell>
          <cell r="J50">
            <v>14.1</v>
          </cell>
          <cell r="K50">
            <v>17.7</v>
          </cell>
          <cell r="L50">
            <v>20.14</v>
          </cell>
          <cell r="M50">
            <v>22.2</v>
          </cell>
          <cell r="N50">
            <v>29.23</v>
          </cell>
          <cell r="O50">
            <v>34.82</v>
          </cell>
          <cell r="P50">
            <v>28.66</v>
          </cell>
          <cell r="Q50">
            <v>32.85</v>
          </cell>
          <cell r="R50">
            <v>41.72</v>
          </cell>
          <cell r="S50">
            <v>47.44</v>
          </cell>
          <cell r="T50">
            <v>44.07</v>
          </cell>
          <cell r="U50">
            <v>40.020000000000003</v>
          </cell>
          <cell r="V50">
            <v>56.36</v>
          </cell>
          <cell r="W50">
            <v>53.84</v>
          </cell>
          <cell r="X50">
            <v>62.66</v>
          </cell>
          <cell r="Y50">
            <v>53.25</v>
          </cell>
          <cell r="Z50">
            <v>23.8</v>
          </cell>
          <cell r="AA50">
            <v>28.1</v>
          </cell>
          <cell r="AB50">
            <v>36.15</v>
          </cell>
          <cell r="AC50">
            <v>39.700000000000003</v>
          </cell>
          <cell r="AD50">
            <v>46.18</v>
          </cell>
          <cell r="AE50">
            <v>46.18</v>
          </cell>
          <cell r="AG50">
            <v>1.6771014492753622</v>
          </cell>
          <cell r="AH50">
            <v>3.1981818181818182</v>
          </cell>
        </row>
        <row r="51">
          <cell r="B51" t="str">
            <v>Diluted Shares Out</v>
          </cell>
          <cell r="C51">
            <v>107.749</v>
          </cell>
          <cell r="D51">
            <v>107.749</v>
          </cell>
          <cell r="E51">
            <v>107.749</v>
          </cell>
          <cell r="F51">
            <v>116.176</v>
          </cell>
          <cell r="G51">
            <v>116.176</v>
          </cell>
          <cell r="H51">
            <v>116.176</v>
          </cell>
          <cell r="I51">
            <v>116.176</v>
          </cell>
          <cell r="J51">
            <v>116.176</v>
          </cell>
          <cell r="K51">
            <v>116.80800000000001</v>
          </cell>
          <cell r="L51">
            <v>116.367</v>
          </cell>
          <cell r="M51">
            <v>117.974</v>
          </cell>
          <cell r="N51">
            <v>118.655</v>
          </cell>
          <cell r="O51">
            <v>120.983</v>
          </cell>
          <cell r="P51">
            <v>119.86799999999999</v>
          </cell>
          <cell r="Q51">
            <v>118.825</v>
          </cell>
          <cell r="R51">
            <v>120.279</v>
          </cell>
          <cell r="S51">
            <v>121.259</v>
          </cell>
          <cell r="T51">
            <v>120.63500000000001</v>
          </cell>
          <cell r="U51">
            <v>121.333</v>
          </cell>
          <cell r="V51">
            <v>122.169</v>
          </cell>
          <cell r="W51">
            <v>123.68</v>
          </cell>
          <cell r="X51">
            <v>124.414</v>
          </cell>
          <cell r="Y51">
            <v>125.626</v>
          </cell>
          <cell r="Z51">
            <v>125.133</v>
          </cell>
          <cell r="AA51">
            <v>124.533</v>
          </cell>
          <cell r="AB51">
            <v>125.349</v>
          </cell>
          <cell r="AC51">
            <v>125.349</v>
          </cell>
          <cell r="AD51">
            <v>126.566</v>
          </cell>
          <cell r="AE51">
            <v>126.566</v>
          </cell>
          <cell r="AG51">
            <v>0.17463735162275285</v>
          </cell>
          <cell r="AH51">
            <v>0.17463735162275285</v>
          </cell>
        </row>
        <row r="52">
          <cell r="B52" t="str">
            <v>Net Cash</v>
          </cell>
          <cell r="C52">
            <v>174.22299999999998</v>
          </cell>
          <cell r="D52">
            <v>174.22299999999998</v>
          </cell>
          <cell r="E52">
            <v>174.22299999999998</v>
          </cell>
          <cell r="F52">
            <v>186.51800000000003</v>
          </cell>
          <cell r="G52">
            <v>186.51800000000003</v>
          </cell>
          <cell r="H52">
            <v>186.51800000000003</v>
          </cell>
          <cell r="I52">
            <v>186.51800000000003</v>
          </cell>
          <cell r="J52">
            <v>186.51800000000003</v>
          </cell>
          <cell r="K52">
            <v>207.84500000000003</v>
          </cell>
          <cell r="L52">
            <v>219.14499999999998</v>
          </cell>
          <cell r="M52">
            <v>234.922</v>
          </cell>
          <cell r="N52">
            <v>255.90300000000002</v>
          </cell>
          <cell r="O52">
            <v>295.99300000000005</v>
          </cell>
          <cell r="P52">
            <v>297.66499999999996</v>
          </cell>
          <cell r="Q52">
            <v>333.61199999999997</v>
          </cell>
          <cell r="R52">
            <v>370.93800000000005</v>
          </cell>
          <cell r="S52">
            <v>412.33</v>
          </cell>
          <cell r="T52">
            <v>448.06500000000005</v>
          </cell>
          <cell r="U52">
            <v>497.19099999999997</v>
          </cell>
          <cell r="V52">
            <v>569.58299999999997</v>
          </cell>
          <cell r="W52">
            <v>667.66399999999999</v>
          </cell>
          <cell r="X52">
            <v>747.43799999999999</v>
          </cell>
          <cell r="Y52">
            <v>820.43100000000004</v>
          </cell>
          <cell r="Z52">
            <v>798.45600000000013</v>
          </cell>
          <cell r="AA52">
            <v>874.94900000000007</v>
          </cell>
          <cell r="AB52">
            <v>968.94500000000005</v>
          </cell>
          <cell r="AC52">
            <v>968.94500000000005</v>
          </cell>
          <cell r="AD52">
            <v>1030.4059999999999</v>
          </cell>
          <cell r="AE52">
            <v>1030.4059999999999</v>
          </cell>
          <cell r="AG52">
            <v>4.914293749964127</v>
          </cell>
          <cell r="AH52">
            <v>4.914293749964127</v>
          </cell>
        </row>
        <row r="54">
          <cell r="B54" t="str">
            <v>Market Cap</v>
          </cell>
          <cell r="C54">
            <v>1185.239</v>
          </cell>
          <cell r="D54">
            <v>1306.9953700000001</v>
          </cell>
          <cell r="E54">
            <v>1858.6702499999999</v>
          </cell>
          <cell r="F54">
            <v>2421.1078400000001</v>
          </cell>
          <cell r="G54">
            <v>2085.3591999999999</v>
          </cell>
          <cell r="H54">
            <v>1754.2575999999999</v>
          </cell>
          <cell r="I54">
            <v>1545.1408000000001</v>
          </cell>
          <cell r="J54">
            <v>1638.0816</v>
          </cell>
          <cell r="K54">
            <v>2067.5016000000001</v>
          </cell>
          <cell r="L54">
            <v>2343.6313800000003</v>
          </cell>
          <cell r="M54">
            <v>2619.0228000000002</v>
          </cell>
          <cell r="N54">
            <v>3468.2856500000003</v>
          </cell>
          <cell r="O54">
            <v>4212.62806</v>
          </cell>
          <cell r="P54">
            <v>3435.4168799999998</v>
          </cell>
          <cell r="Q54">
            <v>3903.4012500000003</v>
          </cell>
          <cell r="R54">
            <v>5018.0398799999994</v>
          </cell>
          <cell r="S54">
            <v>5752.5269600000001</v>
          </cell>
          <cell r="T54">
            <v>5316.3844500000005</v>
          </cell>
          <cell r="U54">
            <v>4855.7466600000007</v>
          </cell>
          <cell r="V54">
            <v>6885.4448400000001</v>
          </cell>
          <cell r="W54">
            <v>6658.9312000000009</v>
          </cell>
          <cell r="X54">
            <v>7795.7812399999993</v>
          </cell>
          <cell r="Y54">
            <v>6689.5844999999999</v>
          </cell>
          <cell r="Z54">
            <v>2978.1653999999999</v>
          </cell>
          <cell r="AA54">
            <v>3499.3773000000001</v>
          </cell>
          <cell r="AB54">
            <v>4531.3663500000002</v>
          </cell>
          <cell r="AC54">
            <v>4976.3553000000002</v>
          </cell>
          <cell r="AD54">
            <v>5844.8178800000005</v>
          </cell>
          <cell r="AE54">
            <v>5844.8178800000005</v>
          </cell>
          <cell r="AG54">
            <v>2.1446233564022457</v>
          </cell>
          <cell r="AH54">
            <v>3.9313411725398844</v>
          </cell>
        </row>
        <row r="55">
          <cell r="B55" t="str">
            <v>EV</v>
          </cell>
          <cell r="C55">
            <v>1011.0160000000001</v>
          </cell>
          <cell r="D55">
            <v>1132.7723700000001</v>
          </cell>
          <cell r="E55">
            <v>1684.4472499999999</v>
          </cell>
          <cell r="F55">
            <v>2234.5898400000001</v>
          </cell>
          <cell r="G55">
            <v>1898.8411999999998</v>
          </cell>
          <cell r="H55">
            <v>1567.7395999999999</v>
          </cell>
          <cell r="I55">
            <v>1358.6228000000001</v>
          </cell>
          <cell r="J55">
            <v>1451.5636</v>
          </cell>
          <cell r="K55">
            <v>1859.6566</v>
          </cell>
          <cell r="L55">
            <v>2124.4863800000003</v>
          </cell>
          <cell r="M55">
            <v>2384.1008000000002</v>
          </cell>
          <cell r="N55">
            <v>3212.3826500000005</v>
          </cell>
          <cell r="O55">
            <v>3916.6350600000001</v>
          </cell>
          <cell r="P55">
            <v>3137.7518799999998</v>
          </cell>
          <cell r="Q55">
            <v>3569.7892500000003</v>
          </cell>
          <cell r="R55">
            <v>4647.1018799999993</v>
          </cell>
          <cell r="S55">
            <v>5340.1969600000002</v>
          </cell>
          <cell r="T55">
            <v>4868.3194500000009</v>
          </cell>
          <cell r="U55">
            <v>4358.5556600000009</v>
          </cell>
          <cell r="V55">
            <v>6315.8618400000005</v>
          </cell>
          <cell r="W55">
            <v>5991.2672000000011</v>
          </cell>
          <cell r="X55">
            <v>7048.3432399999992</v>
          </cell>
          <cell r="Y55">
            <v>5869.1535000000003</v>
          </cell>
          <cell r="Z55">
            <v>2179.7093999999997</v>
          </cell>
          <cell r="AA55">
            <v>2624.4283</v>
          </cell>
          <cell r="AB55">
            <v>3562.4213500000001</v>
          </cell>
          <cell r="AC55">
            <v>4007.4103</v>
          </cell>
          <cell r="AD55">
            <v>4814.4118800000006</v>
          </cell>
          <cell r="AE55">
            <v>4814.4118800000006</v>
          </cell>
          <cell r="AG55">
            <v>1.8581553266212407</v>
          </cell>
          <cell r="AH55">
            <v>3.7619541926141622</v>
          </cell>
        </row>
        <row r="58">
          <cell r="B58" t="str">
            <v>EV/NTM Sales</v>
          </cell>
          <cell r="C58">
            <v>5.3117109794386836</v>
          </cell>
          <cell r="D58">
            <v>5.9514704625723445</v>
          </cell>
          <cell r="E58">
            <v>7.4498489492041582</v>
          </cell>
          <cell r="F58">
            <v>8.5183989861900322</v>
          </cell>
          <cell r="G58">
            <v>7.2336211706446409</v>
          </cell>
          <cell r="H58">
            <v>6.1216211460607903</v>
          </cell>
          <cell r="I58">
            <v>5.3491400538438647</v>
          </cell>
          <cell r="J58">
            <v>5.0659226365024672</v>
          </cell>
          <cell r="K58">
            <v>5.5635619982720224</v>
          </cell>
          <cell r="L58">
            <v>6.1406882868752515</v>
          </cell>
          <cell r="M58">
            <v>6.2782460277010088</v>
          </cell>
          <cell r="N58">
            <v>7.5643672282014593</v>
          </cell>
          <cell r="O58">
            <v>8.2051576520141314</v>
          </cell>
          <cell r="P58">
            <v>5.9069837147475024</v>
          </cell>
          <cell r="Q58">
            <v>5.9893267781537629</v>
          </cell>
          <cell r="R58">
            <v>7.1634400680789154</v>
          </cell>
          <cell r="S58">
            <v>7.4665720285462633</v>
          </cell>
          <cell r="T58">
            <v>6.2054953428190531</v>
          </cell>
          <cell r="U58">
            <v>4.9990936384078504</v>
          </cell>
          <cell r="V58">
            <v>6.6810947662887337</v>
          </cell>
          <cell r="W58">
            <v>5.5668452006264078</v>
          </cell>
          <cell r="X58">
            <v>6.1379007637477825</v>
          </cell>
          <cell r="Y58">
            <v>4.9916664012660643</v>
          </cell>
          <cell r="Z58">
            <v>1.768526896551724</v>
          </cell>
          <cell r="AA58">
            <v>2.0137297472768418</v>
          </cell>
          <cell r="AB58">
            <v>2.7553165884642588</v>
          </cell>
          <cell r="AC58">
            <v>3.0994885196195368</v>
          </cell>
          <cell r="AD58">
            <v>3.5159963029385897</v>
          </cell>
          <cell r="AE58">
            <v>3.5159963029385897</v>
          </cell>
          <cell r="AG58">
            <v>-0.47373949540732485</v>
          </cell>
          <cell r="AH58">
            <v>-0.33806709051964579</v>
          </cell>
        </row>
        <row r="60">
          <cell r="B60" t="str">
            <v>EV/NTM Sales/Growth</v>
          </cell>
          <cell r="C60">
            <v>7.5858485202450254E-2</v>
          </cell>
          <cell r="D60">
            <v>8.4997608365665334E-2</v>
          </cell>
          <cell r="E60">
            <v>0.1024431753438944</v>
          </cell>
          <cell r="F60">
            <v>0.11705762973212916</v>
          </cell>
          <cell r="G60">
            <v>9.9243505269517626E-2</v>
          </cell>
          <cell r="H60">
            <v>8.9145191798714774E-2</v>
          </cell>
          <cell r="I60">
            <v>7.9504794826913597E-2</v>
          </cell>
          <cell r="J60">
            <v>8.1109565526555821E-2</v>
          </cell>
          <cell r="K60">
            <v>8.9035796218839058E-2</v>
          </cell>
          <cell r="L60">
            <v>9.0065414073001199E-2</v>
          </cell>
          <cell r="M60">
            <v>0.1043294257817718</v>
          </cell>
          <cell r="N60">
            <v>0.13669469981004503</v>
          </cell>
          <cell r="O60">
            <v>0.15180365107251598</v>
          </cell>
          <cell r="P60">
            <v>0.11445190785730558</v>
          </cell>
          <cell r="Q60">
            <v>0.11907482124878634</v>
          </cell>
          <cell r="R60">
            <v>0.15529161172721304</v>
          </cell>
          <cell r="S60">
            <v>0.17016714795401217</v>
          </cell>
          <cell r="T60">
            <v>0.14989359011501049</v>
          </cell>
          <cell r="U60">
            <v>0.11855129492061353</v>
          </cell>
          <cell r="V60">
            <v>0.1677027714995214</v>
          </cell>
          <cell r="W60">
            <v>0.12724808951257111</v>
          </cell>
          <cell r="X60">
            <v>0.16278978820358994</v>
          </cell>
          <cell r="Y60">
            <v>0.17990156930911069</v>
          </cell>
          <cell r="Z60">
            <v>7.7745250105618544E-2</v>
          </cell>
          <cell r="AA60">
            <v>9.5732328287739185E-2</v>
          </cell>
          <cell r="AB60">
            <v>0.196702543365707</v>
          </cell>
          <cell r="AC60">
            <v>0.22127303900195042</v>
          </cell>
          <cell r="AD60">
            <v>0.22902980324655789</v>
          </cell>
          <cell r="AE60">
            <v>0.22902980324655789</v>
          </cell>
          <cell r="AG60">
            <v>1.2356765346029275</v>
          </cell>
          <cell r="AH60">
            <v>2.0191718518413038</v>
          </cell>
        </row>
        <row r="62">
          <cell r="B62" t="str">
            <v>EV/NTM EBIT</v>
          </cell>
          <cell r="C62">
            <v>235.93872564804425</v>
          </cell>
          <cell r="D62">
            <v>259.01595165311835</v>
          </cell>
          <cell r="E62">
            <v>157.96351234470617</v>
          </cell>
          <cell r="F62">
            <v>159.45287749118904</v>
          </cell>
          <cell r="G62">
            <v>125.64234853260315</v>
          </cell>
          <cell r="H62">
            <v>117.53002391004979</v>
          </cell>
          <cell r="I62">
            <v>105.93148466398293</v>
          </cell>
          <cell r="J62">
            <v>80.70321056506819</v>
          </cell>
          <cell r="K62">
            <v>76.408647340440325</v>
          </cell>
          <cell r="L62">
            <v>87.097403666387521</v>
          </cell>
          <cell r="M62">
            <v>87.875617977976134</v>
          </cell>
          <cell r="N62">
            <v>125.64813509788593</v>
          </cell>
          <cell r="O62">
            <v>85.119198422783484</v>
          </cell>
          <cell r="P62">
            <v>73.105272691383632</v>
          </cell>
          <cell r="Q62">
            <v>63.859832325168853</v>
          </cell>
          <cell r="R62">
            <v>69.240468717446547</v>
          </cell>
          <cell r="S62">
            <v>66.891619438329926</v>
          </cell>
          <cell r="T62">
            <v>53.019973473489721</v>
          </cell>
          <cell r="U62">
            <v>41.476476154139853</v>
          </cell>
          <cell r="V62">
            <v>53.294554985080751</v>
          </cell>
          <cell r="W62">
            <v>42.333489621126155</v>
          </cell>
          <cell r="X62">
            <v>46.637036400515491</v>
          </cell>
          <cell r="Y62">
            <v>33.981857086289452</v>
          </cell>
          <cell r="Z62">
            <v>11.814143089430893</v>
          </cell>
          <cell r="AA62">
            <v>12.921982936629094</v>
          </cell>
          <cell r="AB62">
            <v>16.448018501470369</v>
          </cell>
          <cell r="AC62">
            <v>18.502572346581889</v>
          </cell>
          <cell r="AD62">
            <v>21.809162621027369</v>
          </cell>
          <cell r="AE62">
            <v>21.809162621027369</v>
          </cell>
          <cell r="AG62">
            <v>-0.86193544130979016</v>
          </cell>
          <cell r="AH62">
            <v>-0.90756429424154539</v>
          </cell>
        </row>
        <row r="64">
          <cell r="B64" t="str">
            <v>EV/NTM EBIT/Growth</v>
          </cell>
          <cell r="C64">
            <v>0.39686769815879214</v>
          </cell>
          <cell r="D64">
            <v>0.42544498735076536</v>
          </cell>
          <cell r="E64">
            <v>0.28875077202212945</v>
          </cell>
          <cell r="F64">
            <v>0.52113776443507998</v>
          </cell>
          <cell r="G64">
            <v>0.37193628716219085</v>
          </cell>
          <cell r="H64">
            <v>0.41034826977695632</v>
          </cell>
          <cell r="I64">
            <v>0.39011684159676546</v>
          </cell>
          <cell r="J64">
            <v>0.45889120793198157</v>
          </cell>
          <cell r="K64">
            <v>0.54605673083378448</v>
          </cell>
          <cell r="L64">
            <v>0.62009505062005266</v>
          </cell>
          <cell r="M64">
            <v>0.82924798941539402</v>
          </cell>
          <cell r="N64">
            <v>2.8722815192475006</v>
          </cell>
          <cell r="O64">
            <v>0.64390472747711758</v>
          </cell>
          <cell r="P64">
            <v>0.8768958456226783</v>
          </cell>
          <cell r="Q64">
            <v>0.6723115603521358</v>
          </cell>
          <cell r="R64">
            <v>0.6461850389255952</v>
          </cell>
          <cell r="S64">
            <v>0.55622072466061057</v>
          </cell>
          <cell r="T64">
            <v>0.42391471877413334</v>
          </cell>
          <cell r="U64">
            <v>0.37819003737418488</v>
          </cell>
          <cell r="V64">
            <v>0.5518221033182743</v>
          </cell>
          <cell r="W64">
            <v>0.55547880256897364</v>
          </cell>
          <cell r="X64">
            <v>0.98224025815547078</v>
          </cell>
          <cell r="Y64">
            <v>0.7838014872970368</v>
          </cell>
          <cell r="Z64">
            <v>0.33691272359420871</v>
          </cell>
          <cell r="AA64">
            <v>0.35687584042249537</v>
          </cell>
          <cell r="AB64">
            <v>0.55261273337383299</v>
          </cell>
          <cell r="AC64">
            <v>0.62164066011827945</v>
          </cell>
          <cell r="AD64">
            <v>1.063707538702811</v>
          </cell>
          <cell r="AE64">
            <v>1.063707538702811</v>
          </cell>
        </row>
        <row r="66">
          <cell r="B66" t="str">
            <v>P/NTM E</v>
          </cell>
          <cell r="C66">
            <v>249.2617069702427</v>
          </cell>
          <cell r="D66">
            <v>245.5808978891082</v>
          </cell>
          <cell r="E66">
            <v>180.28586533048812</v>
          </cell>
          <cell r="F66">
            <v>202.61799985171879</v>
          </cell>
          <cell r="G66">
            <v>163.53295456966455</v>
          </cell>
          <cell r="H66">
            <v>154.55032610726551</v>
          </cell>
          <cell r="I66">
            <v>136.6258165433058</v>
          </cell>
          <cell r="J66">
            <v>110.56441132674291</v>
          </cell>
          <cell r="K66">
            <v>109.6185080832422</v>
          </cell>
          <cell r="L66">
            <v>123.68884751575452</v>
          </cell>
          <cell r="M66">
            <v>115.49804059307334</v>
          </cell>
          <cell r="N66">
            <v>181.08253773155951</v>
          </cell>
          <cell r="O66">
            <v>148.46761515040637</v>
          </cell>
          <cell r="P66">
            <v>124.39292180760577</v>
          </cell>
          <cell r="Q66">
            <v>108.59466377163838</v>
          </cell>
          <cell r="R66">
            <v>119.38141359131764</v>
          </cell>
          <cell r="S66">
            <v>117.26966312468295</v>
          </cell>
          <cell r="T66">
            <v>93.270951704450411</v>
          </cell>
          <cell r="U66">
            <v>68.30521141274464</v>
          </cell>
          <cell r="V66">
            <v>87.36137112557833</v>
          </cell>
          <cell r="W66">
            <v>70.428779736456733</v>
          </cell>
          <cell r="X66">
            <v>75.499895129524745</v>
          </cell>
          <cell r="Y66">
            <v>68.241180702356189</v>
          </cell>
          <cell r="Z66">
            <v>29.382716049382715</v>
          </cell>
          <cell r="AA66">
            <v>28.560303590146624</v>
          </cell>
          <cell r="AB66">
            <v>34.574278197267198</v>
          </cell>
          <cell r="AC66">
            <v>37.940088353378862</v>
          </cell>
          <cell r="AD66">
            <v>41.557885629713518</v>
          </cell>
          <cell r="AE66">
            <v>41.557885629713518</v>
          </cell>
        </row>
        <row r="68">
          <cell r="B68" t="str">
            <v>P/NTM E/Growth</v>
          </cell>
          <cell r="C68">
            <v>0.63396461590908026</v>
          </cell>
          <cell r="D68">
            <v>0.34010809072419596</v>
          </cell>
          <cell r="E68">
            <v>0.3496007626419711</v>
          </cell>
          <cell r="F68">
            <v>1.0503575236847869</v>
          </cell>
          <cell r="G68">
            <v>0.76926848955426752</v>
          </cell>
          <cell r="H68">
            <v>0.86711348915776343</v>
          </cell>
          <cell r="I68">
            <v>0.77093991090431291</v>
          </cell>
          <cell r="J68">
            <v>1.1955669829449254</v>
          </cell>
          <cell r="K68">
            <v>1.5979560992179778</v>
          </cell>
          <cell r="L68">
            <v>1.7665278312000605</v>
          </cell>
          <cell r="M68">
            <v>2.2827559602716891</v>
          </cell>
          <cell r="N68" t="str">
            <v>NM</v>
          </cell>
          <cell r="O68">
            <v>5.005476294549343</v>
          </cell>
          <cell r="P68">
            <v>5.3490010113923852</v>
          </cell>
          <cell r="Q68">
            <v>2.1004239336875012</v>
          </cell>
          <cell r="R68">
            <v>1.7536672967482219</v>
          </cell>
          <cell r="S68">
            <v>1.4146365652633766</v>
          </cell>
          <cell r="T68">
            <v>1.0693525446648648</v>
          </cell>
          <cell r="U68">
            <v>0.72654795435735331</v>
          </cell>
          <cell r="V68">
            <v>1.0945032865276001</v>
          </cell>
          <cell r="W68">
            <v>0.96293643612347857</v>
          </cell>
          <cell r="X68">
            <v>1.2961363955534904</v>
          </cell>
          <cell r="Y68">
            <v>2.0458149275871702</v>
          </cell>
          <cell r="Z68">
            <v>0.9588044184535407</v>
          </cell>
          <cell r="AA68">
            <v>0.85885243832876579</v>
          </cell>
          <cell r="AB68">
            <v>1.4211743034084841</v>
          </cell>
          <cell r="AC68">
            <v>1.5533635822940752</v>
          </cell>
          <cell r="AD68">
            <v>2.574506930629771</v>
          </cell>
          <cell r="AE68">
            <v>2.574506930629771</v>
          </cell>
        </row>
        <row r="70">
          <cell r="B70" t="str">
            <v>P/NTM FCF</v>
          </cell>
          <cell r="C70">
            <v>62.452980179378883</v>
          </cell>
          <cell r="D70">
            <v>88.387530976605149</v>
          </cell>
          <cell r="E70">
            <v>75.404598707938547</v>
          </cell>
          <cell r="F70">
            <v>46.742674525783315</v>
          </cell>
          <cell r="G70">
            <v>39.494175653504612</v>
          </cell>
          <cell r="H70">
            <v>35.944167911630977</v>
          </cell>
          <cell r="I70">
            <v>32.494930626966436</v>
          </cell>
          <cell r="J70">
            <v>26.051661928586203</v>
          </cell>
          <cell r="K70">
            <v>34.575737353629833</v>
          </cell>
          <cell r="L70">
            <v>32.858114906485056</v>
          </cell>
          <cell r="M70">
            <v>37.961455565214806</v>
          </cell>
          <cell r="N70">
            <v>52.13761134154332</v>
          </cell>
          <cell r="O70">
            <v>43.795569168536289</v>
          </cell>
          <cell r="P70">
            <v>33.049546729948823</v>
          </cell>
          <cell r="Q70">
            <v>40.774836913694742</v>
          </cell>
          <cell r="R70">
            <v>49.666953845114861</v>
          </cell>
          <cell r="S70">
            <v>38.518436054545489</v>
          </cell>
          <cell r="T70">
            <v>33.031418643476549</v>
          </cell>
          <cell r="U70">
            <v>29.224151257114304</v>
          </cell>
          <cell r="V70">
            <v>34.254644118520929</v>
          </cell>
          <cell r="W70">
            <v>26.147596261811259</v>
          </cell>
          <cell r="X70">
            <v>31.025104727022562</v>
          </cell>
          <cell r="Y70">
            <v>28.918682649597621</v>
          </cell>
          <cell r="Z70">
            <v>16.950286852589642</v>
          </cell>
          <cell r="AA70">
            <v>21.351578176077535</v>
          </cell>
          <cell r="AB70">
            <v>24.332822562072423</v>
          </cell>
          <cell r="AC70">
            <v>24.585752257821103</v>
          </cell>
          <cell r="AD70">
            <v>29.216406144516949</v>
          </cell>
          <cell r="AE70">
            <v>29.216406144516949</v>
          </cell>
          <cell r="AG70">
            <v>-0.14708189513140746</v>
          </cell>
          <cell r="AH70">
            <v>-0.14708189513140746</v>
          </cell>
        </row>
        <row r="72">
          <cell r="B72" t="str">
            <v>P/FCF/Growth</v>
          </cell>
          <cell r="F72">
            <v>1.2215785160438861</v>
          </cell>
          <cell r="G72">
            <v>0.9645115751029657</v>
          </cell>
          <cell r="H72">
            <v>1.1871041267924733</v>
          </cell>
          <cell r="I72">
            <v>1.2066808673006386</v>
          </cell>
          <cell r="J72">
            <v>1.18729378750452</v>
          </cell>
          <cell r="K72">
            <v>3.1822141404118072</v>
          </cell>
          <cell r="L72">
            <v>1.0191233581357342</v>
          </cell>
          <cell r="M72">
            <v>1.0129913608471179</v>
          </cell>
          <cell r="N72">
            <v>3.3643275004905897</v>
          </cell>
          <cell r="O72">
            <v>1.0999795222151121</v>
          </cell>
          <cell r="P72">
            <v>0.67747623664379353</v>
          </cell>
          <cell r="Q72">
            <v>3.761821367300568</v>
          </cell>
          <cell r="R72">
            <v>3.5492311183766954</v>
          </cell>
          <cell r="S72">
            <v>0.56968458322297444</v>
          </cell>
          <cell r="T72">
            <v>0.63579695309745698</v>
          </cell>
          <cell r="U72">
            <v>0.50523826636695524</v>
          </cell>
          <cell r="V72">
            <v>0.55860708151698923</v>
          </cell>
          <cell r="W72">
            <v>0.81313363713038256</v>
          </cell>
          <cell r="X72">
            <v>1.1956468465890531</v>
          </cell>
          <cell r="Y72">
            <v>3.8073205055771187</v>
          </cell>
          <cell r="Z72">
            <v>-15.844057605367876</v>
          </cell>
          <cell r="AA72">
            <v>-7.8128373054860596</v>
          </cell>
          <cell r="AB72">
            <v>-6.1102712347367802</v>
          </cell>
          <cell r="AC72">
            <v>5.6362924877244112</v>
          </cell>
          <cell r="AD72">
            <v>2.6050973037362932</v>
          </cell>
          <cell r="AE72">
            <v>2.6050973037362932</v>
          </cell>
          <cell r="AG72">
            <v>1.0999795222151121</v>
          </cell>
          <cell r="AK72">
            <v>15.64</v>
          </cell>
        </row>
        <row r="74">
          <cell r="AH74">
            <v>0.7931034482758621</v>
          </cell>
          <cell r="AJ74">
            <v>26.1</v>
          </cell>
        </row>
        <row r="75">
          <cell r="BC75">
            <v>0.6875</v>
          </cell>
        </row>
        <row r="76">
          <cell r="B76" t="str">
            <v>LTM Average</v>
          </cell>
          <cell r="K76">
            <v>3.239024639205704</v>
          </cell>
          <cell r="L76">
            <v>0.17726519963680612</v>
          </cell>
          <cell r="S76">
            <v>42.519740648294892</v>
          </cell>
          <cell r="T76">
            <v>1.4754796802374839</v>
          </cell>
          <cell r="AD76">
            <v>21.296171580506581</v>
          </cell>
          <cell r="AE76">
            <v>-4.515574761208196</v>
          </cell>
          <cell r="AF76">
            <v>-4.847411611004012</v>
          </cell>
          <cell r="AI76">
            <v>25.785669249345272</v>
          </cell>
          <cell r="AM76">
            <v>23.022502783718039</v>
          </cell>
          <cell r="AN76">
            <v>18.418002226974433</v>
          </cell>
        </row>
        <row r="77">
          <cell r="B77" t="str">
            <v>Last 6 Months</v>
          </cell>
          <cell r="K77">
            <v>3.5144783374928226</v>
          </cell>
          <cell r="L77">
            <v>0.22633829661817104</v>
          </cell>
          <cell r="S77">
            <v>42.29250664254856</v>
          </cell>
          <cell r="T77">
            <v>1.5858638175544228</v>
          </cell>
          <cell r="AD77">
            <v>24.531219617867919</v>
          </cell>
          <cell r="AE77">
            <v>-2.6191919109539854</v>
          </cell>
          <cell r="AF77">
            <v>-2.6191919109539854</v>
          </cell>
          <cell r="AI77">
            <v>29.316514181118308</v>
          </cell>
        </row>
        <row r="78">
          <cell r="B78" t="str">
            <v>YTD Average</v>
          </cell>
          <cell r="K78">
            <v>3.2648266972681599</v>
          </cell>
          <cell r="L78">
            <v>0.20146336913430407</v>
          </cell>
          <cell r="S78">
            <v>40.822009092388846</v>
          </cell>
          <cell r="T78">
            <v>1.4966483298687203</v>
          </cell>
          <cell r="AD78">
            <v>22.832244061827051</v>
          </cell>
          <cell r="AE78">
            <v>-4.8543650102660925</v>
          </cell>
          <cell r="AF78">
            <v>-4.8543650102660925</v>
          </cell>
          <cell r="AI78">
            <v>27.58248122398863</v>
          </cell>
          <cell r="AM78">
            <v>28.107117691033146</v>
          </cell>
        </row>
        <row r="79">
          <cell r="B79">
            <v>2008</v>
          </cell>
          <cell r="K79">
            <v>5.3903081463845615</v>
          </cell>
          <cell r="L79">
            <v>0.14924907545425925</v>
          </cell>
          <cell r="S79">
            <v>69.765742286593976</v>
          </cell>
          <cell r="T79">
            <v>1.3054529206893095</v>
          </cell>
          <cell r="AD79">
            <v>25.334490136507089</v>
          </cell>
          <cell r="AE79">
            <v>-0.61590235028734952</v>
          </cell>
          <cell r="AF79">
            <v>-1.040427682851661</v>
          </cell>
          <cell r="AI79">
            <v>28.521850076048533</v>
          </cell>
          <cell r="AM79">
            <v>34.761091061466814</v>
          </cell>
        </row>
        <row r="80">
          <cell r="B80" t="str">
            <v>2-yr Average</v>
          </cell>
          <cell r="K80">
            <v>4.7921919567023457</v>
          </cell>
          <cell r="L80">
            <v>0.17055941107886777</v>
          </cell>
          <cell r="S80">
            <v>61.785035855657341</v>
          </cell>
          <cell r="T80">
            <v>1.3288024880757927</v>
          </cell>
          <cell r="AD80">
            <v>25.676348583705298</v>
          </cell>
          <cell r="AE80">
            <v>-2.0139021542885418</v>
          </cell>
          <cell r="AF80">
            <v>-2.2142844474578918</v>
          </cell>
          <cell r="AI80">
            <v>29.408084987564475</v>
          </cell>
          <cell r="AM80">
            <v>32.311085667359634</v>
          </cell>
        </row>
        <row r="81">
          <cell r="B81" t="str">
            <v>3-yr Average</v>
          </cell>
          <cell r="K81">
            <v>5.4072203821513964</v>
          </cell>
          <cell r="L81">
            <v>0.16367519271086117</v>
          </cell>
          <cell r="S81">
            <v>76.95662826551208</v>
          </cell>
          <cell r="T81">
            <v>1.4090292609611343</v>
          </cell>
          <cell r="AD81">
            <v>29.477629240040518</v>
          </cell>
          <cell r="AE81">
            <v>-0.73537009131447562</v>
          </cell>
          <cell r="AF81">
            <v>-1.3029869463880932</v>
          </cell>
          <cell r="AI81">
            <v>33.028504769472775</v>
          </cell>
          <cell r="AM81">
            <v>35.870629512621235</v>
          </cell>
        </row>
        <row r="83">
          <cell r="AM83">
            <v>35.553336953885093</v>
          </cell>
        </row>
        <row r="84">
          <cell r="AM84">
            <v>30.761228808270932</v>
          </cell>
        </row>
        <row r="85">
          <cell r="A85" t="str">
            <v>Price Chart</v>
          </cell>
        </row>
        <row r="86">
          <cell r="M86" t="str">
            <v>y = 0.000064576x - 2.379563734</v>
          </cell>
          <cell r="V86">
            <v>-0.12640711045246178</v>
          </cell>
          <cell r="AK86" t="str">
            <v>y = -0.00057193x + 23.07529806</v>
          </cell>
        </row>
        <row r="87">
          <cell r="A87" t="str">
            <v>Date</v>
          </cell>
          <cell r="B87" t="str">
            <v>Close</v>
          </cell>
          <cell r="C87" t="str">
            <v>SO</v>
          </cell>
          <cell r="D87" t="str">
            <v>Net Cash</v>
          </cell>
          <cell r="E87" t="str">
            <v>EV</v>
          </cell>
          <cell r="F87" t="str">
            <v>Other Inc</v>
          </cell>
          <cell r="G87" t="str">
            <v>NTM Sales</v>
          </cell>
          <cell r="H87" t="str">
            <v>LTM Sales</v>
          </cell>
          <cell r="I87" t="str">
            <v>Y/Y Growth</v>
          </cell>
          <cell r="K87" t="str">
            <v>EV/NTM Sales</v>
          </cell>
          <cell r="L87" t="str">
            <v>EV/Sales/Growth</v>
          </cell>
          <cell r="M87" t="str">
            <v>EV/Sales/Growth Linear Trend</v>
          </cell>
          <cell r="O87" t="str">
            <v>NTM EPS</v>
          </cell>
          <cell r="P87" t="str">
            <v>LTM EPS</v>
          </cell>
          <cell r="Q87" t="str">
            <v>Y/Y Growth</v>
          </cell>
          <cell r="S87" t="str">
            <v>PE</v>
          </cell>
          <cell r="T87" t="str">
            <v>PEG</v>
          </cell>
          <cell r="V87" t="str">
            <v>Rolling EV/NTM Sales 3-year Median</v>
          </cell>
          <cell r="Z87" t="str">
            <v>NTM FCF</v>
          </cell>
          <cell r="AA87" t="str">
            <v>LTM FCF</v>
          </cell>
          <cell r="AB87" t="str">
            <v>Y/Y Growth</v>
          </cell>
          <cell r="AD87" t="str">
            <v>EV/NTM FCF</v>
          </cell>
          <cell r="AE87" t="str">
            <v>EV/FCF/Growth</v>
          </cell>
          <cell r="AF87" t="str">
            <v>Normalized EV/FCF/Growth</v>
          </cell>
          <cell r="AG87" t="str">
            <v>EV/FCF/Growth Linear Trendline</v>
          </cell>
          <cell r="AI87" t="str">
            <v>P/FCF</v>
          </cell>
          <cell r="AL87" t="str">
            <v>NTM Unlevered FCF</v>
          </cell>
          <cell r="AM87" t="str">
            <v>EV/NTM Unlevered FCF</v>
          </cell>
        </row>
        <row r="88">
          <cell r="A88">
            <v>40102</v>
          </cell>
          <cell r="B88">
            <v>62.36</v>
          </cell>
          <cell r="C88">
            <v>125.349</v>
          </cell>
          <cell r="D88">
            <v>874.94900000000007</v>
          </cell>
          <cell r="E88">
            <v>6941.8146400000005</v>
          </cell>
          <cell r="F88">
            <v>29.962354398807264</v>
          </cell>
          <cell r="G88">
            <v>1292.9263246607898</v>
          </cell>
          <cell r="H88">
            <v>1134.0709999999999</v>
          </cell>
          <cell r="I88">
            <v>0.14007529040138578</v>
          </cell>
          <cell r="K88">
            <v>5.3690720867805402</v>
          </cell>
          <cell r="L88">
            <v>0.3832990152221325</v>
          </cell>
          <cell r="M88">
            <v>0.2099894120000001</v>
          </cell>
          <cell r="O88">
            <v>1.0463865985294789</v>
          </cell>
          <cell r="P88">
            <v>0.84098133212524973</v>
          </cell>
          <cell r="Q88">
            <v>0.24424473951775849</v>
          </cell>
          <cell r="S88">
            <v>59.595564476491319</v>
          </cell>
          <cell r="T88">
            <v>2.4399937781324565</v>
          </cell>
          <cell r="V88">
            <v>6.1459658738309502</v>
          </cell>
          <cell r="Z88">
            <v>200.05259548655675</v>
          </cell>
          <cell r="AA88">
            <v>179.87900000000002</v>
          </cell>
          <cell r="AB88">
            <v>0.11215092082209011</v>
          </cell>
          <cell r="AC88">
            <v>0.11215092082209011</v>
          </cell>
          <cell r="AD88">
            <v>34.699947896784373</v>
          </cell>
          <cell r="AE88">
            <v>3.0940403915033752</v>
          </cell>
          <cell r="AF88">
            <v>3.0940403915033752</v>
          </cell>
          <cell r="AG88">
            <v>0.13976120000000236</v>
          </cell>
          <cell r="AI88">
            <v>39.073542740040459</v>
          </cell>
          <cell r="AL88">
            <v>183.57330056721275</v>
          </cell>
          <cell r="AM88">
            <v>37.814947045953197</v>
          </cell>
        </row>
        <row r="89">
          <cell r="A89">
            <v>40101</v>
          </cell>
          <cell r="B89">
            <v>62.98</v>
          </cell>
          <cell r="C89">
            <v>125.349</v>
          </cell>
          <cell r="D89">
            <v>874.94900000000007</v>
          </cell>
          <cell r="E89">
            <v>7019.5310200000004</v>
          </cell>
          <cell r="F89">
            <v>29.962354398807264</v>
          </cell>
          <cell r="G89">
            <v>1292.9263246607898</v>
          </cell>
          <cell r="H89">
            <v>1134.0709999999999</v>
          </cell>
          <cell r="I89">
            <v>0.14007529040138578</v>
          </cell>
          <cell r="K89">
            <v>5.4291809874330115</v>
          </cell>
          <cell r="L89">
            <v>0.38759020037550462</v>
          </cell>
          <cell r="M89">
            <v>0.20992483599999989</v>
          </cell>
          <cell r="O89">
            <v>1.0463865985294789</v>
          </cell>
          <cell r="P89">
            <v>0.84098133212524973</v>
          </cell>
          <cell r="Q89">
            <v>0.24424473951775849</v>
          </cell>
          <cell r="S89">
            <v>60.188079710221672</v>
          </cell>
          <cell r="T89">
            <v>2.4642528567476285</v>
          </cell>
          <cell r="V89">
            <v>6.1516514697198499</v>
          </cell>
          <cell r="Z89">
            <v>200.05259548655675</v>
          </cell>
          <cell r="AA89">
            <v>179.87900000000002</v>
          </cell>
          <cell r="AB89">
            <v>0.11215092082209011</v>
          </cell>
          <cell r="AC89">
            <v>0.11215092082209011</v>
          </cell>
          <cell r="AD89">
            <v>35.088427635380029</v>
          </cell>
          <cell r="AE89">
            <v>3.1286794061229624</v>
          </cell>
          <cell r="AF89">
            <v>3.1286794061229624</v>
          </cell>
          <cell r="AG89">
            <v>0.14033313000000192</v>
          </cell>
          <cell r="AI89">
            <v>39.462022478636115</v>
          </cell>
          <cell r="AL89">
            <v>183.57330056721275</v>
          </cell>
          <cell r="AM89">
            <v>38.238300440808921</v>
          </cell>
        </row>
        <row r="90">
          <cell r="A90">
            <v>40100</v>
          </cell>
          <cell r="B90">
            <v>62.49</v>
          </cell>
          <cell r="C90">
            <v>125.349</v>
          </cell>
          <cell r="D90">
            <v>874.94900000000007</v>
          </cell>
          <cell r="E90">
            <v>6958.1100100000003</v>
          </cell>
          <cell r="F90">
            <v>29.962354398807264</v>
          </cell>
          <cell r="G90">
            <v>1292.9263246607898</v>
          </cell>
          <cell r="H90">
            <v>1134.0709999999999</v>
          </cell>
          <cell r="I90">
            <v>0.14007529040138578</v>
          </cell>
          <cell r="K90">
            <v>5.3816755659496067</v>
          </cell>
          <cell r="L90">
            <v>0.38419877985106538</v>
          </cell>
          <cell r="M90">
            <v>0.20986026000000013</v>
          </cell>
          <cell r="O90">
            <v>1.0463865985294789</v>
          </cell>
          <cell r="P90">
            <v>0.84098133212524973</v>
          </cell>
          <cell r="Q90">
            <v>0.24424473951775849</v>
          </cell>
          <cell r="S90">
            <v>59.719801541628335</v>
          </cell>
          <cell r="T90">
            <v>2.4450803591324122</v>
          </cell>
          <cell r="V90">
            <v>6.1565927018181661</v>
          </cell>
          <cell r="Z90">
            <v>200.05259548655675</v>
          </cell>
          <cell r="AA90">
            <v>179.87900000000002</v>
          </cell>
          <cell r="AB90">
            <v>0.11215092082209011</v>
          </cell>
          <cell r="AC90">
            <v>0.11215092082209011</v>
          </cell>
          <cell r="AD90">
            <v>34.781403325844757</v>
          </cell>
          <cell r="AE90">
            <v>3.1013034106978052</v>
          </cell>
          <cell r="AF90">
            <v>3.1013034106978052</v>
          </cell>
          <cell r="AG90">
            <v>0.14090506000000147</v>
          </cell>
          <cell r="AI90">
            <v>39.154998169100843</v>
          </cell>
          <cell r="AL90">
            <v>183.57330056721275</v>
          </cell>
          <cell r="AM90">
            <v>37.903714693261655</v>
          </cell>
        </row>
        <row r="91">
          <cell r="A91">
            <v>40099</v>
          </cell>
          <cell r="B91">
            <v>61.13</v>
          </cell>
          <cell r="C91">
            <v>125.349</v>
          </cell>
          <cell r="D91">
            <v>874.94900000000007</v>
          </cell>
          <cell r="E91">
            <v>6787.63537</v>
          </cell>
          <cell r="F91">
            <v>29.962354398807264</v>
          </cell>
          <cell r="G91">
            <v>1292.9263246607898</v>
          </cell>
          <cell r="H91">
            <v>1134.0709999999999</v>
          </cell>
          <cell r="I91">
            <v>0.14007529040138578</v>
          </cell>
          <cell r="K91">
            <v>5.249823783873218</v>
          </cell>
          <cell r="L91">
            <v>0.37478585757915234</v>
          </cell>
          <cell r="M91">
            <v>0.20979568399999993</v>
          </cell>
          <cell r="O91">
            <v>1.0463865985294789</v>
          </cell>
          <cell r="P91">
            <v>0.84098133212524973</v>
          </cell>
          <cell r="Q91">
            <v>0.24424473951775849</v>
          </cell>
          <cell r="S91">
            <v>58.420090706348859</v>
          </cell>
          <cell r="T91">
            <v>2.391866896363648</v>
          </cell>
          <cell r="V91">
            <v>6.1601691310956106</v>
          </cell>
          <cell r="Z91">
            <v>200.05259548655675</v>
          </cell>
          <cell r="AA91">
            <v>179.87900000000002</v>
          </cell>
          <cell r="AB91">
            <v>0.11215092082209011</v>
          </cell>
          <cell r="AC91">
            <v>0.11215092082209011</v>
          </cell>
          <cell r="AD91">
            <v>33.929254221828472</v>
          </cell>
          <cell r="AE91">
            <v>3.0253210560483872</v>
          </cell>
          <cell r="AF91">
            <v>3.0253210560483872</v>
          </cell>
          <cell r="AG91">
            <v>0.14147699000000102</v>
          </cell>
          <cell r="AI91">
            <v>38.302849065084565</v>
          </cell>
          <cell r="AL91">
            <v>183.57330056721275</v>
          </cell>
          <cell r="AM91">
            <v>36.975068536803931</v>
          </cell>
        </row>
        <row r="92">
          <cell r="A92">
            <v>40098</v>
          </cell>
          <cell r="B92">
            <v>61.47</v>
          </cell>
          <cell r="C92">
            <v>125.349</v>
          </cell>
          <cell r="D92">
            <v>874.94900000000007</v>
          </cell>
          <cell r="E92">
            <v>6830.2540300000001</v>
          </cell>
          <cell r="F92">
            <v>29.962354398807264</v>
          </cell>
          <cell r="G92">
            <v>1292.9263246607898</v>
          </cell>
          <cell r="H92">
            <v>1134.0709999999999</v>
          </cell>
          <cell r="I92">
            <v>0.14007529040138578</v>
          </cell>
          <cell r="K92">
            <v>5.2827867293923152</v>
          </cell>
          <cell r="L92">
            <v>0.3771390881471306</v>
          </cell>
          <cell r="M92">
            <v>0.20973110800000017</v>
          </cell>
          <cell r="O92">
            <v>1.0463865985294789</v>
          </cell>
          <cell r="P92">
            <v>0.84098133212524973</v>
          </cell>
          <cell r="Q92">
            <v>0.24424473951775849</v>
          </cell>
          <cell r="S92">
            <v>58.745018415168722</v>
          </cell>
          <cell r="T92">
            <v>2.4051702620558388</v>
          </cell>
          <cell r="V92">
            <v>6.1634585330009131</v>
          </cell>
          <cell r="Z92">
            <v>200.05259548655675</v>
          </cell>
          <cell r="AA92">
            <v>179.87900000000002</v>
          </cell>
          <cell r="AB92">
            <v>0.11215092082209011</v>
          </cell>
          <cell r="AC92">
            <v>0.11215092082209011</v>
          </cell>
          <cell r="AD92">
            <v>34.142291497832545</v>
          </cell>
          <cell r="AE92">
            <v>3.0443166447107419</v>
          </cell>
          <cell r="AF92">
            <v>3.0443166447107419</v>
          </cell>
          <cell r="AG92">
            <v>0.14204892000000058</v>
          </cell>
          <cell r="AI92">
            <v>38.515886341088624</v>
          </cell>
          <cell r="AL92">
            <v>183.57330056721275</v>
          </cell>
          <cell r="AM92">
            <v>37.207230075918361</v>
          </cell>
        </row>
        <row r="93">
          <cell r="A93">
            <v>40095</v>
          </cell>
          <cell r="B93">
            <v>60.97</v>
          </cell>
          <cell r="C93">
            <v>125.349</v>
          </cell>
          <cell r="D93">
            <v>874.94900000000007</v>
          </cell>
          <cell r="E93">
            <v>6767.5795300000009</v>
          </cell>
          <cell r="F93">
            <v>29.962354398807264</v>
          </cell>
          <cell r="G93">
            <v>1292.9263246607898</v>
          </cell>
          <cell r="H93">
            <v>1134.0709999999999</v>
          </cell>
          <cell r="I93">
            <v>0.14007529040138578</v>
          </cell>
          <cell r="K93">
            <v>5.2343118095112908</v>
          </cell>
          <cell r="L93">
            <v>0.37367845495892738</v>
          </cell>
          <cell r="M93">
            <v>0.20953738</v>
          </cell>
          <cell r="O93">
            <v>1.0463865985294789</v>
          </cell>
          <cell r="P93">
            <v>0.84098133212524973</v>
          </cell>
          <cell r="Q93">
            <v>0.24424473951775849</v>
          </cell>
          <cell r="S93">
            <v>58.267183549257147</v>
          </cell>
          <cell r="T93">
            <v>2.3856064889790871</v>
          </cell>
          <cell r="V93">
            <v>6.1704872985808432</v>
          </cell>
          <cell r="Z93">
            <v>200.05259548655675</v>
          </cell>
          <cell r="AA93">
            <v>179.87900000000002</v>
          </cell>
          <cell r="AB93">
            <v>0.11215092082209011</v>
          </cell>
          <cell r="AC93">
            <v>0.11215092082209011</v>
          </cell>
          <cell r="AD93">
            <v>33.829001386061861</v>
          </cell>
          <cell r="AE93">
            <v>3.016381955501398</v>
          </cell>
          <cell r="AF93">
            <v>3.016381955501398</v>
          </cell>
          <cell r="AG93">
            <v>0.14376471000000279</v>
          </cell>
          <cell r="AI93">
            <v>38.20259622931794</v>
          </cell>
          <cell r="AL93">
            <v>183.57330056721275</v>
          </cell>
          <cell r="AM93">
            <v>36.865816047808913</v>
          </cell>
        </row>
        <row r="94">
          <cell r="A94">
            <v>40094</v>
          </cell>
          <cell r="B94">
            <v>60.36</v>
          </cell>
          <cell r="C94">
            <v>125.349</v>
          </cell>
          <cell r="D94">
            <v>874.94900000000007</v>
          </cell>
          <cell r="E94">
            <v>6691.1166400000002</v>
          </cell>
          <cell r="F94">
            <v>29.962354398807264</v>
          </cell>
          <cell r="G94">
            <v>1292.9263246607898</v>
          </cell>
          <cell r="H94">
            <v>1134.0709999999999</v>
          </cell>
          <cell r="I94">
            <v>0.14007529040138578</v>
          </cell>
          <cell r="K94">
            <v>5.1751724072564391</v>
          </cell>
          <cell r="L94">
            <v>0.36945648246931928</v>
          </cell>
          <cell r="M94">
            <v>0.20947280400000023</v>
          </cell>
          <cell r="O94">
            <v>1.0463865985294789</v>
          </cell>
          <cell r="P94">
            <v>0.84098133212524973</v>
          </cell>
          <cell r="Q94">
            <v>0.24424473951775849</v>
          </cell>
          <cell r="S94">
            <v>57.684225012845033</v>
          </cell>
          <cell r="T94">
            <v>2.3617386858254501</v>
          </cell>
          <cell r="V94">
            <v>6.1773495375654583</v>
          </cell>
          <cell r="Z94">
            <v>200.05259548655675</v>
          </cell>
          <cell r="AA94">
            <v>179.87900000000002</v>
          </cell>
          <cell r="AB94">
            <v>0.11215092082209011</v>
          </cell>
          <cell r="AC94">
            <v>0.11215092082209011</v>
          </cell>
          <cell r="AD94">
            <v>33.446787449701617</v>
          </cell>
          <cell r="AE94">
            <v>2.9823016346659972</v>
          </cell>
          <cell r="AF94">
            <v>2.9823016346659972</v>
          </cell>
          <cell r="AG94">
            <v>0.14433664000000235</v>
          </cell>
          <cell r="AI94">
            <v>37.820382292957696</v>
          </cell>
          <cell r="AL94">
            <v>183.57330056721275</v>
          </cell>
          <cell r="AM94">
            <v>36.449290933515371</v>
          </cell>
        </row>
        <row r="95">
          <cell r="A95">
            <v>40093</v>
          </cell>
          <cell r="B95">
            <v>58.44</v>
          </cell>
          <cell r="C95">
            <v>125.349</v>
          </cell>
          <cell r="D95">
            <v>874.94900000000007</v>
          </cell>
          <cell r="E95">
            <v>6450.4465600000003</v>
          </cell>
          <cell r="F95">
            <v>29.962354398807264</v>
          </cell>
          <cell r="G95">
            <v>1292.9263246607898</v>
          </cell>
          <cell r="H95">
            <v>1134.0709999999999</v>
          </cell>
          <cell r="I95">
            <v>0.14007529040138578</v>
          </cell>
          <cell r="K95">
            <v>4.989028714913303</v>
          </cell>
          <cell r="L95">
            <v>0.35616765102661857</v>
          </cell>
          <cell r="M95">
            <v>0.20940822800000003</v>
          </cell>
          <cell r="O95">
            <v>1.0463865985294789</v>
          </cell>
          <cell r="P95">
            <v>0.84098133212524973</v>
          </cell>
          <cell r="Q95">
            <v>0.24424473951775849</v>
          </cell>
          <cell r="S95">
            <v>55.849339127744592</v>
          </cell>
          <cell r="T95">
            <v>2.2866137972107241</v>
          </cell>
          <cell r="V95">
            <v>6.1802799569916447</v>
          </cell>
          <cell r="Z95">
            <v>200.05259548655675</v>
          </cell>
          <cell r="AA95">
            <v>179.87900000000002</v>
          </cell>
          <cell r="AB95">
            <v>0.11215092082209011</v>
          </cell>
          <cell r="AC95">
            <v>0.11215092082209011</v>
          </cell>
          <cell r="AD95">
            <v>32.243753420502166</v>
          </cell>
          <cell r="AE95">
            <v>2.8750324281021138</v>
          </cell>
          <cell r="AF95">
            <v>2.8750324281021138</v>
          </cell>
          <cell r="AG95">
            <v>0.1449085700000019</v>
          </cell>
          <cell r="AI95">
            <v>36.617348263758245</v>
          </cell>
          <cell r="AL95">
            <v>183.57330056721275</v>
          </cell>
          <cell r="AM95">
            <v>35.138261065575058</v>
          </cell>
        </row>
        <row r="96">
          <cell r="A96">
            <v>40092</v>
          </cell>
          <cell r="B96">
            <v>58.57</v>
          </cell>
          <cell r="C96">
            <v>125.349</v>
          </cell>
          <cell r="D96">
            <v>874.94900000000007</v>
          </cell>
          <cell r="E96">
            <v>6466.7419300000001</v>
          </cell>
          <cell r="F96">
            <v>29.962354398807264</v>
          </cell>
          <cell r="G96">
            <v>1292.9263246607898</v>
          </cell>
          <cell r="H96">
            <v>1134.0709999999999</v>
          </cell>
          <cell r="I96">
            <v>0.14007529040138578</v>
          </cell>
          <cell r="K96">
            <v>5.0016321940823696</v>
          </cell>
          <cell r="L96">
            <v>0.35706741565555145</v>
          </cell>
          <cell r="M96">
            <v>0.20934365200000027</v>
          </cell>
          <cell r="O96">
            <v>1.0463865985294789</v>
          </cell>
          <cell r="P96">
            <v>0.84098133212524973</v>
          </cell>
          <cell r="Q96">
            <v>0.24424473951775849</v>
          </cell>
          <cell r="S96">
            <v>55.973576192881602</v>
          </cell>
          <cell r="T96">
            <v>2.2917003782106797</v>
          </cell>
          <cell r="V96">
            <v>6.181661042205203</v>
          </cell>
          <cell r="Z96">
            <v>200.05259548655675</v>
          </cell>
          <cell r="AA96">
            <v>179.87900000000002</v>
          </cell>
          <cell r="AB96">
            <v>0.11215092082209011</v>
          </cell>
          <cell r="AC96">
            <v>0.11215092082209011</v>
          </cell>
          <cell r="AD96">
            <v>32.325208849562543</v>
          </cell>
          <cell r="AE96">
            <v>2.8822954472965434</v>
          </cell>
          <cell r="AF96">
            <v>2.8822954472965434</v>
          </cell>
          <cell r="AG96">
            <v>0.14548050000000146</v>
          </cell>
          <cell r="AI96">
            <v>36.698803692818629</v>
          </cell>
          <cell r="AL96">
            <v>183.57330056721275</v>
          </cell>
          <cell r="AM96">
            <v>35.227028712883516</v>
          </cell>
        </row>
        <row r="97">
          <cell r="A97">
            <v>40091</v>
          </cell>
          <cell r="B97">
            <v>56.42</v>
          </cell>
          <cell r="C97">
            <v>125.349</v>
          </cell>
          <cell r="D97">
            <v>874.94900000000007</v>
          </cell>
          <cell r="E97">
            <v>6197.2415799999999</v>
          </cell>
          <cell r="F97">
            <v>29.962354398807264</v>
          </cell>
          <cell r="G97">
            <v>1292.9263246607898</v>
          </cell>
          <cell r="H97">
            <v>1134.0709999999999</v>
          </cell>
          <cell r="I97">
            <v>0.14007529040138578</v>
          </cell>
          <cell r="K97">
            <v>4.7931900385939619</v>
          </cell>
          <cell r="L97">
            <v>0.34218669294627729</v>
          </cell>
          <cell r="M97">
            <v>0.20927907600000006</v>
          </cell>
          <cell r="O97">
            <v>1.0463865985294789</v>
          </cell>
          <cell r="P97">
            <v>0.84098133212524973</v>
          </cell>
          <cell r="Q97">
            <v>0.24424473951775849</v>
          </cell>
          <cell r="S97">
            <v>53.918886269461844</v>
          </cell>
          <cell r="T97">
            <v>2.2075761539806478</v>
          </cell>
          <cell r="V97">
            <v>6.1829055495832943</v>
          </cell>
          <cell r="Z97">
            <v>200.05259548655675</v>
          </cell>
          <cell r="AA97">
            <v>179.87900000000002</v>
          </cell>
          <cell r="AB97">
            <v>0.11215092082209011</v>
          </cell>
          <cell r="AC97">
            <v>0.11215092082209011</v>
          </cell>
          <cell r="AD97">
            <v>30.978061368948577</v>
          </cell>
          <cell r="AE97">
            <v>2.7621762836963617</v>
          </cell>
          <cell r="AF97">
            <v>2.7621762836963617</v>
          </cell>
          <cell r="AG97">
            <v>0.14605243000000101</v>
          </cell>
          <cell r="AI97">
            <v>35.351656212204659</v>
          </cell>
          <cell r="AL97">
            <v>183.57330056721275</v>
          </cell>
          <cell r="AM97">
            <v>33.758948392012854</v>
          </cell>
        </row>
        <row r="98">
          <cell r="A98">
            <v>40088</v>
          </cell>
          <cell r="B98">
            <v>54.51</v>
          </cell>
          <cell r="C98">
            <v>125.349</v>
          </cell>
          <cell r="D98">
            <v>874.94900000000007</v>
          </cell>
          <cell r="E98">
            <v>5957.8249899999992</v>
          </cell>
          <cell r="F98">
            <v>29.962354398807264</v>
          </cell>
          <cell r="G98">
            <v>1292.9263246607898</v>
          </cell>
          <cell r="H98">
            <v>1134.0709999999999</v>
          </cell>
          <cell r="I98">
            <v>0.14007529040138578</v>
          </cell>
          <cell r="K98">
            <v>4.6080158446484454</v>
          </cell>
          <cell r="L98">
            <v>0.32896707416734061</v>
          </cell>
          <cell r="M98">
            <v>0.20908534799999989</v>
          </cell>
          <cell r="O98">
            <v>1.0463865985294789</v>
          </cell>
          <cell r="P98">
            <v>0.84098133212524973</v>
          </cell>
          <cell r="Q98">
            <v>0.24424473951775849</v>
          </cell>
          <cell r="S98">
            <v>52.093557081679634</v>
          </cell>
          <cell r="T98">
            <v>2.1328425408274567</v>
          </cell>
          <cell r="V98">
            <v>6.1848596836420864</v>
          </cell>
          <cell r="Z98">
            <v>200.05259548655675</v>
          </cell>
          <cell r="AA98">
            <v>179.87900000000002</v>
          </cell>
          <cell r="AB98">
            <v>0.11215092082209011</v>
          </cell>
          <cell r="AC98">
            <v>0.11215092082209011</v>
          </cell>
          <cell r="AD98">
            <v>29.781293141984534</v>
          </cell>
          <cell r="AE98">
            <v>2.6554657709166647</v>
          </cell>
          <cell r="AF98">
            <v>2.6554657709166647</v>
          </cell>
          <cell r="AG98">
            <v>0.14776821999999967</v>
          </cell>
          <cell r="AI98">
            <v>34.15488798524062</v>
          </cell>
          <cell r="AL98">
            <v>183.57330056721275</v>
          </cell>
          <cell r="AM98">
            <v>32.45474680463473</v>
          </cell>
        </row>
        <row r="99">
          <cell r="A99">
            <v>40087</v>
          </cell>
          <cell r="B99">
            <v>54.55</v>
          </cell>
          <cell r="C99">
            <v>125.349</v>
          </cell>
          <cell r="D99">
            <v>874.94900000000007</v>
          </cell>
          <cell r="E99">
            <v>5962.8389499999994</v>
          </cell>
          <cell r="F99">
            <v>29.962354398807264</v>
          </cell>
          <cell r="G99">
            <v>1292.9263246607898</v>
          </cell>
          <cell r="H99">
            <v>1134.0709999999999</v>
          </cell>
          <cell r="I99">
            <v>0.14007529040138578</v>
          </cell>
          <cell r="K99">
            <v>4.6118938382389274</v>
          </cell>
          <cell r="L99">
            <v>0.32924392482239689</v>
          </cell>
          <cell r="M99">
            <v>0.20902077200000013</v>
          </cell>
          <cell r="O99">
            <v>1.0463865985294789</v>
          </cell>
          <cell r="P99">
            <v>0.84098133212524973</v>
          </cell>
          <cell r="Q99">
            <v>0.24424473951775849</v>
          </cell>
          <cell r="S99">
            <v>52.13178387095256</v>
          </cell>
          <cell r="T99">
            <v>2.1344076426735969</v>
          </cell>
          <cell r="V99">
            <v>6.1868716182720682</v>
          </cell>
          <cell r="Z99">
            <v>200.05259548655675</v>
          </cell>
          <cell r="AA99">
            <v>179.87900000000002</v>
          </cell>
          <cell r="AB99">
            <v>0.11215092082209011</v>
          </cell>
          <cell r="AC99">
            <v>0.11215092082209011</v>
          </cell>
          <cell r="AD99">
            <v>29.80635635092619</v>
          </cell>
          <cell r="AE99">
            <v>2.6577005460534124</v>
          </cell>
          <cell r="AF99">
            <v>2.6577005460534124</v>
          </cell>
          <cell r="AG99">
            <v>0.14834015000000278</v>
          </cell>
          <cell r="AI99">
            <v>34.17995119418228</v>
          </cell>
          <cell r="AL99">
            <v>183.57330056721275</v>
          </cell>
          <cell r="AM99">
            <v>32.482059926883487</v>
          </cell>
        </row>
        <row r="100">
          <cell r="A100">
            <v>40086</v>
          </cell>
          <cell r="B100">
            <v>56.93</v>
          </cell>
          <cell r="C100">
            <v>125.349</v>
          </cell>
          <cell r="D100">
            <v>874.94900000000007</v>
          </cell>
          <cell r="E100">
            <v>6261.16957</v>
          </cell>
          <cell r="F100">
            <v>29.962354398807264</v>
          </cell>
          <cell r="G100">
            <v>1292.9263246607898</v>
          </cell>
          <cell r="H100">
            <v>1134.0709999999999</v>
          </cell>
          <cell r="I100">
            <v>0.14007529040138578</v>
          </cell>
          <cell r="K100">
            <v>4.8426344568726076</v>
          </cell>
          <cell r="L100">
            <v>0.34571653879824465</v>
          </cell>
          <cell r="M100">
            <v>0.20895619599999993</v>
          </cell>
          <cell r="O100">
            <v>1.0463865985294789</v>
          </cell>
          <cell r="P100">
            <v>0.84098133212524973</v>
          </cell>
          <cell r="Q100">
            <v>0.24424473951775849</v>
          </cell>
          <cell r="S100">
            <v>54.406277832691643</v>
          </cell>
          <cell r="T100">
            <v>2.2275312025189344</v>
          </cell>
          <cell r="V100">
            <v>6.1926059682822601</v>
          </cell>
          <cell r="Z100">
            <v>200.05259548655675</v>
          </cell>
          <cell r="AA100">
            <v>179.87900000000002</v>
          </cell>
          <cell r="AB100">
            <v>0.11215092082209011</v>
          </cell>
          <cell r="AC100">
            <v>0.11215092082209011</v>
          </cell>
          <cell r="AD100">
            <v>31.297617282954679</v>
          </cell>
          <cell r="AE100">
            <v>2.7906696666898929</v>
          </cell>
          <cell r="AF100">
            <v>2.7906696666898929</v>
          </cell>
          <cell r="AG100">
            <v>0.14891208000000233</v>
          </cell>
          <cell r="AI100">
            <v>35.671212126210769</v>
          </cell>
          <cell r="AL100">
            <v>183.57330056721275</v>
          </cell>
          <cell r="AM100">
            <v>34.107190700684505</v>
          </cell>
        </row>
        <row r="101">
          <cell r="A101">
            <v>40085</v>
          </cell>
          <cell r="B101">
            <v>57.16</v>
          </cell>
          <cell r="C101">
            <v>125.349</v>
          </cell>
          <cell r="D101">
            <v>874.94900000000007</v>
          </cell>
          <cell r="E101">
            <v>6289.9998400000004</v>
          </cell>
          <cell r="F101">
            <v>29.962354398807264</v>
          </cell>
          <cell r="G101">
            <v>1292.9263246607898</v>
          </cell>
          <cell r="H101">
            <v>1134.0709999999999</v>
          </cell>
          <cell r="I101">
            <v>0.14007529040138578</v>
          </cell>
          <cell r="K101">
            <v>4.8649329200178792</v>
          </cell>
          <cell r="L101">
            <v>0.34730843006481821</v>
          </cell>
          <cell r="M101">
            <v>0.20889162000000017</v>
          </cell>
          <cell r="O101">
            <v>1.0463865985294789</v>
          </cell>
          <cell r="P101">
            <v>0.84098133212524973</v>
          </cell>
          <cell r="Q101">
            <v>0.24424473951775849</v>
          </cell>
          <cell r="S101">
            <v>54.626081871010967</v>
          </cell>
          <cell r="T101">
            <v>2.23653053813424</v>
          </cell>
          <cell r="V101">
            <v>6.1985757071569676</v>
          </cell>
          <cell r="Z101">
            <v>200.05259548655675</v>
          </cell>
          <cell r="AA101">
            <v>179.87900000000002</v>
          </cell>
          <cell r="AB101">
            <v>0.11215092082209011</v>
          </cell>
          <cell r="AC101">
            <v>0.11215092082209011</v>
          </cell>
          <cell r="AD101">
            <v>31.441730734369198</v>
          </cell>
          <cell r="AE101">
            <v>2.8035196237261917</v>
          </cell>
          <cell r="AF101">
            <v>2.8035196237261917</v>
          </cell>
          <cell r="AG101">
            <v>0.14948401000000189</v>
          </cell>
          <cell r="AI101">
            <v>35.815325577625281</v>
          </cell>
          <cell r="AL101">
            <v>183.57330056721275</v>
          </cell>
          <cell r="AM101">
            <v>34.264241153614854</v>
          </cell>
        </row>
        <row r="102">
          <cell r="A102">
            <v>40084</v>
          </cell>
          <cell r="B102">
            <v>57.47</v>
          </cell>
          <cell r="C102">
            <v>125.349</v>
          </cell>
          <cell r="D102">
            <v>874.94900000000007</v>
          </cell>
          <cell r="E102">
            <v>6328.8580299999994</v>
          </cell>
          <cell r="F102">
            <v>29.962354398807264</v>
          </cell>
          <cell r="G102">
            <v>1292.9263246607898</v>
          </cell>
          <cell r="H102">
            <v>1134.0709999999999</v>
          </cell>
          <cell r="I102">
            <v>0.14007529040138578</v>
          </cell>
          <cell r="K102">
            <v>4.894987370344114</v>
          </cell>
          <cell r="L102">
            <v>0.34945402264150416</v>
          </cell>
          <cell r="M102">
            <v>0.20882704399999996</v>
          </cell>
          <cell r="O102">
            <v>1.0463865985294789</v>
          </cell>
          <cell r="P102">
            <v>0.84098133212524973</v>
          </cell>
          <cell r="Q102">
            <v>0.24424473951775849</v>
          </cell>
          <cell r="S102">
            <v>54.922339487876144</v>
          </cell>
          <cell r="T102">
            <v>2.2486600774418259</v>
          </cell>
          <cell r="V102">
            <v>6.1996953339568153</v>
          </cell>
          <cell r="Z102">
            <v>200.05259548655675</v>
          </cell>
          <cell r="AA102">
            <v>179.87900000000002</v>
          </cell>
          <cell r="AB102">
            <v>0.11215092082209011</v>
          </cell>
          <cell r="AC102">
            <v>0.11215092082209011</v>
          </cell>
          <cell r="AD102">
            <v>31.635970603667023</v>
          </cell>
          <cell r="AE102">
            <v>2.820839131035985</v>
          </cell>
          <cell r="AF102">
            <v>2.820839131035985</v>
          </cell>
          <cell r="AG102">
            <v>0.15005594000000144</v>
          </cell>
          <cell r="AI102">
            <v>36.009565446923112</v>
          </cell>
          <cell r="AL102">
            <v>183.57330056721275</v>
          </cell>
          <cell r="AM102">
            <v>34.475917851042709</v>
          </cell>
        </row>
        <row r="103">
          <cell r="A103">
            <v>40081</v>
          </cell>
          <cell r="B103">
            <v>55.06</v>
          </cell>
          <cell r="C103">
            <v>125.349</v>
          </cell>
          <cell r="D103">
            <v>874.94900000000007</v>
          </cell>
          <cell r="E103">
            <v>6026.7669399999995</v>
          </cell>
          <cell r="F103">
            <v>29.962354398807264</v>
          </cell>
          <cell r="G103">
            <v>1292.9263246607898</v>
          </cell>
          <cell r="H103">
            <v>1134.0709999999999</v>
          </cell>
          <cell r="I103">
            <v>0.14007529040138578</v>
          </cell>
          <cell r="K103">
            <v>4.6613382565175732</v>
          </cell>
          <cell r="L103">
            <v>0.33277377067436426</v>
          </cell>
          <cell r="M103">
            <v>0.20863331600000024</v>
          </cell>
          <cell r="O103">
            <v>1.0463865985294789</v>
          </cell>
          <cell r="P103">
            <v>0.84098133212524973</v>
          </cell>
          <cell r="Q103">
            <v>0.24424473951775849</v>
          </cell>
          <cell r="S103">
            <v>52.619175434182367</v>
          </cell>
          <cell r="T103">
            <v>2.1543626912118836</v>
          </cell>
          <cell r="V103">
            <v>6.2025598619049536</v>
          </cell>
          <cell r="Z103">
            <v>200.05259548655675</v>
          </cell>
          <cell r="AA103">
            <v>179.87900000000002</v>
          </cell>
          <cell r="AB103">
            <v>0.11215092082209011</v>
          </cell>
          <cell r="AC103">
            <v>0.11215092082209011</v>
          </cell>
          <cell r="AD103">
            <v>30.125912264932296</v>
          </cell>
          <cell r="AE103">
            <v>2.6861939290469441</v>
          </cell>
          <cell r="AF103">
            <v>2.6861939290469441</v>
          </cell>
          <cell r="AG103">
            <v>0.1517717300000001</v>
          </cell>
          <cell r="AI103">
            <v>34.499507108188382</v>
          </cell>
          <cell r="AL103">
            <v>183.57330056721275</v>
          </cell>
          <cell r="AM103">
            <v>32.830302235555138</v>
          </cell>
        </row>
        <row r="104">
          <cell r="A104">
            <v>40080</v>
          </cell>
          <cell r="B104">
            <v>56.1</v>
          </cell>
          <cell r="C104">
            <v>125.349</v>
          </cell>
          <cell r="D104">
            <v>874.94900000000007</v>
          </cell>
          <cell r="E104">
            <v>6157.1298999999999</v>
          </cell>
          <cell r="F104">
            <v>29.962354398807264</v>
          </cell>
          <cell r="G104">
            <v>1292.9263246607898</v>
          </cell>
          <cell r="H104">
            <v>1134.0709999999999</v>
          </cell>
          <cell r="I104">
            <v>0.14007529040138578</v>
          </cell>
          <cell r="K104">
            <v>4.7621660898701057</v>
          </cell>
          <cell r="L104">
            <v>0.33997188770582715</v>
          </cell>
          <cell r="M104">
            <v>0.20856874000000003</v>
          </cell>
          <cell r="O104">
            <v>1.0463865985294789</v>
          </cell>
          <cell r="P104">
            <v>0.84098133212524973</v>
          </cell>
          <cell r="Q104">
            <v>0.24424473951775849</v>
          </cell>
          <cell r="S104">
            <v>53.613071955278436</v>
          </cell>
          <cell r="T104">
            <v>2.1950553392115268</v>
          </cell>
          <cell r="V104">
            <v>6.2110324931120466</v>
          </cell>
          <cell r="Z104">
            <v>200.05259548655675</v>
          </cell>
          <cell r="AA104">
            <v>179.87900000000002</v>
          </cell>
          <cell r="AB104">
            <v>0.11215092082209011</v>
          </cell>
          <cell r="AC104">
            <v>0.11215092082209011</v>
          </cell>
          <cell r="AD104">
            <v>30.777555697415334</v>
          </cell>
          <cell r="AE104">
            <v>2.7442980826023811</v>
          </cell>
          <cell r="AF104">
            <v>2.7442980826023811</v>
          </cell>
          <cell r="AG104">
            <v>0.15234365999999966</v>
          </cell>
          <cell r="AI104">
            <v>35.151150540671424</v>
          </cell>
          <cell r="AL104">
            <v>183.57330056721275</v>
          </cell>
          <cell r="AM104">
            <v>33.540443414022803</v>
          </cell>
        </row>
        <row r="105">
          <cell r="A105">
            <v>40079</v>
          </cell>
          <cell r="B105">
            <v>57.54</v>
          </cell>
          <cell r="C105">
            <v>125.349</v>
          </cell>
          <cell r="D105">
            <v>874.94900000000007</v>
          </cell>
          <cell r="E105">
            <v>6337.6324600000007</v>
          </cell>
          <cell r="F105">
            <v>29.962354398807264</v>
          </cell>
          <cell r="G105">
            <v>1292.9263246607898</v>
          </cell>
          <cell r="H105">
            <v>1134.0709999999999</v>
          </cell>
          <cell r="I105">
            <v>0.14007529040138578</v>
          </cell>
          <cell r="K105">
            <v>4.9017738591274584</v>
          </cell>
          <cell r="L105">
            <v>0.34993851128785269</v>
          </cell>
          <cell r="M105">
            <v>0.20850416400000027</v>
          </cell>
          <cell r="O105">
            <v>1.0463865985294789</v>
          </cell>
          <cell r="P105">
            <v>0.84098133212524973</v>
          </cell>
          <cell r="Q105">
            <v>0.24424473951775849</v>
          </cell>
          <cell r="S105">
            <v>54.989236369103764</v>
          </cell>
          <cell r="T105">
            <v>2.2513990056725715</v>
          </cell>
          <cell r="V105">
            <v>6.2173941460466882</v>
          </cell>
          <cell r="Z105">
            <v>200.05259548655675</v>
          </cell>
          <cell r="AA105">
            <v>179.87900000000002</v>
          </cell>
          <cell r="AB105">
            <v>0.11215092082209011</v>
          </cell>
          <cell r="AC105">
            <v>0.11215092082209011</v>
          </cell>
          <cell r="AD105">
            <v>31.679831219314924</v>
          </cell>
          <cell r="AE105">
            <v>2.8247499875252937</v>
          </cell>
          <cell r="AF105">
            <v>2.8247499875252937</v>
          </cell>
          <cell r="AG105">
            <v>0.15291559000000277</v>
          </cell>
          <cell r="AI105">
            <v>36.053426062571006</v>
          </cell>
          <cell r="AL105">
            <v>183.57330056721275</v>
          </cell>
          <cell r="AM105">
            <v>34.52371581497804</v>
          </cell>
        </row>
        <row r="106">
          <cell r="A106">
            <v>40078</v>
          </cell>
          <cell r="B106">
            <v>56.87</v>
          </cell>
          <cell r="C106">
            <v>125.349</v>
          </cell>
          <cell r="D106">
            <v>874.94900000000007</v>
          </cell>
          <cell r="E106">
            <v>6253.6486299999997</v>
          </cell>
          <cell r="F106">
            <v>29.962354398807264</v>
          </cell>
          <cell r="G106">
            <v>1292.9263246607898</v>
          </cell>
          <cell r="H106">
            <v>1134.0709999999999</v>
          </cell>
          <cell r="I106">
            <v>0.14007529040138578</v>
          </cell>
          <cell r="K106">
            <v>4.8368174664868837</v>
          </cell>
          <cell r="L106">
            <v>0.3453012628156602</v>
          </cell>
          <cell r="M106">
            <v>0.20843958800000006</v>
          </cell>
          <cell r="O106">
            <v>1.0463865985294789</v>
          </cell>
          <cell r="P106">
            <v>0.84098133212524973</v>
          </cell>
          <cell r="Q106">
            <v>0.24424473951775849</v>
          </cell>
          <cell r="S106">
            <v>54.348937648782254</v>
          </cell>
          <cell r="T106">
            <v>2.2251835497497243</v>
          </cell>
          <cell r="V106">
            <v>6.2181173849725564</v>
          </cell>
          <cell r="Z106">
            <v>200.05259548655675</v>
          </cell>
          <cell r="AA106">
            <v>179.87900000000002</v>
          </cell>
          <cell r="AB106">
            <v>0.11215092082209011</v>
          </cell>
          <cell r="AC106">
            <v>0.11215092082209011</v>
          </cell>
          <cell r="AD106">
            <v>31.260022469542196</v>
          </cell>
          <cell r="AE106">
            <v>2.7873175039847715</v>
          </cell>
          <cell r="AF106">
            <v>2.7873175039847715</v>
          </cell>
          <cell r="AG106">
            <v>0.15348752000000232</v>
          </cell>
          <cell r="AI106">
            <v>35.633617312798279</v>
          </cell>
          <cell r="AL106">
            <v>183.57330056721275</v>
          </cell>
          <cell r="AM106">
            <v>34.066221017311364</v>
          </cell>
        </row>
        <row r="107">
          <cell r="A107">
            <v>40077</v>
          </cell>
          <cell r="B107">
            <v>57.08</v>
          </cell>
          <cell r="C107">
            <v>125.349</v>
          </cell>
          <cell r="D107">
            <v>874.94900000000007</v>
          </cell>
          <cell r="E107">
            <v>6279.97192</v>
          </cell>
          <cell r="F107">
            <v>29.962354398807264</v>
          </cell>
          <cell r="G107">
            <v>1292.9263246607898</v>
          </cell>
          <cell r="H107">
            <v>1134.0709999999999</v>
          </cell>
          <cell r="I107">
            <v>0.14007529040138578</v>
          </cell>
          <cell r="K107">
            <v>4.8571769328369152</v>
          </cell>
          <cell r="L107">
            <v>0.34675472875470564</v>
          </cell>
          <cell r="M107">
            <v>0.20837501199999986</v>
          </cell>
          <cell r="O107">
            <v>1.0463865985294789</v>
          </cell>
          <cell r="P107">
            <v>0.84098133212524973</v>
          </cell>
          <cell r="Q107">
            <v>0.24424473951775849</v>
          </cell>
          <cell r="S107">
            <v>54.549628292465115</v>
          </cell>
          <cell r="T107">
            <v>2.23340033444196</v>
          </cell>
          <cell r="V107">
            <v>6.2209649127726756</v>
          </cell>
          <cell r="Z107">
            <v>200.05259548655675</v>
          </cell>
          <cell r="AA107">
            <v>179.87900000000002</v>
          </cell>
          <cell r="AB107">
            <v>0.11215092082209011</v>
          </cell>
          <cell r="AC107">
            <v>0.11215092082209011</v>
          </cell>
          <cell r="AD107">
            <v>31.391604316485886</v>
          </cell>
          <cell r="AE107">
            <v>2.7990500734526962</v>
          </cell>
          <cell r="AF107">
            <v>2.7990500734526962</v>
          </cell>
          <cell r="AG107">
            <v>0.15405945000000187</v>
          </cell>
          <cell r="AI107">
            <v>35.765199159741968</v>
          </cell>
          <cell r="AL107">
            <v>183.57330056721275</v>
          </cell>
          <cell r="AM107">
            <v>34.209614909117342</v>
          </cell>
        </row>
        <row r="108">
          <cell r="A108">
            <v>40074</v>
          </cell>
          <cell r="B108">
            <v>58.17</v>
          </cell>
          <cell r="C108">
            <v>125.349</v>
          </cell>
          <cell r="D108">
            <v>874.94900000000007</v>
          </cell>
          <cell r="E108">
            <v>6416.6023299999997</v>
          </cell>
          <cell r="F108">
            <v>29.962354398807264</v>
          </cell>
          <cell r="G108">
            <v>1292.9263246607898</v>
          </cell>
          <cell r="H108">
            <v>1134.0709999999999</v>
          </cell>
          <cell r="I108">
            <v>0.14007529040138578</v>
          </cell>
          <cell r="K108">
            <v>4.9628522581775494</v>
          </cell>
          <cell r="L108">
            <v>0.35429890910498879</v>
          </cell>
          <cell r="M108">
            <v>0.20818128400000013</v>
          </cell>
          <cell r="O108">
            <v>1.0463865985294789</v>
          </cell>
          <cell r="P108">
            <v>0.84098133212524973</v>
          </cell>
          <cell r="Q108">
            <v>0.24424473951775849</v>
          </cell>
          <cell r="S108">
            <v>55.591308300152349</v>
          </cell>
          <cell r="T108">
            <v>2.2760493597492784</v>
          </cell>
          <cell r="V108">
            <v>6.2284322245271699</v>
          </cell>
          <cell r="Z108">
            <v>200.05259548655675</v>
          </cell>
          <cell r="AA108">
            <v>179.87900000000002</v>
          </cell>
          <cell r="AB108">
            <v>0.11215092082209011</v>
          </cell>
          <cell r="AC108">
            <v>0.11215092082209011</v>
          </cell>
          <cell r="AD108">
            <v>32.074576760145987</v>
          </cell>
          <cell r="AE108">
            <v>2.8599476959290673</v>
          </cell>
          <cell r="AF108">
            <v>2.8599476959290673</v>
          </cell>
          <cell r="AG108">
            <v>0.15577524000000054</v>
          </cell>
          <cell r="AI108">
            <v>36.448171603402074</v>
          </cell>
          <cell r="AL108">
            <v>183.57330056721275</v>
          </cell>
          <cell r="AM108">
            <v>34.953897490395953</v>
          </cell>
        </row>
        <row r="109">
          <cell r="A109">
            <v>40073</v>
          </cell>
          <cell r="B109">
            <v>58.54</v>
          </cell>
          <cell r="C109">
            <v>125.349</v>
          </cell>
          <cell r="D109">
            <v>874.94900000000007</v>
          </cell>
          <cell r="E109">
            <v>6462.9814600000009</v>
          </cell>
          <cell r="F109">
            <v>29.962354398807264</v>
          </cell>
          <cell r="G109">
            <v>1292.9263246607898</v>
          </cell>
          <cell r="H109">
            <v>1134.0709999999999</v>
          </cell>
          <cell r="I109">
            <v>0.14007529040138578</v>
          </cell>
          <cell r="K109">
            <v>4.998723698889509</v>
          </cell>
          <cell r="L109">
            <v>0.3568597776642593</v>
          </cell>
          <cell r="M109">
            <v>0.20811670799999993</v>
          </cell>
          <cell r="O109">
            <v>1.0463865985294789</v>
          </cell>
          <cell r="P109">
            <v>0.84098133212524973</v>
          </cell>
          <cell r="Q109">
            <v>0.24424473951775849</v>
          </cell>
          <cell r="S109">
            <v>55.944906100926907</v>
          </cell>
          <cell r="T109">
            <v>2.2905265518260745</v>
          </cell>
          <cell r="V109">
            <v>6.2362438663517015</v>
          </cell>
          <cell r="Z109">
            <v>200.05259548655675</v>
          </cell>
          <cell r="AA109">
            <v>179.87900000000002</v>
          </cell>
          <cell r="AB109">
            <v>0.11215092082209011</v>
          </cell>
          <cell r="AC109">
            <v>0.11215092082209011</v>
          </cell>
          <cell r="AD109">
            <v>32.306411442856309</v>
          </cell>
          <cell r="AE109">
            <v>2.8806193659439834</v>
          </cell>
          <cell r="AF109">
            <v>2.8806193659439834</v>
          </cell>
          <cell r="AG109">
            <v>0.15634717000000009</v>
          </cell>
          <cell r="AI109">
            <v>36.680006286112388</v>
          </cell>
          <cell r="AL109">
            <v>183.57330056721275</v>
          </cell>
          <cell r="AM109">
            <v>35.206543871196956</v>
          </cell>
        </row>
        <row r="110">
          <cell r="A110">
            <v>40072</v>
          </cell>
          <cell r="B110">
            <v>57.35</v>
          </cell>
          <cell r="C110">
            <v>125.349</v>
          </cell>
          <cell r="D110">
            <v>874.94900000000007</v>
          </cell>
          <cell r="E110">
            <v>6313.8161500000006</v>
          </cell>
          <cell r="F110">
            <v>29.962354398807264</v>
          </cell>
          <cell r="G110">
            <v>1292.9263246607898</v>
          </cell>
          <cell r="H110">
            <v>1134.0709999999999</v>
          </cell>
          <cell r="I110">
            <v>0.14007529040138578</v>
          </cell>
          <cell r="K110">
            <v>4.8833533895726688</v>
          </cell>
          <cell r="L110">
            <v>0.34862347067633542</v>
          </cell>
          <cell r="M110">
            <v>0.20805213200000017</v>
          </cell>
          <cell r="O110">
            <v>1.0463865985294789</v>
          </cell>
          <cell r="P110">
            <v>0.84098133212524973</v>
          </cell>
          <cell r="Q110">
            <v>0.24424473951775849</v>
          </cell>
          <cell r="S110">
            <v>54.807659120057366</v>
          </cell>
          <cell r="T110">
            <v>2.2439647719034057</v>
          </cell>
          <cell r="V110">
            <v>6.2362438663517015</v>
          </cell>
          <cell r="Z110">
            <v>200.05259548655675</v>
          </cell>
          <cell r="AA110">
            <v>179.87900000000002</v>
          </cell>
          <cell r="AB110">
            <v>0.11215092082209011</v>
          </cell>
          <cell r="AC110">
            <v>0.11215092082209011</v>
          </cell>
          <cell r="AD110">
            <v>31.560780976842061</v>
          </cell>
          <cell r="AE110">
            <v>2.8141348056257427</v>
          </cell>
          <cell r="AF110">
            <v>2.8141348056257427</v>
          </cell>
          <cell r="AG110">
            <v>0.15691909999999964</v>
          </cell>
          <cell r="AI110">
            <v>35.934375820098147</v>
          </cell>
          <cell r="AL110">
            <v>183.57330056721275</v>
          </cell>
          <cell r="AM110">
            <v>34.393978484296447</v>
          </cell>
        </row>
        <row r="111">
          <cell r="A111">
            <v>40071</v>
          </cell>
          <cell r="B111">
            <v>56.73</v>
          </cell>
          <cell r="C111">
            <v>125.349</v>
          </cell>
          <cell r="D111">
            <v>874.94900000000007</v>
          </cell>
          <cell r="E111">
            <v>6236.0997699999989</v>
          </cell>
          <cell r="F111">
            <v>29.962354398807264</v>
          </cell>
          <cell r="G111">
            <v>1292.9263246607898</v>
          </cell>
          <cell r="H111">
            <v>1134.0709999999999</v>
          </cell>
          <cell r="I111">
            <v>0.14007529040138578</v>
          </cell>
          <cell r="K111">
            <v>4.8232444889201966</v>
          </cell>
          <cell r="L111">
            <v>0.34433228552296324</v>
          </cell>
          <cell r="M111">
            <v>0.20798755599999996</v>
          </cell>
          <cell r="O111">
            <v>1.0463865985294789</v>
          </cell>
          <cell r="P111">
            <v>0.84098133212524973</v>
          </cell>
          <cell r="Q111">
            <v>0.24424473951775849</v>
          </cell>
          <cell r="S111">
            <v>54.215143886327013</v>
          </cell>
          <cell r="T111">
            <v>2.2197056932882337</v>
          </cell>
          <cell r="V111">
            <v>6.240840606182724</v>
          </cell>
          <cell r="Z111">
            <v>200.05259548655675</v>
          </cell>
          <cell r="AA111">
            <v>179.87900000000002</v>
          </cell>
          <cell r="AB111">
            <v>0.11215092082209011</v>
          </cell>
          <cell r="AC111">
            <v>0.11215092082209011</v>
          </cell>
          <cell r="AD111">
            <v>31.172301238246398</v>
          </cell>
          <cell r="AE111">
            <v>2.7794957910061546</v>
          </cell>
          <cell r="AF111">
            <v>2.7794957910061546</v>
          </cell>
          <cell r="AG111">
            <v>0.15749103000000275</v>
          </cell>
          <cell r="AI111">
            <v>35.545896081502484</v>
          </cell>
          <cell r="AL111">
            <v>183.57330056721275</v>
          </cell>
          <cell r="AM111">
            <v>33.970625089440716</v>
          </cell>
        </row>
        <row r="112">
          <cell r="A112">
            <v>40070</v>
          </cell>
          <cell r="B112">
            <v>57.47</v>
          </cell>
          <cell r="C112">
            <v>125.349</v>
          </cell>
          <cell r="D112">
            <v>874.94900000000007</v>
          </cell>
          <cell r="E112">
            <v>6328.8580299999994</v>
          </cell>
          <cell r="F112">
            <v>29.962354398807264</v>
          </cell>
          <cell r="G112">
            <v>1292.9263246607898</v>
          </cell>
          <cell r="H112">
            <v>1134.0709999999999</v>
          </cell>
          <cell r="I112">
            <v>0.14007529040138578</v>
          </cell>
          <cell r="K112">
            <v>4.894987370344114</v>
          </cell>
          <cell r="L112">
            <v>0.34945402264150416</v>
          </cell>
          <cell r="M112">
            <v>0.2079229800000002</v>
          </cell>
          <cell r="O112">
            <v>1.0463865985294789</v>
          </cell>
          <cell r="P112">
            <v>0.84098133212524973</v>
          </cell>
          <cell r="Q112">
            <v>0.24424473951775849</v>
          </cell>
          <cell r="S112">
            <v>54.922339487876144</v>
          </cell>
          <cell r="T112">
            <v>2.2486600774418259</v>
          </cell>
          <cell r="V112">
            <v>6.2431903487096516</v>
          </cell>
          <cell r="Z112">
            <v>200.05259548655675</v>
          </cell>
          <cell r="AA112">
            <v>179.87900000000002</v>
          </cell>
          <cell r="AB112">
            <v>0.11215092082209011</v>
          </cell>
          <cell r="AC112">
            <v>0.11215092082209011</v>
          </cell>
          <cell r="AD112">
            <v>31.635970603667023</v>
          </cell>
          <cell r="AE112">
            <v>2.820839131035985</v>
          </cell>
          <cell r="AF112">
            <v>2.820839131035985</v>
          </cell>
          <cell r="AG112">
            <v>0.15806296000000231</v>
          </cell>
          <cell r="AI112">
            <v>36.009565446923112</v>
          </cell>
          <cell r="AL112">
            <v>183.57330056721275</v>
          </cell>
          <cell r="AM112">
            <v>34.475917851042709</v>
          </cell>
        </row>
        <row r="113">
          <cell r="A113">
            <v>40067</v>
          </cell>
          <cell r="B113">
            <v>57.92</v>
          </cell>
          <cell r="C113">
            <v>125.349</v>
          </cell>
          <cell r="D113">
            <v>874.94900000000007</v>
          </cell>
          <cell r="E113">
            <v>6385.265080000001</v>
          </cell>
          <cell r="F113">
            <v>29.962354398807264</v>
          </cell>
          <cell r="G113">
            <v>1292.9263246607898</v>
          </cell>
          <cell r="H113">
            <v>1134.0709999999999</v>
          </cell>
          <cell r="I113">
            <v>0.14007529040138578</v>
          </cell>
          <cell r="K113">
            <v>4.9386147982370376</v>
          </cell>
          <cell r="L113">
            <v>0.35256859251088724</v>
          </cell>
          <cell r="M113">
            <v>0.20772925200000003</v>
          </cell>
          <cell r="O113">
            <v>1.0463865985294789</v>
          </cell>
          <cell r="P113">
            <v>0.84098133212524973</v>
          </cell>
          <cell r="Q113">
            <v>0.24424473951775849</v>
          </cell>
          <cell r="S113">
            <v>55.352390867196561</v>
          </cell>
          <cell r="T113">
            <v>2.2662674732109025</v>
          </cell>
          <cell r="V113">
            <v>6.2482797031539743</v>
          </cell>
          <cell r="Z113">
            <v>200.05259548655675</v>
          </cell>
          <cell r="AA113">
            <v>179.87900000000002</v>
          </cell>
          <cell r="AB113">
            <v>0.11215092082209011</v>
          </cell>
          <cell r="AC113">
            <v>0.11215092082209011</v>
          </cell>
          <cell r="AD113">
            <v>31.917931704260653</v>
          </cell>
          <cell r="AE113">
            <v>2.8459803513243958</v>
          </cell>
          <cell r="AF113">
            <v>2.8459803513243958</v>
          </cell>
          <cell r="AG113">
            <v>0.15977875000000097</v>
          </cell>
          <cell r="AI113">
            <v>36.291526547516732</v>
          </cell>
          <cell r="AL113">
            <v>183.57330056721275</v>
          </cell>
          <cell r="AM113">
            <v>34.783190476341233</v>
          </cell>
        </row>
        <row r="114">
          <cell r="A114">
            <v>40066</v>
          </cell>
          <cell r="B114">
            <v>56.42</v>
          </cell>
          <cell r="C114">
            <v>125.349</v>
          </cell>
          <cell r="D114">
            <v>874.94900000000007</v>
          </cell>
          <cell r="E114">
            <v>6197.2415799999999</v>
          </cell>
          <cell r="F114">
            <v>29.962354398807264</v>
          </cell>
          <cell r="G114">
            <v>1292.9263246607898</v>
          </cell>
          <cell r="H114">
            <v>1134.0709999999999</v>
          </cell>
          <cell r="I114">
            <v>0.14007529040138578</v>
          </cell>
          <cell r="K114">
            <v>4.7931900385939619</v>
          </cell>
          <cell r="L114">
            <v>0.34218669294627729</v>
          </cell>
          <cell r="M114">
            <v>0.20766467600000027</v>
          </cell>
          <cell r="O114">
            <v>1.0463865985294789</v>
          </cell>
          <cell r="P114">
            <v>0.84098133212524973</v>
          </cell>
          <cell r="Q114">
            <v>0.24424473951775849</v>
          </cell>
          <cell r="S114">
            <v>53.918886269461844</v>
          </cell>
          <cell r="T114">
            <v>2.2075761539806478</v>
          </cell>
          <cell r="V114">
            <v>6.2543698142167958</v>
          </cell>
          <cell r="Z114">
            <v>200.05259548655675</v>
          </cell>
          <cell r="AA114">
            <v>179.87900000000002</v>
          </cell>
          <cell r="AB114">
            <v>0.11215092082209011</v>
          </cell>
          <cell r="AC114">
            <v>0.11215092082209011</v>
          </cell>
          <cell r="AD114">
            <v>30.978061368948577</v>
          </cell>
          <cell r="AE114">
            <v>2.7621762836963617</v>
          </cell>
          <cell r="AF114">
            <v>2.7621762836963617</v>
          </cell>
          <cell r="AG114">
            <v>0.16035068000000052</v>
          </cell>
          <cell r="AI114">
            <v>35.351656212204659</v>
          </cell>
          <cell r="AL114">
            <v>183.57330056721275</v>
          </cell>
          <cell r="AM114">
            <v>33.758948392012854</v>
          </cell>
        </row>
        <row r="115">
          <cell r="A115">
            <v>40065</v>
          </cell>
          <cell r="B115">
            <v>55.48</v>
          </cell>
          <cell r="C115">
            <v>125.349</v>
          </cell>
          <cell r="D115">
            <v>874.94900000000007</v>
          </cell>
          <cell r="E115">
            <v>6079.4135200000001</v>
          </cell>
          <cell r="F115">
            <v>29.962354398807264</v>
          </cell>
          <cell r="G115">
            <v>1292.9263246607898</v>
          </cell>
          <cell r="H115">
            <v>1134.0709999999999</v>
          </cell>
          <cell r="I115">
            <v>0.14007529040138578</v>
          </cell>
          <cell r="K115">
            <v>4.7020571892176344</v>
          </cell>
          <cell r="L115">
            <v>0.33568070255245502</v>
          </cell>
          <cell r="M115">
            <v>0.20760010000000007</v>
          </cell>
          <cell r="O115">
            <v>1.0463865985294789</v>
          </cell>
          <cell r="P115">
            <v>0.84098133212524973</v>
          </cell>
          <cell r="Q115">
            <v>0.24424473951775849</v>
          </cell>
          <cell r="S115">
            <v>53.020556721548083</v>
          </cell>
          <cell r="T115">
            <v>2.1707962605963549</v>
          </cell>
          <cell r="V115">
            <v>6.2581618298134618</v>
          </cell>
          <cell r="Z115">
            <v>200.05259548655675</v>
          </cell>
          <cell r="AA115">
            <v>179.87900000000002</v>
          </cell>
          <cell r="AB115">
            <v>0.11215092082209011</v>
          </cell>
          <cell r="AC115">
            <v>0.11215092082209011</v>
          </cell>
          <cell r="AD115">
            <v>30.389075958819678</v>
          </cell>
          <cell r="AE115">
            <v>2.7096590679827934</v>
          </cell>
          <cell r="AF115">
            <v>2.7096590679827934</v>
          </cell>
          <cell r="AG115">
            <v>0.16092261000000008</v>
          </cell>
          <cell r="AI115">
            <v>34.76267080207576</v>
          </cell>
          <cell r="AL115">
            <v>183.57330056721275</v>
          </cell>
          <cell r="AM115">
            <v>33.11709001916708</v>
          </cell>
        </row>
        <row r="116">
          <cell r="A116">
            <v>40064</v>
          </cell>
          <cell r="B116">
            <v>54.45</v>
          </cell>
          <cell r="C116">
            <v>125.349</v>
          </cell>
          <cell r="D116">
            <v>874.94900000000007</v>
          </cell>
          <cell r="E116">
            <v>5950.3040500000006</v>
          </cell>
          <cell r="F116">
            <v>29.962354398807264</v>
          </cell>
          <cell r="G116">
            <v>1292.9263246607898</v>
          </cell>
          <cell r="H116">
            <v>1134.0709999999999</v>
          </cell>
          <cell r="I116">
            <v>0.14007529040138578</v>
          </cell>
          <cell r="K116">
            <v>4.6021988542627232</v>
          </cell>
          <cell r="L116">
            <v>0.32855179818475627</v>
          </cell>
          <cell r="M116">
            <v>0.20753552399999986</v>
          </cell>
          <cell r="O116">
            <v>1.0463865985294789</v>
          </cell>
          <cell r="P116">
            <v>0.84098133212524973</v>
          </cell>
          <cell r="Q116">
            <v>0.24424473951775849</v>
          </cell>
          <cell r="S116">
            <v>52.036216897770245</v>
          </cell>
          <cell r="T116">
            <v>2.1304948880582466</v>
          </cell>
          <cell r="V116">
            <v>6.2581618298134618</v>
          </cell>
          <cell r="Z116">
            <v>200.05259548655675</v>
          </cell>
          <cell r="AA116">
            <v>179.87900000000002</v>
          </cell>
          <cell r="AB116">
            <v>0.11215092082209011</v>
          </cell>
          <cell r="AC116">
            <v>0.11215092082209011</v>
          </cell>
          <cell r="AD116">
            <v>29.743698328572059</v>
          </cell>
          <cell r="AE116">
            <v>2.6521136082115437</v>
          </cell>
          <cell r="AF116">
            <v>2.6521136082115437</v>
          </cell>
          <cell r="AG116">
            <v>0.16149453999999963</v>
          </cell>
          <cell r="AI116">
            <v>34.117293171828145</v>
          </cell>
          <cell r="AL116">
            <v>183.57330056721275</v>
          </cell>
          <cell r="AM116">
            <v>32.413777121261603</v>
          </cell>
        </row>
        <row r="117">
          <cell r="A117">
            <v>40060</v>
          </cell>
          <cell r="B117">
            <v>52.8</v>
          </cell>
          <cell r="C117">
            <v>125.349</v>
          </cell>
          <cell r="D117">
            <v>874.94900000000007</v>
          </cell>
          <cell r="E117">
            <v>5743.4781999999996</v>
          </cell>
          <cell r="F117">
            <v>29.962354398807264</v>
          </cell>
          <cell r="G117">
            <v>1292.9263246607898</v>
          </cell>
          <cell r="H117">
            <v>1134.0709999999999</v>
          </cell>
          <cell r="I117">
            <v>0.14007529040138578</v>
          </cell>
          <cell r="K117">
            <v>4.4422316186553399</v>
          </cell>
          <cell r="L117">
            <v>0.31713170866368534</v>
          </cell>
          <cell r="M117">
            <v>0.20727721999999993</v>
          </cell>
          <cell r="O117">
            <v>1.0463865985294789</v>
          </cell>
          <cell r="P117">
            <v>0.84098133212524973</v>
          </cell>
          <cell r="Q117">
            <v>0.24424473951775849</v>
          </cell>
          <cell r="S117">
            <v>50.459361840262055</v>
          </cell>
          <cell r="T117">
            <v>2.0659344369049664</v>
          </cell>
          <cell r="V117">
            <v>6.2581618298134618</v>
          </cell>
          <cell r="Z117">
            <v>200.05259548655675</v>
          </cell>
          <cell r="AA117">
            <v>179.87900000000002</v>
          </cell>
          <cell r="AB117">
            <v>0.11215092082209011</v>
          </cell>
          <cell r="AC117">
            <v>0.11215092082209011</v>
          </cell>
          <cell r="AD117">
            <v>28.709840959728776</v>
          </cell>
          <cell r="AE117">
            <v>2.5599291338207064</v>
          </cell>
          <cell r="AF117">
            <v>2.5599291338207064</v>
          </cell>
          <cell r="AG117">
            <v>0.1637822600000014</v>
          </cell>
          <cell r="AI117">
            <v>33.083435802984866</v>
          </cell>
          <cell r="AL117">
            <v>183.57330056721275</v>
          </cell>
          <cell r="AM117">
            <v>31.287110828500392</v>
          </cell>
        </row>
        <row r="118">
          <cell r="A118">
            <v>40059</v>
          </cell>
          <cell r="B118">
            <v>52.35</v>
          </cell>
          <cell r="C118">
            <v>125.349</v>
          </cell>
          <cell r="D118">
            <v>874.94900000000007</v>
          </cell>
          <cell r="E118">
            <v>5687.0711499999998</v>
          </cell>
          <cell r="F118">
            <v>29.962354398807264</v>
          </cell>
          <cell r="G118">
            <v>1292.9263246607898</v>
          </cell>
          <cell r="H118">
            <v>1134.0709999999999</v>
          </cell>
          <cell r="I118">
            <v>0.14007529040138578</v>
          </cell>
          <cell r="K118">
            <v>4.3986041907624172</v>
          </cell>
          <cell r="L118">
            <v>0.31401713879430238</v>
          </cell>
          <cell r="M118">
            <v>0.20721264400000017</v>
          </cell>
          <cell r="O118">
            <v>1.0463865985294789</v>
          </cell>
          <cell r="P118">
            <v>0.84098133212524973</v>
          </cell>
          <cell r="Q118">
            <v>0.24424473951775849</v>
          </cell>
          <cell r="S118">
            <v>50.029310460941645</v>
          </cell>
          <cell r="T118">
            <v>2.0483270411358903</v>
          </cell>
          <cell r="V118">
            <v>6.2581618298134618</v>
          </cell>
          <cell r="Z118">
            <v>200.05259548655675</v>
          </cell>
          <cell r="AA118">
            <v>179.87900000000002</v>
          </cell>
          <cell r="AB118">
            <v>0.11215092082209011</v>
          </cell>
          <cell r="AC118">
            <v>0.11215092082209011</v>
          </cell>
          <cell r="AD118">
            <v>28.427879859135157</v>
          </cell>
          <cell r="AE118">
            <v>2.5347879135322962</v>
          </cell>
          <cell r="AF118">
            <v>2.5347879135322962</v>
          </cell>
          <cell r="AG118">
            <v>0.16435419000000095</v>
          </cell>
          <cell r="AI118">
            <v>32.801474702391246</v>
          </cell>
          <cell r="AL118">
            <v>183.57330056721275</v>
          </cell>
          <cell r="AM118">
            <v>30.979838203201883</v>
          </cell>
        </row>
        <row r="119">
          <cell r="A119">
            <v>40058</v>
          </cell>
          <cell r="B119">
            <v>51.56</v>
          </cell>
          <cell r="C119">
            <v>125.349</v>
          </cell>
          <cell r="D119">
            <v>874.94900000000007</v>
          </cell>
          <cell r="E119">
            <v>5588.0454399999999</v>
          </cell>
          <cell r="F119">
            <v>29.962354398807264</v>
          </cell>
          <cell r="G119">
            <v>1292.9263246607898</v>
          </cell>
          <cell r="H119">
            <v>1134.0709999999999</v>
          </cell>
          <cell r="I119">
            <v>0.14007529040138578</v>
          </cell>
          <cell r="K119">
            <v>4.3220138173503981</v>
          </cell>
          <cell r="L119">
            <v>0.30854933835694121</v>
          </cell>
          <cell r="M119">
            <v>0.20714806799999996</v>
          </cell>
          <cell r="O119">
            <v>1.0463865985294789</v>
          </cell>
          <cell r="P119">
            <v>0.84098133212524973</v>
          </cell>
          <cell r="Q119">
            <v>0.24424473951775849</v>
          </cell>
          <cell r="S119">
            <v>49.274331372801356</v>
          </cell>
          <cell r="T119">
            <v>2.0174162796746224</v>
          </cell>
          <cell r="V119">
            <v>6.2581618298134618</v>
          </cell>
          <cell r="Z119">
            <v>200.05259548655675</v>
          </cell>
          <cell r="AA119">
            <v>179.87900000000002</v>
          </cell>
          <cell r="AB119">
            <v>0.11215092082209011</v>
          </cell>
          <cell r="AC119">
            <v>0.11215092082209011</v>
          </cell>
          <cell r="AD119">
            <v>27.932881482537468</v>
          </cell>
          <cell r="AE119">
            <v>2.490651104581532</v>
          </cell>
          <cell r="AF119">
            <v>2.490651104581532</v>
          </cell>
          <cell r="AG119">
            <v>0.16492612000000051</v>
          </cell>
          <cell r="AI119">
            <v>32.306476325793554</v>
          </cell>
          <cell r="AL119">
            <v>183.57330056721275</v>
          </cell>
          <cell r="AM119">
            <v>30.440404038788945</v>
          </cell>
        </row>
        <row r="120">
          <cell r="A120">
            <v>40057</v>
          </cell>
          <cell r="B120">
            <v>51.14</v>
          </cell>
          <cell r="C120">
            <v>125.349</v>
          </cell>
          <cell r="D120">
            <v>874.94900000000007</v>
          </cell>
          <cell r="E120">
            <v>5535.3988599999993</v>
          </cell>
          <cell r="F120">
            <v>29.962354398807264</v>
          </cell>
          <cell r="G120">
            <v>1292.9263246607898</v>
          </cell>
          <cell r="H120">
            <v>1134.0709999999999</v>
          </cell>
          <cell r="I120">
            <v>0.14007529040138578</v>
          </cell>
          <cell r="K120">
            <v>4.281294884650336</v>
          </cell>
          <cell r="L120">
            <v>0.30564240647885038</v>
          </cell>
          <cell r="M120">
            <v>0.2070834920000002</v>
          </cell>
          <cell r="O120">
            <v>1.0463865985294789</v>
          </cell>
          <cell r="P120">
            <v>0.84098133212524973</v>
          </cell>
          <cell r="Q120">
            <v>0.24424473951775849</v>
          </cell>
          <cell r="S120">
            <v>48.872950085435633</v>
          </cell>
          <cell r="T120">
            <v>2.0009827102901512</v>
          </cell>
          <cell r="V120">
            <v>6.2613421353478813</v>
          </cell>
          <cell r="Z120">
            <v>200.05259548655675</v>
          </cell>
          <cell r="AA120">
            <v>179.87900000000002</v>
          </cell>
          <cell r="AB120">
            <v>0.11215092082209011</v>
          </cell>
          <cell r="AC120">
            <v>0.11215092082209011</v>
          </cell>
          <cell r="AD120">
            <v>27.669717788650086</v>
          </cell>
          <cell r="AE120">
            <v>2.4671859656456823</v>
          </cell>
          <cell r="AF120">
            <v>2.4671859656456823</v>
          </cell>
          <cell r="AG120">
            <v>0.16549805000000006</v>
          </cell>
          <cell r="AI120">
            <v>32.043312631906176</v>
          </cell>
          <cell r="AL120">
            <v>183.57330056721275</v>
          </cell>
          <cell r="AM120">
            <v>30.153616255176999</v>
          </cell>
        </row>
        <row r="121">
          <cell r="A121">
            <v>40056</v>
          </cell>
          <cell r="B121">
            <v>51.87</v>
          </cell>
          <cell r="C121">
            <v>125.349</v>
          </cell>
          <cell r="D121">
            <v>874.94900000000007</v>
          </cell>
          <cell r="E121">
            <v>5626.9036300000007</v>
          </cell>
          <cell r="F121">
            <v>29.962354398807264</v>
          </cell>
          <cell r="G121">
            <v>1292.9263246607898</v>
          </cell>
          <cell r="H121">
            <v>1134.0709999999999</v>
          </cell>
          <cell r="I121">
            <v>0.14007529040138578</v>
          </cell>
          <cell r="K121">
            <v>4.3520682676766338</v>
          </cell>
          <cell r="L121">
            <v>0.31069493093362727</v>
          </cell>
          <cell r="M121">
            <v>0.207018916</v>
          </cell>
          <cell r="O121">
            <v>1.0463865985294789</v>
          </cell>
          <cell r="P121">
            <v>0.84098133212524973</v>
          </cell>
          <cell r="Q121">
            <v>0.24424473951775849</v>
          </cell>
          <cell r="S121">
            <v>49.570588989666525</v>
          </cell>
          <cell r="T121">
            <v>2.0295458189822084</v>
          </cell>
          <cell r="V121">
            <v>6.2630126243059516</v>
          </cell>
          <cell r="Z121">
            <v>200.05259548655675</v>
          </cell>
          <cell r="AA121">
            <v>179.87900000000002</v>
          </cell>
          <cell r="AB121">
            <v>0.11215092082209011</v>
          </cell>
          <cell r="AC121">
            <v>0.11215092082209011</v>
          </cell>
          <cell r="AD121">
            <v>28.127121351835299</v>
          </cell>
          <cell r="AE121">
            <v>2.5079706118913259</v>
          </cell>
          <cell r="AF121">
            <v>2.5079706118913259</v>
          </cell>
          <cell r="AG121">
            <v>0.16606997999999962</v>
          </cell>
          <cell r="AI121">
            <v>32.500716195091385</v>
          </cell>
          <cell r="AL121">
            <v>183.57330056721275</v>
          </cell>
          <cell r="AM121">
            <v>30.65208073621681</v>
          </cell>
        </row>
        <row r="122">
          <cell r="A122">
            <v>40053</v>
          </cell>
          <cell r="B122">
            <v>52.25</v>
          </cell>
          <cell r="C122">
            <v>125.349</v>
          </cell>
          <cell r="D122">
            <v>874.94900000000007</v>
          </cell>
          <cell r="E122">
            <v>5674.536250000001</v>
          </cell>
          <cell r="F122">
            <v>29.962354398807264</v>
          </cell>
          <cell r="G122">
            <v>1292.9263246607898</v>
          </cell>
          <cell r="H122">
            <v>1134.0709999999999</v>
          </cell>
          <cell r="I122">
            <v>0.14007529040138578</v>
          </cell>
          <cell r="K122">
            <v>4.388909206786213</v>
          </cell>
          <cell r="L122">
            <v>0.31332501215666175</v>
          </cell>
          <cell r="M122">
            <v>0.20682518800000027</v>
          </cell>
          <cell r="O122">
            <v>1.0463865985294789</v>
          </cell>
          <cell r="P122">
            <v>0.84098133212524973</v>
          </cell>
          <cell r="Q122">
            <v>0.24424473951775849</v>
          </cell>
          <cell r="S122">
            <v>49.93374348775933</v>
          </cell>
          <cell r="T122">
            <v>2.0444142865205399</v>
          </cell>
          <cell r="V122">
            <v>6.2637987477640849</v>
          </cell>
          <cell r="Z122">
            <v>200.05259548655675</v>
          </cell>
          <cell r="AA122">
            <v>179.87900000000002</v>
          </cell>
          <cell r="AB122">
            <v>0.11215092082209011</v>
          </cell>
          <cell r="AC122">
            <v>0.11215092082209011</v>
          </cell>
          <cell r="AD122">
            <v>28.365221836781025</v>
          </cell>
          <cell r="AE122">
            <v>2.5292009756904279</v>
          </cell>
          <cell r="AF122">
            <v>2.5292009756904279</v>
          </cell>
          <cell r="AG122">
            <v>0.16778577000000183</v>
          </cell>
          <cell r="AI122">
            <v>32.738816680037111</v>
          </cell>
          <cell r="AL122">
            <v>183.57330056721275</v>
          </cell>
          <cell r="AM122">
            <v>30.911555397579999</v>
          </cell>
        </row>
        <row r="123">
          <cell r="A123">
            <v>40052</v>
          </cell>
          <cell r="B123">
            <v>52.68</v>
          </cell>
          <cell r="C123">
            <v>125.349</v>
          </cell>
          <cell r="D123">
            <v>874.94900000000007</v>
          </cell>
          <cell r="E123">
            <v>5728.4363200000007</v>
          </cell>
          <cell r="F123">
            <v>29.962354398807264</v>
          </cell>
          <cell r="G123">
            <v>1292.9263246607898</v>
          </cell>
          <cell r="H123">
            <v>1134.0709999999999</v>
          </cell>
          <cell r="I123">
            <v>0.14007529040138578</v>
          </cell>
          <cell r="K123">
            <v>4.4305976378838947</v>
          </cell>
          <cell r="L123">
            <v>0.31630115669851661</v>
          </cell>
          <cell r="M123">
            <v>0.20676061200000007</v>
          </cell>
          <cell r="O123">
            <v>1.0463865985294789</v>
          </cell>
          <cell r="P123">
            <v>0.84098133212524973</v>
          </cell>
          <cell r="Q123">
            <v>0.24424473951775849</v>
          </cell>
          <cell r="S123">
            <v>50.344681472443277</v>
          </cell>
          <cell r="T123">
            <v>2.0612391313665461</v>
          </cell>
          <cell r="V123">
            <v>6.2708474574054147</v>
          </cell>
          <cell r="Z123">
            <v>200.05259548655675</v>
          </cell>
          <cell r="AA123">
            <v>179.87900000000002</v>
          </cell>
          <cell r="AB123">
            <v>0.11215092082209011</v>
          </cell>
          <cell r="AC123">
            <v>0.11215092082209011</v>
          </cell>
          <cell r="AD123">
            <v>28.634651332903818</v>
          </cell>
          <cell r="AE123">
            <v>2.5532248084104641</v>
          </cell>
          <cell r="AF123">
            <v>2.5532248084104641</v>
          </cell>
          <cell r="AG123">
            <v>0.16835770000000139</v>
          </cell>
          <cell r="AI123">
            <v>33.008246176159901</v>
          </cell>
          <cell r="AL123">
            <v>183.57330056721275</v>
          </cell>
          <cell r="AM123">
            <v>31.20517146175413</v>
          </cell>
        </row>
        <row r="124">
          <cell r="A124">
            <v>40051</v>
          </cell>
          <cell r="B124">
            <v>52.87</v>
          </cell>
          <cell r="C124">
            <v>125.349</v>
          </cell>
          <cell r="D124">
            <v>874.94900000000007</v>
          </cell>
          <cell r="E124">
            <v>5752.252629999999</v>
          </cell>
          <cell r="F124">
            <v>29.962354398807264</v>
          </cell>
          <cell r="G124">
            <v>1292.9263246607898</v>
          </cell>
          <cell r="H124">
            <v>1134.0709999999999</v>
          </cell>
          <cell r="I124">
            <v>0.14007529040138578</v>
          </cell>
          <cell r="K124">
            <v>4.4490181074386825</v>
          </cell>
          <cell r="L124">
            <v>0.31761619731003377</v>
          </cell>
          <cell r="M124">
            <v>0.20669603599999986</v>
          </cell>
          <cell r="O124">
            <v>1.0463865985294789</v>
          </cell>
          <cell r="P124">
            <v>0.84098133212524973</v>
          </cell>
          <cell r="Q124">
            <v>0.24424473951775849</v>
          </cell>
          <cell r="S124">
            <v>50.526258721489675</v>
          </cell>
          <cell r="T124">
            <v>2.0686733651357114</v>
          </cell>
          <cell r="V124">
            <v>6.2793317505445234</v>
          </cell>
          <cell r="Z124">
            <v>200.05259548655675</v>
          </cell>
          <cell r="AA124">
            <v>179.87900000000002</v>
          </cell>
          <cell r="AB124">
            <v>0.11215092082209011</v>
          </cell>
          <cell r="AC124">
            <v>0.11215092082209011</v>
          </cell>
          <cell r="AD124">
            <v>28.75370157537667</v>
          </cell>
          <cell r="AE124">
            <v>2.5638399903100142</v>
          </cell>
          <cell r="AF124">
            <v>2.5638399903100142</v>
          </cell>
          <cell r="AG124">
            <v>0.16892963000000094</v>
          </cell>
          <cell r="AI124">
            <v>33.12729641863276</v>
          </cell>
          <cell r="AL124">
            <v>183.57330056721275</v>
          </cell>
          <cell r="AM124">
            <v>31.334908792435716</v>
          </cell>
        </row>
        <row r="125">
          <cell r="A125">
            <v>40050</v>
          </cell>
          <cell r="B125">
            <v>52.3</v>
          </cell>
          <cell r="C125">
            <v>125.349</v>
          </cell>
          <cell r="D125">
            <v>874.94900000000007</v>
          </cell>
          <cell r="E125">
            <v>5680.8037000000004</v>
          </cell>
          <cell r="F125">
            <v>29.962354398807264</v>
          </cell>
          <cell r="G125">
            <v>1292.9263246607898</v>
          </cell>
          <cell r="H125">
            <v>1134.0709999999999</v>
          </cell>
          <cell r="I125">
            <v>0.14007529040138578</v>
          </cell>
          <cell r="K125">
            <v>4.3937566987743155</v>
          </cell>
          <cell r="L125">
            <v>0.31367107547548212</v>
          </cell>
          <cell r="M125">
            <v>0.2066314600000001</v>
          </cell>
          <cell r="O125">
            <v>1.0463865985294789</v>
          </cell>
          <cell r="P125">
            <v>0.84098133212524973</v>
          </cell>
          <cell r="Q125">
            <v>0.24424473951775849</v>
          </cell>
          <cell r="S125">
            <v>49.98152697435048</v>
          </cell>
          <cell r="T125">
            <v>2.0463706638282146</v>
          </cell>
          <cell r="V125">
            <v>6.2793317505445234</v>
          </cell>
          <cell r="Z125">
            <v>200.05259548655675</v>
          </cell>
          <cell r="AA125">
            <v>179.87900000000002</v>
          </cell>
          <cell r="AB125">
            <v>0.11215092082209011</v>
          </cell>
          <cell r="AC125">
            <v>0.11215092082209011</v>
          </cell>
          <cell r="AD125">
            <v>28.396550847958093</v>
          </cell>
          <cell r="AE125">
            <v>2.5319944446113625</v>
          </cell>
          <cell r="AF125">
            <v>2.5319944446113625</v>
          </cell>
          <cell r="AG125">
            <v>0.1695015600000005</v>
          </cell>
          <cell r="AI125">
            <v>32.770145691214175</v>
          </cell>
          <cell r="AL125">
            <v>183.57330056721275</v>
          </cell>
          <cell r="AM125">
            <v>30.945696800390941</v>
          </cell>
        </row>
        <row r="126">
          <cell r="A126">
            <v>40049</v>
          </cell>
          <cell r="B126">
            <v>52.78</v>
          </cell>
          <cell r="C126">
            <v>125.349</v>
          </cell>
          <cell r="D126">
            <v>874.94900000000007</v>
          </cell>
          <cell r="E126">
            <v>5740.9712199999994</v>
          </cell>
          <cell r="F126">
            <v>29.962354398807264</v>
          </cell>
          <cell r="G126">
            <v>1292.9263246607898</v>
          </cell>
          <cell r="H126">
            <v>1134.0709999999999</v>
          </cell>
          <cell r="I126">
            <v>0.14007529040138578</v>
          </cell>
          <cell r="K126">
            <v>4.4402926218600989</v>
          </cell>
          <cell r="L126">
            <v>0.31699328333615723</v>
          </cell>
          <cell r="M126">
            <v>0.2065668839999999</v>
          </cell>
          <cell r="O126">
            <v>1.0463865985294789</v>
          </cell>
          <cell r="P126">
            <v>0.84098133212524973</v>
          </cell>
          <cell r="Q126">
            <v>0.24424473951775849</v>
          </cell>
          <cell r="S126">
            <v>50.440248445625592</v>
          </cell>
          <cell r="T126">
            <v>2.0651518859818965</v>
          </cell>
          <cell r="V126">
            <v>6.2793317505445234</v>
          </cell>
          <cell r="Z126">
            <v>200.05259548655675</v>
          </cell>
          <cell r="AA126">
            <v>179.87900000000002</v>
          </cell>
          <cell r="AB126">
            <v>0.11215092082209011</v>
          </cell>
          <cell r="AC126">
            <v>0.11215092082209011</v>
          </cell>
          <cell r="AD126">
            <v>28.69730935525795</v>
          </cell>
          <cell r="AE126">
            <v>2.5588117462523328</v>
          </cell>
          <cell r="AF126">
            <v>2.5588117462523328</v>
          </cell>
          <cell r="AG126">
            <v>0.17007349000000005</v>
          </cell>
          <cell r="AI126">
            <v>33.070904198514036</v>
          </cell>
          <cell r="AL126">
            <v>183.57330056721275</v>
          </cell>
          <cell r="AM126">
            <v>31.273454267376014</v>
          </cell>
        </row>
        <row r="127">
          <cell r="A127">
            <v>40046</v>
          </cell>
          <cell r="B127">
            <v>53.67</v>
          </cell>
          <cell r="C127">
            <v>125.349</v>
          </cell>
          <cell r="D127">
            <v>874.94900000000007</v>
          </cell>
          <cell r="E127">
            <v>5852.5318299999999</v>
          </cell>
          <cell r="F127">
            <v>29.962354398807264</v>
          </cell>
          <cell r="G127">
            <v>1292.9263246607898</v>
          </cell>
          <cell r="H127">
            <v>1134.0709999999999</v>
          </cell>
          <cell r="I127">
            <v>0.14007529040138578</v>
          </cell>
          <cell r="K127">
            <v>4.5265779792483238</v>
          </cell>
          <cell r="L127">
            <v>0.32315321041115913</v>
          </cell>
          <cell r="M127">
            <v>0.20637315600000017</v>
          </cell>
          <cell r="O127">
            <v>1.0463865985294789</v>
          </cell>
          <cell r="P127">
            <v>0.84098133212524973</v>
          </cell>
          <cell r="Q127">
            <v>0.24424473951775849</v>
          </cell>
          <cell r="S127">
            <v>51.290794506948195</v>
          </cell>
          <cell r="T127">
            <v>2.0999754020585142</v>
          </cell>
          <cell r="V127">
            <v>6.2793317505445234</v>
          </cell>
          <cell r="Z127">
            <v>200.05259548655675</v>
          </cell>
          <cell r="AA127">
            <v>179.87900000000002</v>
          </cell>
          <cell r="AB127">
            <v>0.11215092082209011</v>
          </cell>
          <cell r="AC127">
            <v>0.11215092082209011</v>
          </cell>
          <cell r="AD127">
            <v>29.254965754209781</v>
          </cell>
          <cell r="AE127">
            <v>2.6085354930449665</v>
          </cell>
          <cell r="AF127">
            <v>2.6085354930449665</v>
          </cell>
          <cell r="AG127">
            <v>0.17178928000000226</v>
          </cell>
          <cell r="AI127">
            <v>33.628560597465864</v>
          </cell>
          <cell r="AL127">
            <v>183.57330056721275</v>
          </cell>
          <cell r="AM127">
            <v>31.88117123741085</v>
          </cell>
        </row>
        <row r="128">
          <cell r="A128">
            <v>40045</v>
          </cell>
          <cell r="B128">
            <v>46.18</v>
          </cell>
          <cell r="C128">
            <v>125.349</v>
          </cell>
          <cell r="D128">
            <v>874.94900000000007</v>
          </cell>
          <cell r="E128">
            <v>4913.6678200000006</v>
          </cell>
          <cell r="F128">
            <v>29.962354398807264</v>
          </cell>
          <cell r="G128">
            <v>1292.9263246607898</v>
          </cell>
          <cell r="H128">
            <v>1134.0709999999999</v>
          </cell>
          <cell r="I128">
            <v>0.14007529040138578</v>
          </cell>
          <cell r="K128">
            <v>3.8004236794305686</v>
          </cell>
          <cell r="L128">
            <v>0.27131292525187373</v>
          </cell>
          <cell r="M128">
            <v>0.20630857999999996</v>
          </cell>
          <cell r="O128">
            <v>1.0463865985294789</v>
          </cell>
          <cell r="P128">
            <v>0.84098133212524973</v>
          </cell>
          <cell r="Q128">
            <v>0.24424473951775849</v>
          </cell>
          <cell r="S128">
            <v>44.132828215592838</v>
          </cell>
          <cell r="T128">
            <v>1.8069100813687755</v>
          </cell>
          <cell r="V128">
            <v>6.2793317505445234</v>
          </cell>
          <cell r="Z128">
            <v>202.40809586849008</v>
          </cell>
          <cell r="AA128">
            <v>193.94800000000001</v>
          </cell>
          <cell r="AB128">
            <v>4.3620433665157998E-2</v>
          </cell>
          <cell r="AC128">
            <v>4.3620433665157998E-2</v>
          </cell>
          <cell r="AD128">
            <v>24.276043894966243</v>
          </cell>
          <cell r="AE128">
            <v>5.5652917349046973</v>
          </cell>
          <cell r="AF128">
            <v>5.5652917349046973</v>
          </cell>
          <cell r="AG128">
            <v>0.17236121000000182</v>
          </cell>
          <cell r="AI128">
            <v>28.598741543228677</v>
          </cell>
          <cell r="AL128">
            <v>185.92880094914608</v>
          </cell>
          <cell r="AM128">
            <v>26.42768519409724</v>
          </cell>
        </row>
        <row r="129">
          <cell r="A129">
            <v>40044</v>
          </cell>
          <cell r="B129">
            <v>45.04</v>
          </cell>
          <cell r="C129">
            <v>125.349</v>
          </cell>
          <cell r="D129">
            <v>874.94900000000007</v>
          </cell>
          <cell r="E129">
            <v>4770.7699599999996</v>
          </cell>
          <cell r="F129">
            <v>29.962354398807264</v>
          </cell>
          <cell r="G129">
            <v>1292.9263246607898</v>
          </cell>
          <cell r="H129">
            <v>1134.0709999999999</v>
          </cell>
          <cell r="I129">
            <v>0.14007529040138578</v>
          </cell>
          <cell r="K129">
            <v>3.6899008621018305</v>
          </cell>
          <cell r="L129">
            <v>0.26342268158277016</v>
          </cell>
          <cell r="M129">
            <v>0.2062440040000002</v>
          </cell>
          <cell r="O129">
            <v>1.0463865985294789</v>
          </cell>
          <cell r="P129">
            <v>0.84098133212524973</v>
          </cell>
          <cell r="Q129">
            <v>0.24424473951775849</v>
          </cell>
          <cell r="S129">
            <v>43.043364721314447</v>
          </cell>
          <cell r="T129">
            <v>1.7623046787537817</v>
          </cell>
          <cell r="V129">
            <v>6.2793317505445234</v>
          </cell>
          <cell r="Z129">
            <v>202.40809586849008</v>
          </cell>
          <cell r="AA129">
            <v>193.94800000000001</v>
          </cell>
          <cell r="AB129">
            <v>4.3620433665157998E-2</v>
          </cell>
          <cell r="AC129">
            <v>4.3620433665157998E-2</v>
          </cell>
          <cell r="AD129">
            <v>23.570055039200092</v>
          </cell>
          <cell r="AE129">
            <v>5.4034435375241969</v>
          </cell>
          <cell r="AF129">
            <v>5.4034435375241969</v>
          </cell>
          <cell r="AG129">
            <v>0.17293314000000137</v>
          </cell>
          <cell r="AI129">
            <v>27.892752687462529</v>
          </cell>
          <cell r="AL129">
            <v>185.92880094914608</v>
          </cell>
          <cell r="AM129">
            <v>25.659122931174426</v>
          </cell>
        </row>
        <row r="130">
          <cell r="A130">
            <v>40043</v>
          </cell>
          <cell r="B130">
            <v>44.3</v>
          </cell>
          <cell r="C130">
            <v>125.349</v>
          </cell>
          <cell r="D130">
            <v>874.94900000000007</v>
          </cell>
          <cell r="E130">
            <v>4678.0116999999991</v>
          </cell>
          <cell r="F130">
            <v>29.962354398807264</v>
          </cell>
          <cell r="G130">
            <v>1292.9263246607898</v>
          </cell>
          <cell r="H130">
            <v>1134.0709999999999</v>
          </cell>
          <cell r="I130">
            <v>0.14007529040138578</v>
          </cell>
          <cell r="K130">
            <v>3.6181579806779132</v>
          </cell>
          <cell r="L130">
            <v>0.25830094446422924</v>
          </cell>
          <cell r="M130">
            <v>0.206179428</v>
          </cell>
          <cell r="O130">
            <v>1.0463865985294789</v>
          </cell>
          <cell r="P130">
            <v>0.84098133212524973</v>
          </cell>
          <cell r="Q130">
            <v>0.24424473951775849</v>
          </cell>
          <cell r="S130">
            <v>42.336169119765323</v>
          </cell>
          <cell r="T130">
            <v>1.7333502946001895</v>
          </cell>
          <cell r="V130">
            <v>6.2793317505445234</v>
          </cell>
          <cell r="Z130">
            <v>202.40809586849008</v>
          </cell>
          <cell r="AA130">
            <v>193.94800000000001</v>
          </cell>
          <cell r="AB130">
            <v>4.3620433665157998E-2</v>
          </cell>
          <cell r="AC130">
            <v>4.3620433665157998E-2</v>
          </cell>
          <cell r="AD130">
            <v>23.111781571422064</v>
          </cell>
          <cell r="AE130">
            <v>5.2983841813298378</v>
          </cell>
          <cell r="AF130">
            <v>5.2983841813298378</v>
          </cell>
          <cell r="AG130">
            <v>0.17350507000000093</v>
          </cell>
          <cell r="AI130">
            <v>27.434479219684501</v>
          </cell>
          <cell r="AL130">
            <v>185.92880094914608</v>
          </cell>
          <cell r="AM130">
            <v>25.160231637698214</v>
          </cell>
        </row>
        <row r="131">
          <cell r="A131">
            <v>40042</v>
          </cell>
          <cell r="B131">
            <v>44.94</v>
          </cell>
          <cell r="C131">
            <v>125.349</v>
          </cell>
          <cell r="D131">
            <v>874.94900000000007</v>
          </cell>
          <cell r="E131">
            <v>4758.2350599999991</v>
          </cell>
          <cell r="F131">
            <v>29.962354398807264</v>
          </cell>
          <cell r="G131">
            <v>1292.9263246607898</v>
          </cell>
          <cell r="H131">
            <v>1134.0709999999999</v>
          </cell>
          <cell r="I131">
            <v>0.14007529040138578</v>
          </cell>
          <cell r="K131">
            <v>3.6802058781256255</v>
          </cell>
          <cell r="L131">
            <v>0.26273055494512948</v>
          </cell>
          <cell r="M131">
            <v>0.20611485200000024</v>
          </cell>
          <cell r="O131">
            <v>1.0463865985294789</v>
          </cell>
          <cell r="P131">
            <v>0.84098133212524973</v>
          </cell>
          <cell r="Q131">
            <v>0.24424473951775849</v>
          </cell>
          <cell r="S131">
            <v>42.947797748132132</v>
          </cell>
          <cell r="T131">
            <v>1.7583919241384314</v>
          </cell>
          <cell r="V131">
            <v>6.2835656961014905</v>
          </cell>
          <cell r="Z131">
            <v>202.40809586849008</v>
          </cell>
          <cell r="AA131">
            <v>193.94800000000001</v>
          </cell>
          <cell r="AB131">
            <v>4.3620433665157998E-2</v>
          </cell>
          <cell r="AC131">
            <v>4.3620433665157998E-2</v>
          </cell>
          <cell r="AD131">
            <v>23.508126192203058</v>
          </cell>
          <cell r="AE131">
            <v>5.3892463272276609</v>
          </cell>
          <cell r="AF131">
            <v>5.3892463272276609</v>
          </cell>
          <cell r="AG131">
            <v>0.17407700000000048</v>
          </cell>
          <cell r="AI131">
            <v>27.830823840465499</v>
          </cell>
          <cell r="AL131">
            <v>185.92880094914608</v>
          </cell>
          <cell r="AM131">
            <v>25.591705188812774</v>
          </cell>
        </row>
        <row r="132">
          <cell r="A132">
            <v>40039</v>
          </cell>
          <cell r="B132">
            <v>47.12</v>
          </cell>
          <cell r="C132">
            <v>125.349</v>
          </cell>
          <cell r="D132">
            <v>874.94900000000007</v>
          </cell>
          <cell r="E132">
            <v>5031.4958800000004</v>
          </cell>
          <cell r="F132">
            <v>29.962354398807264</v>
          </cell>
          <cell r="G132">
            <v>1292.9263246607898</v>
          </cell>
          <cell r="H132">
            <v>1134.0709999999999</v>
          </cell>
          <cell r="I132">
            <v>0.14007529040138578</v>
          </cell>
          <cell r="K132">
            <v>3.8915565288068956</v>
          </cell>
          <cell r="L132">
            <v>0.27781891564569594</v>
          </cell>
          <cell r="M132">
            <v>0.20592112400000007</v>
          </cell>
          <cell r="O132">
            <v>1.0463865985294789</v>
          </cell>
          <cell r="P132">
            <v>0.84098133212524973</v>
          </cell>
          <cell r="Q132">
            <v>0.24424473951775849</v>
          </cell>
          <cell r="S132">
            <v>45.031157763506592</v>
          </cell>
          <cell r="T132">
            <v>1.8436899747530684</v>
          </cell>
          <cell r="V132">
            <v>6.2835656961014905</v>
          </cell>
          <cell r="Z132">
            <v>202.40809586849008</v>
          </cell>
          <cell r="AA132">
            <v>193.94800000000001</v>
          </cell>
          <cell r="AB132">
            <v>4.3620433665157998E-2</v>
          </cell>
          <cell r="AC132">
            <v>4.3620433665157998E-2</v>
          </cell>
          <cell r="AD132">
            <v>24.858175056738329</v>
          </cell>
          <cell r="AE132">
            <v>5.6987455116921266</v>
          </cell>
          <cell r="AF132">
            <v>5.6987455116921266</v>
          </cell>
          <cell r="AG132">
            <v>0.1757927900000027</v>
          </cell>
          <cell r="AI132">
            <v>29.180872705000763</v>
          </cell>
          <cell r="AL132">
            <v>185.92880094914608</v>
          </cell>
          <cell r="AM132">
            <v>27.061411972296746</v>
          </cell>
        </row>
        <row r="133">
          <cell r="A133">
            <v>40038</v>
          </cell>
          <cell r="B133">
            <v>47.99</v>
          </cell>
          <cell r="C133">
            <v>125.349</v>
          </cell>
          <cell r="D133">
            <v>874.94900000000007</v>
          </cell>
          <cell r="E133">
            <v>5140.5495100000007</v>
          </cell>
          <cell r="F133">
            <v>29.962354398807264</v>
          </cell>
          <cell r="G133">
            <v>1292.9263246607898</v>
          </cell>
          <cell r="H133">
            <v>1134.0709999999999</v>
          </cell>
          <cell r="I133">
            <v>0.14007529040138578</v>
          </cell>
          <cell r="K133">
            <v>3.9759028893998796</v>
          </cell>
          <cell r="L133">
            <v>0.28384041739316968</v>
          </cell>
          <cell r="M133">
            <v>0.20585654799999986</v>
          </cell>
          <cell r="O133">
            <v>1.0463865985294789</v>
          </cell>
          <cell r="P133">
            <v>0.84098133212524973</v>
          </cell>
          <cell r="Q133">
            <v>0.24424473951775849</v>
          </cell>
          <cell r="S133">
            <v>45.862590430192732</v>
          </cell>
          <cell r="T133">
            <v>1.8777309399066164</v>
          </cell>
          <cell r="V133">
            <v>6.2835656961014905</v>
          </cell>
          <cell r="Z133">
            <v>202.40809586849008</v>
          </cell>
          <cell r="AA133">
            <v>193.94800000000001</v>
          </cell>
          <cell r="AB133">
            <v>4.3620433665157998E-2</v>
          </cell>
          <cell r="AC133">
            <v>4.3620433665157998E-2</v>
          </cell>
          <cell r="AD133">
            <v>25.396956025612496</v>
          </cell>
          <cell r="AE133">
            <v>5.8222612412719821</v>
          </cell>
          <cell r="AF133">
            <v>5.8222612412719821</v>
          </cell>
          <cell r="AG133">
            <v>0.17636472000000225</v>
          </cell>
          <cell r="AI133">
            <v>29.71965367387493</v>
          </cell>
          <cell r="AL133">
            <v>185.92880094914608</v>
          </cell>
          <cell r="AM133">
            <v>27.647946330843101</v>
          </cell>
        </row>
        <row r="134">
          <cell r="A134">
            <v>40037</v>
          </cell>
          <cell r="B134">
            <v>48.11</v>
          </cell>
          <cell r="C134">
            <v>125.349</v>
          </cell>
          <cell r="D134">
            <v>874.94900000000007</v>
          </cell>
          <cell r="E134">
            <v>5155.5913899999996</v>
          </cell>
          <cell r="F134">
            <v>29.962354398807264</v>
          </cell>
          <cell r="G134">
            <v>1292.9263246607898</v>
          </cell>
          <cell r="H134">
            <v>1134.0709999999999</v>
          </cell>
          <cell r="I134">
            <v>0.14007529040138578</v>
          </cell>
          <cell r="K134">
            <v>3.9875368701713247</v>
          </cell>
          <cell r="L134">
            <v>0.28467096935833841</v>
          </cell>
          <cell r="M134">
            <v>0.2057919720000001</v>
          </cell>
          <cell r="O134">
            <v>1.0463865985294789</v>
          </cell>
          <cell r="P134">
            <v>0.84098133212524973</v>
          </cell>
          <cell r="Q134">
            <v>0.24424473951775849</v>
          </cell>
          <cell r="S134">
            <v>45.977270798011503</v>
          </cell>
          <cell r="T134">
            <v>1.8824262454450365</v>
          </cell>
          <cell r="V134">
            <v>6.2904583711003497</v>
          </cell>
          <cell r="Z134">
            <v>202.40809586849008</v>
          </cell>
          <cell r="AA134">
            <v>193.94800000000001</v>
          </cell>
          <cell r="AB134">
            <v>4.3620433665157998E-2</v>
          </cell>
          <cell r="AC134">
            <v>4.3620433665157998E-2</v>
          </cell>
          <cell r="AD134">
            <v>25.471270642008925</v>
          </cell>
          <cell r="AE134">
            <v>5.8392978936278226</v>
          </cell>
          <cell r="AF134">
            <v>5.8392978936278226</v>
          </cell>
          <cell r="AG134">
            <v>0.1769366500000018</v>
          </cell>
          <cell r="AI134">
            <v>29.793968290271366</v>
          </cell>
          <cell r="AL134">
            <v>185.92880094914608</v>
          </cell>
          <cell r="AM134">
            <v>27.728847621677076</v>
          </cell>
        </row>
        <row r="135">
          <cell r="A135">
            <v>40036</v>
          </cell>
          <cell r="B135">
            <v>44.79</v>
          </cell>
          <cell r="C135">
            <v>125.349</v>
          </cell>
          <cell r="D135">
            <v>874.94900000000007</v>
          </cell>
          <cell r="E135">
            <v>4739.4327099999991</v>
          </cell>
          <cell r="F135">
            <v>29.962354398807264</v>
          </cell>
          <cell r="G135">
            <v>1292.9263246607898</v>
          </cell>
          <cell r="H135">
            <v>1134.0709999999999</v>
          </cell>
          <cell r="I135">
            <v>0.14007529040138578</v>
          </cell>
          <cell r="K135">
            <v>3.6656634021613179</v>
          </cell>
          <cell r="L135">
            <v>0.26169236498866849</v>
          </cell>
          <cell r="M135">
            <v>0.2057273959999999</v>
          </cell>
          <cell r="O135">
            <v>1.0463865985294789</v>
          </cell>
          <cell r="P135">
            <v>0.84098133212524973</v>
          </cell>
          <cell r="Q135">
            <v>0.24424473951775849</v>
          </cell>
          <cell r="S135">
            <v>42.804447288358666</v>
          </cell>
          <cell r="T135">
            <v>1.7525227922154063</v>
          </cell>
          <cell r="V135">
            <v>6.2904583711003497</v>
          </cell>
          <cell r="Z135">
            <v>202.40809586849008</v>
          </cell>
          <cell r="AA135">
            <v>193.94800000000001</v>
          </cell>
          <cell r="AB135">
            <v>4.3620433665157998E-2</v>
          </cell>
          <cell r="AC135">
            <v>4.3620433665157998E-2</v>
          </cell>
          <cell r="AD135">
            <v>23.415232921707513</v>
          </cell>
          <cell r="AE135">
            <v>5.3679505117828592</v>
          </cell>
          <cell r="AF135">
            <v>5.3679505117828592</v>
          </cell>
          <cell r="AG135">
            <v>0.17750858000000136</v>
          </cell>
          <cell r="AI135">
            <v>27.737930569969951</v>
          </cell>
          <cell r="AL135">
            <v>185.92880094914608</v>
          </cell>
          <cell r="AM135">
            <v>25.490578575270298</v>
          </cell>
        </row>
        <row r="136">
          <cell r="A136">
            <v>40035</v>
          </cell>
          <cell r="B136">
            <v>45.79</v>
          </cell>
          <cell r="C136">
            <v>125.349</v>
          </cell>
          <cell r="D136">
            <v>874.94900000000007</v>
          </cell>
          <cell r="E136">
            <v>4864.7817099999993</v>
          </cell>
          <cell r="F136">
            <v>29.962354398807264</v>
          </cell>
          <cell r="G136">
            <v>1292.9263246607898</v>
          </cell>
          <cell r="H136">
            <v>1134.0709999999999</v>
          </cell>
          <cell r="I136">
            <v>0.14007529040138578</v>
          </cell>
          <cell r="K136">
            <v>3.762613241923368</v>
          </cell>
          <cell r="L136">
            <v>0.26861363136507505</v>
          </cell>
          <cell r="M136">
            <v>0.20566282000000013</v>
          </cell>
          <cell r="O136">
            <v>1.0463865985294789</v>
          </cell>
          <cell r="P136">
            <v>0.84098133212524973</v>
          </cell>
          <cell r="Q136">
            <v>0.24424473951775849</v>
          </cell>
          <cell r="S136">
            <v>43.760117020181809</v>
          </cell>
          <cell r="T136">
            <v>1.7916503383689093</v>
          </cell>
          <cell r="V136">
            <v>6.2904583711003497</v>
          </cell>
          <cell r="Z136">
            <v>202.40809586849008</v>
          </cell>
          <cell r="AA136">
            <v>193.94800000000001</v>
          </cell>
          <cell r="AB136">
            <v>4.3620433665157998E-2</v>
          </cell>
          <cell r="AC136">
            <v>4.3620433665157998E-2</v>
          </cell>
          <cell r="AD136">
            <v>24.034521391677817</v>
          </cell>
          <cell r="AE136">
            <v>5.5099226147482092</v>
          </cell>
          <cell r="AF136">
            <v>5.5099226147482092</v>
          </cell>
          <cell r="AG136">
            <v>0.17808051000000091</v>
          </cell>
          <cell r="AI136">
            <v>28.357219039940258</v>
          </cell>
          <cell r="AL136">
            <v>185.92880094914608</v>
          </cell>
          <cell r="AM136">
            <v>26.164755998886797</v>
          </cell>
        </row>
        <row r="137">
          <cell r="A137">
            <v>40032</v>
          </cell>
          <cell r="B137">
            <v>46.73</v>
          </cell>
          <cell r="C137">
            <v>125.349</v>
          </cell>
          <cell r="D137">
            <v>874.94900000000007</v>
          </cell>
          <cell r="E137">
            <v>4982.6097699999991</v>
          </cell>
          <cell r="F137">
            <v>29.962354398807264</v>
          </cell>
          <cell r="G137">
            <v>1292.9263246607898</v>
          </cell>
          <cell r="H137">
            <v>1134.0709999999999</v>
          </cell>
          <cell r="I137">
            <v>0.14007529040138578</v>
          </cell>
          <cell r="K137">
            <v>3.853746091299695</v>
          </cell>
          <cell r="L137">
            <v>0.27511962175889726</v>
          </cell>
          <cell r="M137">
            <v>0.20546909199999996</v>
          </cell>
          <cell r="O137">
            <v>1.0463865985294789</v>
          </cell>
          <cell r="P137">
            <v>0.84098133212524973</v>
          </cell>
          <cell r="Q137">
            <v>0.24424473951775849</v>
          </cell>
          <cell r="S137">
            <v>44.658446568095563</v>
          </cell>
          <cell r="T137">
            <v>1.8284302317532022</v>
          </cell>
          <cell r="V137">
            <v>6.2904583711003497</v>
          </cell>
          <cell r="Z137">
            <v>202.40809586849008</v>
          </cell>
          <cell r="AA137">
            <v>193.94800000000001</v>
          </cell>
          <cell r="AB137">
            <v>4.3620433665157998E-2</v>
          </cell>
          <cell r="AC137">
            <v>4.3620433665157998E-2</v>
          </cell>
          <cell r="AD137">
            <v>24.616652553449903</v>
          </cell>
          <cell r="AE137">
            <v>5.6433763915356385</v>
          </cell>
          <cell r="AF137">
            <v>5.6433763915356385</v>
          </cell>
          <cell r="AG137">
            <v>0.17979629999999958</v>
          </cell>
          <cell r="AI137">
            <v>28.939350201712344</v>
          </cell>
          <cell r="AL137">
            <v>185.92880094914608</v>
          </cell>
          <cell r="AM137">
            <v>26.798482777086306</v>
          </cell>
        </row>
        <row r="138">
          <cell r="A138">
            <v>40031</v>
          </cell>
          <cell r="B138">
            <v>45.37</v>
          </cell>
          <cell r="C138">
            <v>125.349</v>
          </cell>
          <cell r="D138">
            <v>874.94900000000007</v>
          </cell>
          <cell r="E138">
            <v>4812.1351300000006</v>
          </cell>
          <cell r="F138">
            <v>29.962354398807264</v>
          </cell>
          <cell r="G138">
            <v>1292.9263246607898</v>
          </cell>
          <cell r="H138">
            <v>1134.0709999999999</v>
          </cell>
          <cell r="I138">
            <v>0.14007529040138578</v>
          </cell>
          <cell r="K138">
            <v>3.7218943092233081</v>
          </cell>
          <cell r="L138">
            <v>0.26570669948698439</v>
          </cell>
          <cell r="M138">
            <v>0.2054045160000002</v>
          </cell>
          <cell r="O138">
            <v>1.0463865985294789</v>
          </cell>
          <cell r="P138">
            <v>0.84098133212524973</v>
          </cell>
          <cell r="Q138">
            <v>0.24424473951775849</v>
          </cell>
          <cell r="S138">
            <v>43.358735732816086</v>
          </cell>
          <cell r="T138">
            <v>1.7752167689844378</v>
          </cell>
          <cell r="V138">
            <v>6.2904583711003497</v>
          </cell>
          <cell r="Z138">
            <v>202.40809586849008</v>
          </cell>
          <cell r="AA138">
            <v>193.94800000000001</v>
          </cell>
          <cell r="AB138">
            <v>4.3620433665157998E-2</v>
          </cell>
          <cell r="AC138">
            <v>4.3620433665157998E-2</v>
          </cell>
          <cell r="AD138">
            <v>23.774420234290297</v>
          </cell>
          <cell r="AE138">
            <v>5.4502943315027634</v>
          </cell>
          <cell r="AF138">
            <v>5.4502943315027634</v>
          </cell>
          <cell r="AG138">
            <v>0.18036823000000268</v>
          </cell>
          <cell r="AI138">
            <v>28.09711788255273</v>
          </cell>
          <cell r="AL138">
            <v>185.92880094914608</v>
          </cell>
          <cell r="AM138">
            <v>25.881601480967877</v>
          </cell>
        </row>
        <row r="139">
          <cell r="A139">
            <v>40030</v>
          </cell>
          <cell r="B139">
            <v>45.1</v>
          </cell>
          <cell r="C139">
            <v>125.349</v>
          </cell>
          <cell r="D139">
            <v>874.94900000000007</v>
          </cell>
          <cell r="E139">
            <v>4778.2909</v>
          </cell>
          <cell r="F139">
            <v>29.962354398807264</v>
          </cell>
          <cell r="G139">
            <v>1292.9263246607898</v>
          </cell>
          <cell r="H139">
            <v>1134.0709999999999</v>
          </cell>
          <cell r="I139">
            <v>0.14007529040138578</v>
          </cell>
          <cell r="K139">
            <v>3.695717852487554</v>
          </cell>
          <cell r="L139">
            <v>0.26383795756535455</v>
          </cell>
          <cell r="M139">
            <v>0.20533994</v>
          </cell>
          <cell r="O139">
            <v>1.0463865985294789</v>
          </cell>
          <cell r="P139">
            <v>0.84098133212524973</v>
          </cell>
          <cell r="Q139">
            <v>0.24424473951775849</v>
          </cell>
          <cell r="S139">
            <v>43.100704905223843</v>
          </cell>
          <cell r="T139">
            <v>1.7646523315229923</v>
          </cell>
          <cell r="V139">
            <v>6.2904583711003497</v>
          </cell>
          <cell r="Z139">
            <v>202.40809586849008</v>
          </cell>
          <cell r="AA139">
            <v>193.94800000000001</v>
          </cell>
          <cell r="AB139">
            <v>4.3620433665157998E-2</v>
          </cell>
          <cell r="AC139">
            <v>4.3620433665157998E-2</v>
          </cell>
          <cell r="AD139">
            <v>23.60721234739831</v>
          </cell>
          <cell r="AE139">
            <v>5.4119618637021185</v>
          </cell>
          <cell r="AF139">
            <v>5.4119618637021185</v>
          </cell>
          <cell r="AG139">
            <v>0.18094016000000224</v>
          </cell>
          <cell r="AI139">
            <v>27.929909995660751</v>
          </cell>
          <cell r="AL139">
            <v>185.92880094914608</v>
          </cell>
          <cell r="AM139">
            <v>25.699573576591419</v>
          </cell>
        </row>
        <row r="140">
          <cell r="A140">
            <v>40029</v>
          </cell>
          <cell r="B140">
            <v>45.49</v>
          </cell>
          <cell r="C140">
            <v>125.349</v>
          </cell>
          <cell r="D140">
            <v>874.94900000000007</v>
          </cell>
          <cell r="E140">
            <v>4827.1770100000012</v>
          </cell>
          <cell r="F140">
            <v>29.962354398807264</v>
          </cell>
          <cell r="G140">
            <v>1292.9263246607898</v>
          </cell>
          <cell r="H140">
            <v>1134.0709999999999</v>
          </cell>
          <cell r="I140">
            <v>0.14007529040138578</v>
          </cell>
          <cell r="K140">
            <v>3.7335282899947546</v>
          </cell>
          <cell r="L140">
            <v>0.26653725145215323</v>
          </cell>
          <cell r="M140">
            <v>0.20527536400000024</v>
          </cell>
          <cell r="O140">
            <v>1.0463865985294789</v>
          </cell>
          <cell r="P140">
            <v>0.84098133212524973</v>
          </cell>
          <cell r="Q140">
            <v>0.24424473951775849</v>
          </cell>
          <cell r="S140">
            <v>43.473416100634871</v>
          </cell>
          <cell r="T140">
            <v>1.7799120745228585</v>
          </cell>
          <cell r="V140">
            <v>6.2904583711003497</v>
          </cell>
          <cell r="Z140">
            <v>202.40809586849008</v>
          </cell>
          <cell r="AA140">
            <v>193.94800000000001</v>
          </cell>
          <cell r="AB140">
            <v>4.3620433665157998E-2</v>
          </cell>
          <cell r="AC140">
            <v>4.3620433665157998E-2</v>
          </cell>
          <cell r="AD140">
            <v>23.848734850686736</v>
          </cell>
          <cell r="AE140">
            <v>5.4673309838586066</v>
          </cell>
          <cell r="AF140">
            <v>5.4673309838586066</v>
          </cell>
          <cell r="AG140">
            <v>0.18151209000000179</v>
          </cell>
          <cell r="AI140">
            <v>28.171432498949169</v>
          </cell>
          <cell r="AL140">
            <v>185.92880094914608</v>
          </cell>
          <cell r="AM140">
            <v>25.962502771801859</v>
          </cell>
        </row>
        <row r="141">
          <cell r="A141">
            <v>40028</v>
          </cell>
          <cell r="B141">
            <v>44.66</v>
          </cell>
          <cell r="C141">
            <v>125.349</v>
          </cell>
          <cell r="D141">
            <v>874.94900000000007</v>
          </cell>
          <cell r="E141">
            <v>4723.1373399999993</v>
          </cell>
          <cell r="F141">
            <v>29.962354398807264</v>
          </cell>
          <cell r="G141">
            <v>1292.9263246607898</v>
          </cell>
          <cell r="H141">
            <v>1134.0709999999999</v>
          </cell>
          <cell r="I141">
            <v>0.14007529040138578</v>
          </cell>
          <cell r="K141">
            <v>3.6530599229922514</v>
          </cell>
          <cell r="L141">
            <v>0.26079260035973562</v>
          </cell>
          <cell r="M141">
            <v>0.20521078800000003</v>
          </cell>
          <cell r="O141">
            <v>1.0463865985294789</v>
          </cell>
          <cell r="P141">
            <v>0.84098133212524973</v>
          </cell>
          <cell r="Q141">
            <v>0.24424473951775849</v>
          </cell>
          <cell r="S141">
            <v>42.68021022322165</v>
          </cell>
          <cell r="T141">
            <v>1.7474362112154505</v>
          </cell>
          <cell r="V141">
            <v>6.2904583711003497</v>
          </cell>
          <cell r="Z141">
            <v>202.40809586849008</v>
          </cell>
          <cell r="AA141">
            <v>193.94800000000001</v>
          </cell>
          <cell r="AB141">
            <v>4.3620433665157998E-2</v>
          </cell>
          <cell r="AC141">
            <v>4.3620433665157998E-2</v>
          </cell>
          <cell r="AD141">
            <v>23.334725420611374</v>
          </cell>
          <cell r="AE141">
            <v>5.3494941383973638</v>
          </cell>
          <cell r="AF141">
            <v>5.3494941383973638</v>
          </cell>
          <cell r="AG141">
            <v>0.18208402000000135</v>
          </cell>
          <cell r="AI141">
            <v>27.657423068873815</v>
          </cell>
          <cell r="AL141">
            <v>185.92880094914608</v>
          </cell>
          <cell r="AM141">
            <v>25.402935510200155</v>
          </cell>
        </row>
        <row r="142">
          <cell r="A142">
            <v>40025</v>
          </cell>
          <cell r="B142">
            <v>43.34</v>
          </cell>
          <cell r="C142">
            <v>125.349</v>
          </cell>
          <cell r="D142">
            <v>874.94900000000007</v>
          </cell>
          <cell r="E142">
            <v>4557.676660000001</v>
          </cell>
          <cell r="F142">
            <v>29.962354398807264</v>
          </cell>
          <cell r="G142">
            <v>1292.9263246607898</v>
          </cell>
          <cell r="H142">
            <v>1134.0709999999999</v>
          </cell>
          <cell r="I142">
            <v>0.14007529040138578</v>
          </cell>
          <cell r="K142">
            <v>3.5250861345063464</v>
          </cell>
          <cell r="L142">
            <v>0.25165652874287897</v>
          </cell>
          <cell r="M142">
            <v>0.20501705999999986</v>
          </cell>
          <cell r="O142">
            <v>1.0463865985294789</v>
          </cell>
          <cell r="P142">
            <v>0.84098133212524973</v>
          </cell>
          <cell r="Q142">
            <v>0.24424473951775849</v>
          </cell>
          <cell r="S142">
            <v>41.418726177215106</v>
          </cell>
          <cell r="T142">
            <v>1.6957878502928267</v>
          </cell>
          <cell r="V142">
            <v>6.2904583711003497</v>
          </cell>
          <cell r="Z142">
            <v>202.40809586849008</v>
          </cell>
          <cell r="AA142">
            <v>193.94800000000001</v>
          </cell>
          <cell r="AB142">
            <v>4.3620433665157998E-2</v>
          </cell>
          <cell r="AC142">
            <v>4.3620433665157998E-2</v>
          </cell>
          <cell r="AD142">
            <v>22.51726464025058</v>
          </cell>
          <cell r="AE142">
            <v>5.1620909624831031</v>
          </cell>
          <cell r="AF142">
            <v>5.1620909624831031</v>
          </cell>
          <cell r="AG142">
            <v>0.18379981000000001</v>
          </cell>
          <cell r="AI142">
            <v>26.839962288513014</v>
          </cell>
          <cell r="AL142">
            <v>185.92880094914608</v>
          </cell>
          <cell r="AM142">
            <v>24.513021311026389</v>
          </cell>
        </row>
        <row r="143">
          <cell r="A143">
            <v>40024</v>
          </cell>
          <cell r="B143">
            <v>43.73</v>
          </cell>
          <cell r="C143">
            <v>125.349</v>
          </cell>
          <cell r="D143">
            <v>874.94900000000007</v>
          </cell>
          <cell r="E143">
            <v>4606.5627700000005</v>
          </cell>
          <cell r="F143">
            <v>29.962354398807264</v>
          </cell>
          <cell r="G143">
            <v>1292.9263246607898</v>
          </cell>
          <cell r="H143">
            <v>1134.0709999999999</v>
          </cell>
          <cell r="I143">
            <v>0.14007529040138578</v>
          </cell>
          <cell r="K143">
            <v>3.5628965720135457</v>
          </cell>
          <cell r="L143">
            <v>0.25435582262967754</v>
          </cell>
          <cell r="M143">
            <v>0.2049524840000001</v>
          </cell>
          <cell r="O143">
            <v>1.0463865985294789</v>
          </cell>
          <cell r="P143">
            <v>0.84098133212524973</v>
          </cell>
          <cell r="Q143">
            <v>0.24424473951775849</v>
          </cell>
          <cell r="S143">
            <v>41.791437372626127</v>
          </cell>
          <cell r="T143">
            <v>1.7110475932926927</v>
          </cell>
          <cell r="V143">
            <v>6.2904583711003497</v>
          </cell>
          <cell r="Z143">
            <v>202.40809586849008</v>
          </cell>
          <cell r="AA143">
            <v>193.94800000000001</v>
          </cell>
          <cell r="AB143">
            <v>4.3620433665157998E-2</v>
          </cell>
          <cell r="AC143">
            <v>4.3620433665157998E-2</v>
          </cell>
          <cell r="AD143">
            <v>22.758787143538996</v>
          </cell>
          <cell r="AE143">
            <v>5.2174600826395885</v>
          </cell>
          <cell r="AF143">
            <v>5.2174600826395885</v>
          </cell>
          <cell r="AG143">
            <v>0.18437173999999956</v>
          </cell>
          <cell r="AI143">
            <v>27.081484791801429</v>
          </cell>
          <cell r="AL143">
            <v>185.92880094914608</v>
          </cell>
          <cell r="AM143">
            <v>24.775950506236818</v>
          </cell>
        </row>
        <row r="144">
          <cell r="A144">
            <v>40023</v>
          </cell>
          <cell r="B144">
            <v>43.19</v>
          </cell>
          <cell r="C144">
            <v>125.349</v>
          </cell>
          <cell r="D144">
            <v>874.94900000000007</v>
          </cell>
          <cell r="E144">
            <v>4538.8743099999992</v>
          </cell>
          <cell r="F144">
            <v>29.962354398807264</v>
          </cell>
          <cell r="G144">
            <v>1292.9263246607898</v>
          </cell>
          <cell r="H144">
            <v>1134.0709999999999</v>
          </cell>
          <cell r="I144">
            <v>0.14007529040138578</v>
          </cell>
          <cell r="K144">
            <v>3.5105436585420375</v>
          </cell>
          <cell r="L144">
            <v>0.25061833878641793</v>
          </cell>
          <cell r="M144">
            <v>0.2048879079999999</v>
          </cell>
          <cell r="O144">
            <v>1.0463865985294789</v>
          </cell>
          <cell r="P144">
            <v>0.84098133212524973</v>
          </cell>
          <cell r="Q144">
            <v>0.24424473951775849</v>
          </cell>
          <cell r="S144">
            <v>41.275375717441634</v>
          </cell>
          <cell r="T144">
            <v>1.6899187183698012</v>
          </cell>
          <cell r="V144">
            <v>6.2904583711003497</v>
          </cell>
          <cell r="Z144">
            <v>202.40809586849008</v>
          </cell>
          <cell r="AA144">
            <v>193.94800000000001</v>
          </cell>
          <cell r="AB144">
            <v>4.3620433665157998E-2</v>
          </cell>
          <cell r="AC144">
            <v>4.3620433665157998E-2</v>
          </cell>
          <cell r="AD144">
            <v>22.424371369755026</v>
          </cell>
          <cell r="AE144">
            <v>5.1407951470382987</v>
          </cell>
          <cell r="AF144">
            <v>5.1407951470382987</v>
          </cell>
          <cell r="AG144">
            <v>0.18494367000000267</v>
          </cell>
          <cell r="AI144">
            <v>26.747069018017463</v>
          </cell>
          <cell r="AL144">
            <v>185.92880094914608</v>
          </cell>
          <cell r="AM144">
            <v>24.411894697483902</v>
          </cell>
        </row>
        <row r="145">
          <cell r="A145">
            <v>40022</v>
          </cell>
          <cell r="B145">
            <v>43.56</v>
          </cell>
          <cell r="C145">
            <v>125.349</v>
          </cell>
          <cell r="D145">
            <v>874.94900000000007</v>
          </cell>
          <cell r="E145">
            <v>4585.2534400000004</v>
          </cell>
          <cell r="F145">
            <v>29.962354398807264</v>
          </cell>
          <cell r="G145">
            <v>1292.9263246607898</v>
          </cell>
          <cell r="H145">
            <v>1134.0709999999999</v>
          </cell>
          <cell r="I145">
            <v>0.14007529040138578</v>
          </cell>
          <cell r="K145">
            <v>3.5464150992539971</v>
          </cell>
          <cell r="L145">
            <v>0.25317920734568844</v>
          </cell>
          <cell r="M145">
            <v>0.20482333200000014</v>
          </cell>
          <cell r="O145">
            <v>1.0463865985294789</v>
          </cell>
          <cell r="P145">
            <v>0.84098133212524973</v>
          </cell>
          <cell r="Q145">
            <v>0.24424473951775849</v>
          </cell>
          <cell r="S145">
            <v>41.628973518216199</v>
          </cell>
          <cell r="T145">
            <v>1.7043959104465973</v>
          </cell>
          <cell r="V145">
            <v>6.2904583711003497</v>
          </cell>
          <cell r="Z145">
            <v>202.40809586849008</v>
          </cell>
          <cell r="AA145">
            <v>193.94800000000001</v>
          </cell>
          <cell r="AB145">
            <v>4.3620433665157998E-2</v>
          </cell>
          <cell r="AC145">
            <v>4.3620433665157998E-2</v>
          </cell>
          <cell r="AD145">
            <v>22.653508103644043</v>
          </cell>
          <cell r="AE145">
            <v>5.1933248251354795</v>
          </cell>
          <cell r="AF145">
            <v>5.1933248251354795</v>
          </cell>
          <cell r="AG145">
            <v>0.18551560000000222</v>
          </cell>
          <cell r="AI145">
            <v>26.976205751906477</v>
          </cell>
          <cell r="AL145">
            <v>185.92880094914608</v>
          </cell>
          <cell r="AM145">
            <v>24.661340344222012</v>
          </cell>
        </row>
        <row r="146">
          <cell r="A146">
            <v>40021</v>
          </cell>
          <cell r="B146">
            <v>44.54</v>
          </cell>
          <cell r="C146">
            <v>125.349</v>
          </cell>
          <cell r="D146">
            <v>874.94900000000007</v>
          </cell>
          <cell r="E146">
            <v>4708.0954600000005</v>
          </cell>
          <cell r="F146">
            <v>29.962354398807264</v>
          </cell>
          <cell r="G146">
            <v>1292.9263246607898</v>
          </cell>
          <cell r="H146">
            <v>1134.0709999999999</v>
          </cell>
          <cell r="I146">
            <v>0.14007529040138578</v>
          </cell>
          <cell r="K146">
            <v>3.6414259422208062</v>
          </cell>
          <cell r="L146">
            <v>0.25996204839456688</v>
          </cell>
          <cell r="M146">
            <v>0.20475875599999993</v>
          </cell>
          <cell r="O146">
            <v>1.0463865985294789</v>
          </cell>
          <cell r="P146">
            <v>0.84098133212524973</v>
          </cell>
          <cell r="Q146">
            <v>0.24424473951775849</v>
          </cell>
          <cell r="S146">
            <v>42.565529855402879</v>
          </cell>
          <cell r="T146">
            <v>1.7427409056770304</v>
          </cell>
          <cell r="V146">
            <v>6.2904583711003497</v>
          </cell>
          <cell r="Z146">
            <v>202.40809586849008</v>
          </cell>
          <cell r="AA146">
            <v>193.94800000000001</v>
          </cell>
          <cell r="AB146">
            <v>4.3620433665157998E-2</v>
          </cell>
          <cell r="AC146">
            <v>4.3620433665157998E-2</v>
          </cell>
          <cell r="AD146">
            <v>23.260410804214942</v>
          </cell>
          <cell r="AE146">
            <v>5.3324574860415224</v>
          </cell>
          <cell r="AF146">
            <v>5.3324574860415224</v>
          </cell>
          <cell r="AG146">
            <v>0.18608753000000178</v>
          </cell>
          <cell r="AI146">
            <v>27.583108452477379</v>
          </cell>
          <cell r="AL146">
            <v>185.92880094914608</v>
          </cell>
          <cell r="AM146">
            <v>25.322034219366181</v>
          </cell>
        </row>
        <row r="147">
          <cell r="A147">
            <v>40018</v>
          </cell>
          <cell r="B147">
            <v>45.13</v>
          </cell>
          <cell r="C147">
            <v>125.349</v>
          </cell>
          <cell r="D147">
            <v>874.94900000000007</v>
          </cell>
          <cell r="E147">
            <v>4782.051370000001</v>
          </cell>
          <cell r="F147">
            <v>29.962354398807264</v>
          </cell>
          <cell r="G147">
            <v>1292.9263246607898</v>
          </cell>
          <cell r="H147">
            <v>1134.0709999999999</v>
          </cell>
          <cell r="I147">
            <v>0.14007529040138578</v>
          </cell>
          <cell r="K147">
            <v>3.6986263476804164</v>
          </cell>
          <cell r="L147">
            <v>0.26404559555664681</v>
          </cell>
          <cell r="M147">
            <v>0.2045650280000002</v>
          </cell>
          <cell r="O147">
            <v>1.0463865985294789</v>
          </cell>
          <cell r="P147">
            <v>0.84098133212524973</v>
          </cell>
          <cell r="Q147">
            <v>0.24424473951775849</v>
          </cell>
          <cell r="S147">
            <v>43.129374997178537</v>
          </cell>
          <cell r="T147">
            <v>1.7658261579075973</v>
          </cell>
          <cell r="V147">
            <v>6.2904583711003497</v>
          </cell>
          <cell r="Z147">
            <v>202.40809586849008</v>
          </cell>
          <cell r="AA147">
            <v>193.94800000000001</v>
          </cell>
          <cell r="AB147">
            <v>4.3620433665157998E-2</v>
          </cell>
          <cell r="AC147">
            <v>4.3620433665157998E-2</v>
          </cell>
          <cell r="AD147">
            <v>23.625791001497426</v>
          </cell>
          <cell r="AE147">
            <v>5.4162210267910806</v>
          </cell>
          <cell r="AF147">
            <v>5.4162210267910806</v>
          </cell>
          <cell r="AG147">
            <v>0.18780332000000044</v>
          </cell>
          <cell r="AI147">
            <v>27.948488649759859</v>
          </cell>
          <cell r="AL147">
            <v>185.92880094914608</v>
          </cell>
          <cell r="AM147">
            <v>25.719798899299917</v>
          </cell>
        </row>
        <row r="148">
          <cell r="A148">
            <v>40017</v>
          </cell>
          <cell r="B148">
            <v>44.17</v>
          </cell>
          <cell r="C148">
            <v>125.349</v>
          </cell>
          <cell r="D148">
            <v>874.94900000000007</v>
          </cell>
          <cell r="E148">
            <v>4661.7163300000011</v>
          </cell>
          <cell r="F148">
            <v>29.962354398807264</v>
          </cell>
          <cell r="G148">
            <v>1292.9263246607898</v>
          </cell>
          <cell r="H148">
            <v>1134.0709999999999</v>
          </cell>
          <cell r="I148">
            <v>0.14007529040138578</v>
          </cell>
          <cell r="K148">
            <v>3.6055545015088484</v>
          </cell>
          <cell r="L148">
            <v>0.25740117983529648</v>
          </cell>
          <cell r="M148">
            <v>0.204500452</v>
          </cell>
          <cell r="O148">
            <v>1.0463865985294789</v>
          </cell>
          <cell r="P148">
            <v>0.84098133212524973</v>
          </cell>
          <cell r="Q148">
            <v>0.24424473951775849</v>
          </cell>
          <cell r="S148">
            <v>42.211932054628313</v>
          </cell>
          <cell r="T148">
            <v>1.7282637136002341</v>
          </cell>
          <cell r="V148">
            <v>6.2904583711003497</v>
          </cell>
          <cell r="Z148">
            <v>202.40809586849008</v>
          </cell>
          <cell r="AA148">
            <v>193.94800000000001</v>
          </cell>
          <cell r="AB148">
            <v>4.3620433665157998E-2</v>
          </cell>
          <cell r="AC148">
            <v>4.3620433665157998E-2</v>
          </cell>
          <cell r="AD148">
            <v>23.031274070325932</v>
          </cell>
          <cell r="AE148">
            <v>5.2799278079443432</v>
          </cell>
          <cell r="AF148">
            <v>5.2799278079443432</v>
          </cell>
          <cell r="AG148">
            <v>0.18837524999999999</v>
          </cell>
          <cell r="AI148">
            <v>27.353971718588369</v>
          </cell>
          <cell r="AL148">
            <v>185.92880094914608</v>
          </cell>
          <cell r="AM148">
            <v>25.072588572628081</v>
          </cell>
        </row>
        <row r="149">
          <cell r="A149">
            <v>40016</v>
          </cell>
          <cell r="B149">
            <v>42.47</v>
          </cell>
          <cell r="C149">
            <v>125.349</v>
          </cell>
          <cell r="D149">
            <v>874.94900000000007</v>
          </cell>
          <cell r="E149">
            <v>4448.6230300000007</v>
          </cell>
          <cell r="F149">
            <v>29.962354398807264</v>
          </cell>
          <cell r="G149">
            <v>1292.9263246607898</v>
          </cell>
          <cell r="H149">
            <v>1134.0709999999999</v>
          </cell>
          <cell r="I149">
            <v>0.14007529040138578</v>
          </cell>
          <cell r="K149">
            <v>3.4407397739133625</v>
          </cell>
          <cell r="L149">
            <v>0.24563502699540524</v>
          </cell>
          <cell r="M149">
            <v>0.20443587600000024</v>
          </cell>
          <cell r="O149">
            <v>1.0463865985294789</v>
          </cell>
          <cell r="P149">
            <v>0.84098133212524973</v>
          </cell>
          <cell r="Q149">
            <v>0.24424473951775849</v>
          </cell>
          <cell r="S149">
            <v>40.587293510528966</v>
          </cell>
          <cell r="T149">
            <v>1.6617468851392787</v>
          </cell>
          <cell r="V149">
            <v>6.2904583711003497</v>
          </cell>
          <cell r="Z149">
            <v>202.40809586849008</v>
          </cell>
          <cell r="AA149">
            <v>193.94800000000001</v>
          </cell>
          <cell r="AB149">
            <v>4.3620433665157998E-2</v>
          </cell>
          <cell r="AC149">
            <v>4.3620433665157998E-2</v>
          </cell>
          <cell r="AD149">
            <v>21.978483671376413</v>
          </cell>
          <cell r="AE149">
            <v>5.0385752329032476</v>
          </cell>
          <cell r="AF149">
            <v>5.0385752329032476</v>
          </cell>
          <cell r="AG149">
            <v>0.18894717999999955</v>
          </cell>
          <cell r="AI149">
            <v>26.301181319638847</v>
          </cell>
          <cell r="AL149">
            <v>185.92880094914608</v>
          </cell>
          <cell r="AM149">
            <v>23.926486952480033</v>
          </cell>
        </row>
        <row r="150">
          <cell r="A150">
            <v>40015</v>
          </cell>
          <cell r="B150">
            <v>41.81</v>
          </cell>
          <cell r="C150">
            <v>125.349</v>
          </cell>
          <cell r="D150">
            <v>874.94900000000007</v>
          </cell>
          <cell r="E150">
            <v>4365.8926900000006</v>
          </cell>
          <cell r="F150">
            <v>29.962354398807264</v>
          </cell>
          <cell r="G150">
            <v>1292.9263246607898</v>
          </cell>
          <cell r="H150">
            <v>1134.0709999999999</v>
          </cell>
          <cell r="I150">
            <v>0.14007529040138578</v>
          </cell>
          <cell r="K150">
            <v>3.3767528796704096</v>
          </cell>
          <cell r="L150">
            <v>0.24106699118697689</v>
          </cell>
          <cell r="M150">
            <v>0.20437130000000003</v>
          </cell>
          <cell r="O150">
            <v>1.0463865985294789</v>
          </cell>
          <cell r="P150">
            <v>0.84098133212524973</v>
          </cell>
          <cell r="Q150">
            <v>0.24424473951775849</v>
          </cell>
          <cell r="S150">
            <v>39.956551487525694</v>
          </cell>
          <cell r="T150">
            <v>1.6359227046779667</v>
          </cell>
          <cell r="V150">
            <v>6.2904583711003497</v>
          </cell>
          <cell r="Z150">
            <v>202.40809586849008</v>
          </cell>
          <cell r="AA150">
            <v>193.94800000000001</v>
          </cell>
          <cell r="AB150">
            <v>4.3620433665157998E-2</v>
          </cell>
          <cell r="AC150">
            <v>4.3620433665157998E-2</v>
          </cell>
          <cell r="AD150">
            <v>21.569753281196011</v>
          </cell>
          <cell r="AE150">
            <v>4.9448736449461164</v>
          </cell>
          <cell r="AF150">
            <v>4.9448736449461164</v>
          </cell>
          <cell r="AG150">
            <v>0.18951911000000266</v>
          </cell>
          <cell r="AI150">
            <v>25.892450929458445</v>
          </cell>
          <cell r="AL150">
            <v>185.92880094914608</v>
          </cell>
          <cell r="AM150">
            <v>23.481529852893143</v>
          </cell>
        </row>
        <row r="151">
          <cell r="A151">
            <v>40014</v>
          </cell>
          <cell r="B151">
            <v>41.73</v>
          </cell>
          <cell r="C151">
            <v>125.349</v>
          </cell>
          <cell r="D151">
            <v>874.94900000000007</v>
          </cell>
          <cell r="E151">
            <v>4355.8647700000001</v>
          </cell>
          <cell r="F151">
            <v>29.962354398807264</v>
          </cell>
          <cell r="G151">
            <v>1292.9263246607898</v>
          </cell>
          <cell r="H151">
            <v>1134.0709999999999</v>
          </cell>
          <cell r="I151">
            <v>0.14007529040138578</v>
          </cell>
          <cell r="K151">
            <v>3.3689968924894451</v>
          </cell>
          <cell r="L151">
            <v>0.24051328987686432</v>
          </cell>
          <cell r="M151">
            <v>0.20430672400000027</v>
          </cell>
          <cell r="O151">
            <v>1.0463865985294789</v>
          </cell>
          <cell r="P151">
            <v>0.84098133212524973</v>
          </cell>
          <cell r="Q151">
            <v>0.24424473951775849</v>
          </cell>
          <cell r="S151">
            <v>39.880097908979835</v>
          </cell>
          <cell r="T151">
            <v>1.6327925009856863</v>
          </cell>
          <cell r="V151">
            <v>6.2904583711003497</v>
          </cell>
          <cell r="Z151">
            <v>202.40809586849008</v>
          </cell>
          <cell r="AA151">
            <v>193.94800000000001</v>
          </cell>
          <cell r="AB151">
            <v>4.3620433665157998E-2</v>
          </cell>
          <cell r="AC151">
            <v>4.3620433665157998E-2</v>
          </cell>
          <cell r="AD151">
            <v>21.520210203598385</v>
          </cell>
          <cell r="AE151">
            <v>4.9335158767088876</v>
          </cell>
          <cell r="AF151">
            <v>4.9335158767088876</v>
          </cell>
          <cell r="AG151">
            <v>0.19009104000000221</v>
          </cell>
          <cell r="AI151">
            <v>25.842907851860819</v>
          </cell>
          <cell r="AL151">
            <v>185.92880094914608</v>
          </cell>
          <cell r="AM151">
            <v>23.427595659003821</v>
          </cell>
        </row>
        <row r="152">
          <cell r="A152">
            <v>40011</v>
          </cell>
          <cell r="B152">
            <v>40.840000000000003</v>
          </cell>
          <cell r="C152">
            <v>125.349</v>
          </cell>
          <cell r="D152">
            <v>874.94900000000007</v>
          </cell>
          <cell r="E152">
            <v>4244.3041599999997</v>
          </cell>
          <cell r="F152">
            <v>29.962354398807264</v>
          </cell>
          <cell r="G152">
            <v>1292.9263246607898</v>
          </cell>
          <cell r="H152">
            <v>1134.0709999999999</v>
          </cell>
          <cell r="I152">
            <v>0.14007529040138578</v>
          </cell>
          <cell r="K152">
            <v>3.2827115351012202</v>
          </cell>
          <cell r="L152">
            <v>0.23435336280186245</v>
          </cell>
          <cell r="M152">
            <v>0.2041129960000001</v>
          </cell>
          <cell r="O152">
            <v>1.0463865985294789</v>
          </cell>
          <cell r="P152">
            <v>0.84098133212524973</v>
          </cell>
          <cell r="Q152">
            <v>0.24424473951775849</v>
          </cell>
          <cell r="S152">
            <v>39.029551847657245</v>
          </cell>
          <cell r="T152">
            <v>1.5979689849090688</v>
          </cell>
          <cell r="V152">
            <v>6.2904583711003497</v>
          </cell>
          <cell r="Z152">
            <v>202.40809586849008</v>
          </cell>
          <cell r="AA152">
            <v>193.94800000000001</v>
          </cell>
          <cell r="AB152">
            <v>4.3620433665157998E-2</v>
          </cell>
          <cell r="AC152">
            <v>4.3620433665157998E-2</v>
          </cell>
          <cell r="AD152">
            <v>20.969043465324809</v>
          </cell>
          <cell r="AE152">
            <v>4.8071607050697249</v>
          </cell>
          <cell r="AF152">
            <v>4.8071607050697249</v>
          </cell>
          <cell r="AG152">
            <v>0.19180683000000087</v>
          </cell>
          <cell r="AI152">
            <v>25.29174111358725</v>
          </cell>
          <cell r="AL152">
            <v>185.92880094914608</v>
          </cell>
          <cell r="AM152">
            <v>22.827577751985135</v>
          </cell>
        </row>
        <row r="153">
          <cell r="A153">
            <v>40010</v>
          </cell>
          <cell r="B153">
            <v>40.08</v>
          </cell>
          <cell r="C153">
            <v>125.349</v>
          </cell>
          <cell r="D153">
            <v>874.94900000000007</v>
          </cell>
          <cell r="E153">
            <v>4149.0389199999991</v>
          </cell>
          <cell r="F153">
            <v>29.962354398807264</v>
          </cell>
          <cell r="G153">
            <v>1292.9263246607898</v>
          </cell>
          <cell r="H153">
            <v>1134.0709999999999</v>
          </cell>
          <cell r="I153">
            <v>0.14007529040138578</v>
          </cell>
          <cell r="K153">
            <v>3.2090296568820613</v>
          </cell>
          <cell r="L153">
            <v>0.22909320035579336</v>
          </cell>
          <cell r="M153">
            <v>0.2040484199999999</v>
          </cell>
          <cell r="O153">
            <v>1.0463865985294789</v>
          </cell>
          <cell r="P153">
            <v>0.84098133212524973</v>
          </cell>
          <cell r="Q153">
            <v>0.24424473951775849</v>
          </cell>
          <cell r="S153">
            <v>38.303242851471651</v>
          </cell>
          <cell r="T153">
            <v>1.5682320498324063</v>
          </cell>
          <cell r="V153">
            <v>6.2904583711003497</v>
          </cell>
          <cell r="Z153">
            <v>202.40809586849008</v>
          </cell>
          <cell r="AA153">
            <v>193.94800000000001</v>
          </cell>
          <cell r="AB153">
            <v>4.3620433665157998E-2</v>
          </cell>
          <cell r="AC153">
            <v>4.3620433665157998E-2</v>
          </cell>
          <cell r="AD153">
            <v>20.498384228147376</v>
          </cell>
          <cell r="AE153">
            <v>4.6992619068160586</v>
          </cell>
          <cell r="AF153">
            <v>4.6992619068160586</v>
          </cell>
          <cell r="AG153">
            <v>0.19237876000000043</v>
          </cell>
          <cell r="AI153">
            <v>24.821081876409817</v>
          </cell>
          <cell r="AL153">
            <v>185.92880094914608</v>
          </cell>
          <cell r="AM153">
            <v>22.315202910036593</v>
          </cell>
        </row>
        <row r="154">
          <cell r="A154">
            <v>40009</v>
          </cell>
          <cell r="B154">
            <v>39.700000000000003</v>
          </cell>
          <cell r="C154">
            <v>125.349</v>
          </cell>
          <cell r="D154">
            <v>874.94900000000007</v>
          </cell>
          <cell r="E154">
            <v>4101.4063000000006</v>
          </cell>
          <cell r="F154">
            <v>29.962354398807264</v>
          </cell>
          <cell r="G154">
            <v>1292.9263246607898</v>
          </cell>
          <cell r="H154">
            <v>1134.0709999999999</v>
          </cell>
          <cell r="I154">
            <v>0.14007529040138578</v>
          </cell>
          <cell r="K154">
            <v>3.1721887177724835</v>
          </cell>
          <cell r="L154">
            <v>0.22646311913275893</v>
          </cell>
          <cell r="M154">
            <v>0.20398384400000014</v>
          </cell>
          <cell r="O154">
            <v>1.0463865985294789</v>
          </cell>
          <cell r="P154">
            <v>0.84098133212524973</v>
          </cell>
          <cell r="Q154">
            <v>0.24424473951775849</v>
          </cell>
          <cell r="S154">
            <v>37.940088353378862</v>
          </cell>
          <cell r="T154">
            <v>1.5533635822940752</v>
          </cell>
          <cell r="V154">
            <v>6.2904583711003497</v>
          </cell>
          <cell r="Z154">
            <v>202.40809586849008</v>
          </cell>
          <cell r="AA154">
            <v>193.94800000000001</v>
          </cell>
          <cell r="AB154">
            <v>4.3620433665157998E-2</v>
          </cell>
          <cell r="AC154">
            <v>4.3620433665157998E-2</v>
          </cell>
          <cell r="AD154">
            <v>20.263054609558669</v>
          </cell>
          <cell r="AE154">
            <v>4.6453125076892272</v>
          </cell>
          <cell r="AF154">
            <v>4.6453125076892272</v>
          </cell>
          <cell r="AG154">
            <v>0.19295068999999998</v>
          </cell>
          <cell r="AI154">
            <v>24.585752257821103</v>
          </cell>
          <cell r="AL154">
            <v>185.92880094914608</v>
          </cell>
          <cell r="AM154">
            <v>22.059015489062332</v>
          </cell>
        </row>
        <row r="155">
          <cell r="A155">
            <v>40008</v>
          </cell>
          <cell r="B155">
            <v>38.14</v>
          </cell>
          <cell r="C155">
            <v>125.349</v>
          </cell>
          <cell r="D155">
            <v>874.94900000000007</v>
          </cell>
          <cell r="E155">
            <v>3905.8618600000004</v>
          </cell>
          <cell r="F155">
            <v>29.962354398807264</v>
          </cell>
          <cell r="G155">
            <v>1292.9263246607898</v>
          </cell>
          <cell r="H155">
            <v>1134.0709999999999</v>
          </cell>
          <cell r="I155">
            <v>0.14007529040138578</v>
          </cell>
          <cell r="K155">
            <v>3.0209469677436851</v>
          </cell>
          <cell r="L155">
            <v>0.21566594358556465</v>
          </cell>
          <cell r="M155">
            <v>0.20391926799999993</v>
          </cell>
          <cell r="O155">
            <v>1.0455749732139701</v>
          </cell>
          <cell r="P155">
            <v>0.84098133212524973</v>
          </cell>
          <cell r="Q155">
            <v>0.24327964637656141</v>
          </cell>
          <cell r="S155">
            <v>36.477537218361576</v>
          </cell>
          <cell r="T155">
            <v>1.4994076882987437</v>
          </cell>
          <cell r="V155">
            <v>6.2904583711003497</v>
          </cell>
          <cell r="Z155">
            <v>186.22444389427483</v>
          </cell>
          <cell r="AA155">
            <v>193.94800000000001</v>
          </cell>
          <cell r="AB155">
            <v>-3.9822819032550916E-2</v>
          </cell>
          <cell r="AC155">
            <v>-3.9822819032550916E-2</v>
          </cell>
          <cell r="AD155">
            <v>20.97394830840507</v>
          </cell>
          <cell r="AE155">
            <v>-5.2668165684757522</v>
          </cell>
          <cell r="AF155">
            <v>-5.2668165684757522</v>
          </cell>
          <cell r="AG155">
            <v>0.19352261999999953</v>
          </cell>
          <cell r="AI155">
            <v>25.672305740454831</v>
          </cell>
          <cell r="AL155">
            <v>169.74514897493083</v>
          </cell>
          <cell r="AM155">
            <v>23.010153065268721</v>
          </cell>
        </row>
        <row r="156">
          <cell r="A156">
            <v>40007</v>
          </cell>
          <cell r="B156">
            <v>38.22</v>
          </cell>
          <cell r="C156">
            <v>125.349</v>
          </cell>
          <cell r="D156">
            <v>874.94900000000007</v>
          </cell>
          <cell r="E156">
            <v>3915.88978</v>
          </cell>
          <cell r="F156">
            <v>29.962354398807264</v>
          </cell>
          <cell r="G156">
            <v>1292.9263246607898</v>
          </cell>
          <cell r="H156">
            <v>1134.0709999999999</v>
          </cell>
          <cell r="I156">
            <v>0.14007529040138578</v>
          </cell>
          <cell r="K156">
            <v>3.0287029549246491</v>
          </cell>
          <cell r="L156">
            <v>0.21621964489567716</v>
          </cell>
          <cell r="M156">
            <v>0.20385469200000017</v>
          </cell>
          <cell r="O156">
            <v>1.0455749732139701</v>
          </cell>
          <cell r="P156">
            <v>0.84098133212524973</v>
          </cell>
          <cell r="Q156">
            <v>0.24327964637656141</v>
          </cell>
          <cell r="S156">
            <v>36.554050143832704</v>
          </cell>
          <cell r="T156">
            <v>1.5025527489978494</v>
          </cell>
          <cell r="V156">
            <v>6.2904583711003497</v>
          </cell>
          <cell r="Z156">
            <v>186.22444389427483</v>
          </cell>
          <cell r="AA156">
            <v>193.94800000000001</v>
          </cell>
          <cell r="AB156">
            <v>-3.9822819032550916E-2</v>
          </cell>
          <cell r="AC156">
            <v>-3.9822819032550916E-2</v>
          </cell>
          <cell r="AD156">
            <v>21.027796878390291</v>
          </cell>
          <cell r="AE156">
            <v>-5.2803386071694991</v>
          </cell>
          <cell r="AF156">
            <v>-5.2803386071694991</v>
          </cell>
          <cell r="AG156">
            <v>0.19409455000000264</v>
          </cell>
          <cell r="AI156">
            <v>25.726154310440052</v>
          </cell>
          <cell r="AL156">
            <v>169.74514897493083</v>
          </cell>
          <cell r="AM156">
            <v>23.069229392695789</v>
          </cell>
        </row>
        <row r="157">
          <cell r="A157">
            <v>40004</v>
          </cell>
          <cell r="B157">
            <v>37.26</v>
          </cell>
          <cell r="C157">
            <v>125.349</v>
          </cell>
          <cell r="D157">
            <v>874.94900000000007</v>
          </cell>
          <cell r="E157">
            <v>3795.55474</v>
          </cell>
          <cell r="F157">
            <v>29.962354398807264</v>
          </cell>
          <cell r="G157">
            <v>1292.9263246607898</v>
          </cell>
          <cell r="H157">
            <v>1134.0709999999999</v>
          </cell>
          <cell r="I157">
            <v>0.14007529040138578</v>
          </cell>
          <cell r="K157">
            <v>2.9356311087530806</v>
          </cell>
          <cell r="L157">
            <v>0.2095752291743268</v>
          </cell>
          <cell r="M157">
            <v>0.203660964</v>
          </cell>
          <cell r="O157">
            <v>1.0455749732139701</v>
          </cell>
          <cell r="P157">
            <v>0.84098133212524973</v>
          </cell>
          <cell r="Q157">
            <v>0.24327964637656141</v>
          </cell>
          <cell r="S157">
            <v>35.635895038179136</v>
          </cell>
          <cell r="T157">
            <v>1.4648120206085784</v>
          </cell>
          <cell r="V157">
            <v>6.2904583711003497</v>
          </cell>
          <cell r="Z157">
            <v>186.22444389427483</v>
          </cell>
          <cell r="AA157">
            <v>193.94800000000001</v>
          </cell>
          <cell r="AB157">
            <v>-3.9822819032550916E-2</v>
          </cell>
          <cell r="AC157">
            <v>-3.9822819032550916E-2</v>
          </cell>
          <cell r="AD157">
            <v>20.381614038567619</v>
          </cell>
          <cell r="AE157">
            <v>-5.118074142844538</v>
          </cell>
          <cell r="AF157">
            <v>-5.118074142844538</v>
          </cell>
          <cell r="AG157">
            <v>0.1958103400000013</v>
          </cell>
          <cell r="AI157">
            <v>25.079971470617384</v>
          </cell>
          <cell r="AL157">
            <v>169.74514897493083</v>
          </cell>
          <cell r="AM157">
            <v>22.360313463570936</v>
          </cell>
        </row>
        <row r="158">
          <cell r="A158">
            <v>40003</v>
          </cell>
          <cell r="B158">
            <v>36.82</v>
          </cell>
          <cell r="C158">
            <v>125.349</v>
          </cell>
          <cell r="D158">
            <v>874.94900000000007</v>
          </cell>
          <cell r="E158">
            <v>3740.4011800000003</v>
          </cell>
          <cell r="F158">
            <v>29.962354398807264</v>
          </cell>
          <cell r="G158">
            <v>1292.9263246607898</v>
          </cell>
          <cell r="H158">
            <v>1134.0709999999999</v>
          </cell>
          <cell r="I158">
            <v>0.14007529040138578</v>
          </cell>
          <cell r="K158">
            <v>2.8929731792577789</v>
          </cell>
          <cell r="L158">
            <v>0.20652987196870792</v>
          </cell>
          <cell r="M158">
            <v>0.20359638800000024</v>
          </cell>
          <cell r="O158">
            <v>1.0455749732139701</v>
          </cell>
          <cell r="P158">
            <v>0.84098133212524973</v>
          </cell>
          <cell r="Q158">
            <v>0.24327964637656141</v>
          </cell>
          <cell r="S158">
            <v>35.21507394808792</v>
          </cell>
          <cell r="T158">
            <v>1.4475141867634962</v>
          </cell>
          <cell r="V158">
            <v>6.2904583711003497</v>
          </cell>
          <cell r="Z158">
            <v>186.22444389427483</v>
          </cell>
          <cell r="AA158">
            <v>193.94800000000001</v>
          </cell>
          <cell r="AB158">
            <v>-3.9822819032550916E-2</v>
          </cell>
          <cell r="AC158">
            <v>-3.9822819032550916E-2</v>
          </cell>
          <cell r="AD158">
            <v>20.085446903648897</v>
          </cell>
          <cell r="AE158">
            <v>-5.0437029300289318</v>
          </cell>
          <cell r="AF158">
            <v>-5.0437029300289318</v>
          </cell>
          <cell r="AG158">
            <v>0.19638227000000086</v>
          </cell>
          <cell r="AI158">
            <v>24.783804335698662</v>
          </cell>
          <cell r="AL158">
            <v>169.74514897493083</v>
          </cell>
          <cell r="AM158">
            <v>22.035393662722047</v>
          </cell>
        </row>
        <row r="159">
          <cell r="A159">
            <v>40002</v>
          </cell>
          <cell r="B159">
            <v>36.5</v>
          </cell>
          <cell r="C159">
            <v>125.349</v>
          </cell>
          <cell r="D159">
            <v>874.94900000000007</v>
          </cell>
          <cell r="E159">
            <v>3700.2895000000003</v>
          </cell>
          <cell r="F159">
            <v>29.962354398807264</v>
          </cell>
          <cell r="G159">
            <v>1292.9263246607898</v>
          </cell>
          <cell r="H159">
            <v>1134.0709999999999</v>
          </cell>
          <cell r="I159">
            <v>0.14007529040138578</v>
          </cell>
          <cell r="K159">
            <v>2.8619492305339231</v>
          </cell>
          <cell r="L159">
            <v>0.20431506672825783</v>
          </cell>
          <cell r="M159">
            <v>0.20353181200000003</v>
          </cell>
          <cell r="O159">
            <v>1.0455749732139701</v>
          </cell>
          <cell r="P159">
            <v>0.84098133212524973</v>
          </cell>
          <cell r="Q159">
            <v>0.24327964637656141</v>
          </cell>
          <cell r="S159">
            <v>34.909022246203392</v>
          </cell>
          <cell r="T159">
            <v>1.4349339439670723</v>
          </cell>
          <cell r="V159">
            <v>6.2904583711003497</v>
          </cell>
          <cell r="Z159">
            <v>186.22444389427483</v>
          </cell>
          <cell r="AA159">
            <v>193.94800000000001</v>
          </cell>
          <cell r="AB159">
            <v>-3.9822819032550916E-2</v>
          </cell>
          <cell r="AC159">
            <v>-3.9822819032550916E-2</v>
          </cell>
          <cell r="AD159">
            <v>19.870052623708009</v>
          </cell>
          <cell r="AE159">
            <v>-4.9896147752539459</v>
          </cell>
          <cell r="AF159">
            <v>-4.9896147752539459</v>
          </cell>
          <cell r="AG159">
            <v>0.19695420000000041</v>
          </cell>
          <cell r="AI159">
            <v>24.56841005575777</v>
          </cell>
          <cell r="AL159">
            <v>169.74514897493083</v>
          </cell>
          <cell r="AM159">
            <v>21.799088353013762</v>
          </cell>
        </row>
        <row r="160">
          <cell r="A160">
            <v>40001</v>
          </cell>
          <cell r="B160">
            <v>35.57</v>
          </cell>
          <cell r="C160">
            <v>125.349</v>
          </cell>
          <cell r="D160">
            <v>874.94900000000007</v>
          </cell>
          <cell r="E160">
            <v>3583.7149300000005</v>
          </cell>
          <cell r="F160">
            <v>29.962354398807264</v>
          </cell>
          <cell r="G160">
            <v>1292.9263246607898</v>
          </cell>
          <cell r="H160">
            <v>1134.0709999999999</v>
          </cell>
          <cell r="I160">
            <v>0.14007529040138578</v>
          </cell>
          <cell r="K160">
            <v>2.7717858795552166</v>
          </cell>
          <cell r="L160">
            <v>0.1978782889981997</v>
          </cell>
          <cell r="M160">
            <v>0.20346723600000027</v>
          </cell>
          <cell r="O160">
            <v>1.0455749732139701</v>
          </cell>
          <cell r="P160">
            <v>0.84098133212524973</v>
          </cell>
          <cell r="Q160">
            <v>0.24327964637656141</v>
          </cell>
          <cell r="S160">
            <v>34.019559487601498</v>
          </cell>
          <cell r="T160">
            <v>1.3983726133399661</v>
          </cell>
          <cell r="V160">
            <v>6.2904583711003497</v>
          </cell>
          <cell r="Z160">
            <v>186.22444389427483</v>
          </cell>
          <cell r="AA160">
            <v>193.94800000000001</v>
          </cell>
          <cell r="AB160">
            <v>-3.9822819032550916E-2</v>
          </cell>
          <cell r="AC160">
            <v>-3.9822819032550916E-2</v>
          </cell>
          <cell r="AD160">
            <v>19.244062997629797</v>
          </cell>
          <cell r="AE160">
            <v>-4.8324210754391403</v>
          </cell>
          <cell r="AF160">
            <v>-4.8324210754391403</v>
          </cell>
          <cell r="AG160">
            <v>0.19752612999999997</v>
          </cell>
          <cell r="AI160">
            <v>23.942420429679562</v>
          </cell>
          <cell r="AL160">
            <v>169.74514897493083</v>
          </cell>
          <cell r="AM160">
            <v>21.11232604667406</v>
          </cell>
        </row>
        <row r="161">
          <cell r="A161">
            <v>40000</v>
          </cell>
          <cell r="B161">
            <v>37.08</v>
          </cell>
          <cell r="C161">
            <v>125.349</v>
          </cell>
          <cell r="D161">
            <v>874.94900000000007</v>
          </cell>
          <cell r="E161">
            <v>3772.9919199999999</v>
          </cell>
          <cell r="F161">
            <v>29.962354398807264</v>
          </cell>
          <cell r="G161">
            <v>1292.9263246607898</v>
          </cell>
          <cell r="H161">
            <v>1134.0709999999999</v>
          </cell>
          <cell r="I161">
            <v>0.14007529040138578</v>
          </cell>
          <cell r="K161">
            <v>2.9181801375959115</v>
          </cell>
          <cell r="L161">
            <v>0.20832940122657362</v>
          </cell>
          <cell r="M161">
            <v>0.20340266000000007</v>
          </cell>
          <cell r="O161">
            <v>1.0455749732139701</v>
          </cell>
          <cell r="P161">
            <v>0.84098133212524973</v>
          </cell>
          <cell r="Q161">
            <v>0.24327964637656141</v>
          </cell>
          <cell r="S161">
            <v>35.463740955869092</v>
          </cell>
          <cell r="T161">
            <v>1.4577356340355903</v>
          </cell>
          <cell r="V161">
            <v>6.2904583711003497</v>
          </cell>
          <cell r="Z161">
            <v>186.22444389427483</v>
          </cell>
          <cell r="AA161">
            <v>193.94800000000001</v>
          </cell>
          <cell r="AB161">
            <v>-3.9822819032550916E-2</v>
          </cell>
          <cell r="AC161">
            <v>-3.9822819032550916E-2</v>
          </cell>
          <cell r="AD161">
            <v>20.26045475610087</v>
          </cell>
          <cell r="AE161">
            <v>-5.0876495557836083</v>
          </cell>
          <cell r="AF161">
            <v>-5.0876495557836083</v>
          </cell>
          <cell r="AG161">
            <v>0.19809805999999952</v>
          </cell>
          <cell r="AI161">
            <v>24.958812188150631</v>
          </cell>
          <cell r="AL161">
            <v>169.74514897493083</v>
          </cell>
          <cell r="AM161">
            <v>22.227391726860024</v>
          </cell>
        </row>
        <row r="162">
          <cell r="A162">
            <v>39996</v>
          </cell>
          <cell r="B162">
            <v>38.159999999999997</v>
          </cell>
          <cell r="C162">
            <v>125.349</v>
          </cell>
          <cell r="D162">
            <v>874.94900000000007</v>
          </cell>
          <cell r="E162">
            <v>3908.3688399999996</v>
          </cell>
          <cell r="F162">
            <v>29.962354398807264</v>
          </cell>
          <cell r="G162">
            <v>1292.9263246607898</v>
          </cell>
          <cell r="H162">
            <v>1134.0709999999999</v>
          </cell>
          <cell r="I162">
            <v>0.14007529040138578</v>
          </cell>
          <cell r="K162">
            <v>3.0228859645389257</v>
          </cell>
          <cell r="L162">
            <v>0.21580436891309274</v>
          </cell>
          <cell r="M162">
            <v>0.20314435600000014</v>
          </cell>
          <cell r="O162">
            <v>1.0455749732139701</v>
          </cell>
          <cell r="P162">
            <v>0.84098133212524973</v>
          </cell>
          <cell r="Q162">
            <v>0.24327964637656141</v>
          </cell>
          <cell r="S162">
            <v>36.496665449729356</v>
          </cell>
          <cell r="T162">
            <v>1.50019395347352</v>
          </cell>
          <cell r="V162">
            <v>6.2904583711003497</v>
          </cell>
          <cell r="Z162">
            <v>186.22444389427483</v>
          </cell>
          <cell r="AA162">
            <v>193.94800000000001</v>
          </cell>
          <cell r="AB162">
            <v>-3.9822819032550916E-2</v>
          </cell>
          <cell r="AC162">
            <v>-3.9822819032550916E-2</v>
          </cell>
          <cell r="AD162">
            <v>20.987410450901372</v>
          </cell>
          <cell r="AE162">
            <v>-5.270197078149188</v>
          </cell>
          <cell r="AF162">
            <v>-5.270197078149188</v>
          </cell>
          <cell r="AG162">
            <v>0.20038578000000129</v>
          </cell>
          <cell r="AI162">
            <v>25.685767882951133</v>
          </cell>
          <cell r="AL162">
            <v>169.74514897493083</v>
          </cell>
          <cell r="AM162">
            <v>23.024922147125483</v>
          </cell>
        </row>
        <row r="163">
          <cell r="A163">
            <v>39995</v>
          </cell>
          <cell r="B163">
            <v>38.909999999999997</v>
          </cell>
          <cell r="C163">
            <v>125.349</v>
          </cell>
          <cell r="D163">
            <v>874.94900000000007</v>
          </cell>
          <cell r="E163">
            <v>4002.3805899999993</v>
          </cell>
          <cell r="F163">
            <v>29.962354398807264</v>
          </cell>
          <cell r="G163">
            <v>1292.9263246607898</v>
          </cell>
          <cell r="H163">
            <v>1134.0709999999999</v>
          </cell>
          <cell r="I163">
            <v>0.14007529040138578</v>
          </cell>
          <cell r="K163">
            <v>3.0955983443604631</v>
          </cell>
          <cell r="L163">
            <v>0.22099531869539768</v>
          </cell>
          <cell r="M163">
            <v>0.20307977999999993</v>
          </cell>
          <cell r="O163">
            <v>1.0455749732139701</v>
          </cell>
          <cell r="P163">
            <v>0.84098133212524973</v>
          </cell>
          <cell r="Q163">
            <v>0.24327964637656141</v>
          </cell>
          <cell r="S163">
            <v>37.213974126021206</v>
          </cell>
          <cell r="T163">
            <v>1.5296788975276379</v>
          </cell>
          <cell r="V163">
            <v>6.2904583711003497</v>
          </cell>
          <cell r="Z163">
            <v>186.22444389427483</v>
          </cell>
          <cell r="AA163">
            <v>193.94800000000001</v>
          </cell>
          <cell r="AB163">
            <v>-3.9822819032550916E-2</v>
          </cell>
          <cell r="AC163">
            <v>-3.9822819032550916E-2</v>
          </cell>
          <cell r="AD163">
            <v>21.492240794512831</v>
          </cell>
          <cell r="AE163">
            <v>-5.3969661909030631</v>
          </cell>
          <cell r="AF163">
            <v>-5.3969661909030631</v>
          </cell>
          <cell r="AG163">
            <v>0.20095771000000084</v>
          </cell>
          <cell r="AI163">
            <v>26.190598226562592</v>
          </cell>
          <cell r="AL163">
            <v>169.74514897493083</v>
          </cell>
          <cell r="AM163">
            <v>23.578762716754277</v>
          </cell>
        </row>
        <row r="164">
          <cell r="A164">
            <v>39994</v>
          </cell>
          <cell r="B164">
            <v>38.17</v>
          </cell>
          <cell r="C164">
            <v>125.349</v>
          </cell>
          <cell r="D164">
            <v>874.94900000000007</v>
          </cell>
          <cell r="E164">
            <v>3909.6223300000006</v>
          </cell>
          <cell r="F164">
            <v>29.962354398807264</v>
          </cell>
          <cell r="G164">
            <v>1292.9263246607898</v>
          </cell>
          <cell r="H164">
            <v>1134.0709999999999</v>
          </cell>
          <cell r="I164">
            <v>0.14007529040138578</v>
          </cell>
          <cell r="K164">
            <v>3.0238554629365471</v>
          </cell>
          <cell r="L164">
            <v>0.21587358157685688</v>
          </cell>
          <cell r="M164">
            <v>0.20301520400000017</v>
          </cell>
          <cell r="O164">
            <v>1.0455749732139701</v>
          </cell>
          <cell r="P164">
            <v>0.84098133212524973</v>
          </cell>
          <cell r="Q164">
            <v>0.24327964637656141</v>
          </cell>
          <cell r="S164">
            <v>36.50622956541325</v>
          </cell>
          <cell r="T164">
            <v>1.5005870860609083</v>
          </cell>
          <cell r="V164">
            <v>6.2904583711003497</v>
          </cell>
          <cell r="Z164">
            <v>186.22444389427483</v>
          </cell>
          <cell r="AA164">
            <v>193.94800000000001</v>
          </cell>
          <cell r="AB164">
            <v>-3.9822819032550916E-2</v>
          </cell>
          <cell r="AC164">
            <v>-3.9822819032550916E-2</v>
          </cell>
          <cell r="AD164">
            <v>20.99414152214953</v>
          </cell>
          <cell r="AE164">
            <v>-5.2718873329859077</v>
          </cell>
          <cell r="AF164">
            <v>-5.2718873329859077</v>
          </cell>
          <cell r="AG164">
            <v>0.2015296400000004</v>
          </cell>
          <cell r="AI164">
            <v>25.692498954199291</v>
          </cell>
          <cell r="AL164">
            <v>169.74514897493083</v>
          </cell>
          <cell r="AM164">
            <v>23.032306688053875</v>
          </cell>
        </row>
        <row r="165">
          <cell r="A165">
            <v>39993</v>
          </cell>
          <cell r="B165">
            <v>38.909999999999997</v>
          </cell>
          <cell r="C165">
            <v>125.349</v>
          </cell>
          <cell r="D165">
            <v>874.94900000000007</v>
          </cell>
          <cell r="E165">
            <v>4002.3805899999993</v>
          </cell>
          <cell r="F165">
            <v>29.962354398807264</v>
          </cell>
          <cell r="G165">
            <v>1292.9263246607898</v>
          </cell>
          <cell r="H165">
            <v>1134.0709999999999</v>
          </cell>
          <cell r="I165">
            <v>0.14007529040138578</v>
          </cell>
          <cell r="K165">
            <v>3.0955983443604631</v>
          </cell>
          <cell r="L165">
            <v>0.22099531869539768</v>
          </cell>
          <cell r="M165">
            <v>0.20295062799999997</v>
          </cell>
          <cell r="O165">
            <v>1.0455749732139701</v>
          </cell>
          <cell r="P165">
            <v>0.84098133212524973</v>
          </cell>
          <cell r="Q165">
            <v>0.24327964637656141</v>
          </cell>
          <cell r="S165">
            <v>37.213974126021206</v>
          </cell>
          <cell r="T165">
            <v>1.5296788975276379</v>
          </cell>
          <cell r="V165">
            <v>6.2904583711003497</v>
          </cell>
          <cell r="Z165">
            <v>186.22444389427483</v>
          </cell>
          <cell r="AA165">
            <v>193.94800000000001</v>
          </cell>
          <cell r="AB165">
            <v>-3.9822819032550916E-2</v>
          </cell>
          <cell r="AC165">
            <v>-3.9822819032550916E-2</v>
          </cell>
          <cell r="AD165">
            <v>21.492240794512831</v>
          </cell>
          <cell r="AE165">
            <v>-5.3969661909030631</v>
          </cell>
          <cell r="AF165">
            <v>-5.3969661909030631</v>
          </cell>
          <cell r="AG165">
            <v>0.20210156999999995</v>
          </cell>
          <cell r="AI165">
            <v>26.190598226562592</v>
          </cell>
          <cell r="AL165">
            <v>169.74514897493083</v>
          </cell>
          <cell r="AM165">
            <v>23.578762716754277</v>
          </cell>
        </row>
        <row r="166">
          <cell r="A166">
            <v>39990</v>
          </cell>
          <cell r="B166">
            <v>38.909999999999997</v>
          </cell>
          <cell r="C166">
            <v>125.349</v>
          </cell>
          <cell r="D166">
            <v>874.94900000000007</v>
          </cell>
          <cell r="E166">
            <v>4002.3805899999993</v>
          </cell>
          <cell r="F166">
            <v>29.962354398807264</v>
          </cell>
          <cell r="G166">
            <v>1292.9263246607898</v>
          </cell>
          <cell r="H166">
            <v>1134.0709999999999</v>
          </cell>
          <cell r="I166">
            <v>0.14007529040138578</v>
          </cell>
          <cell r="K166">
            <v>3.0955983443604631</v>
          </cell>
          <cell r="L166">
            <v>0.22099531869539768</v>
          </cell>
          <cell r="M166">
            <v>0.20275690000000024</v>
          </cell>
          <cell r="O166">
            <v>1.0455749732139701</v>
          </cell>
          <cell r="P166">
            <v>0.84098133212524973</v>
          </cell>
          <cell r="Q166">
            <v>0.24327964637656141</v>
          </cell>
          <cell r="S166">
            <v>37.213974126021206</v>
          </cell>
          <cell r="T166">
            <v>1.5296788975276379</v>
          </cell>
          <cell r="V166">
            <v>6.2904583711003497</v>
          </cell>
          <cell r="Z166">
            <v>186.22444389427483</v>
          </cell>
          <cell r="AA166">
            <v>193.94800000000001</v>
          </cell>
          <cell r="AB166">
            <v>-3.9822819032550916E-2</v>
          </cell>
          <cell r="AC166">
            <v>-3.9822819032550916E-2</v>
          </cell>
          <cell r="AD166">
            <v>21.492240794512831</v>
          </cell>
          <cell r="AE166">
            <v>-5.3969661909030631</v>
          </cell>
          <cell r="AF166">
            <v>-5.3969661909030631</v>
          </cell>
          <cell r="AG166">
            <v>0.20381736000000217</v>
          </cell>
          <cell r="AI166">
            <v>26.190598226562592</v>
          </cell>
          <cell r="AL166">
            <v>169.74514897493083</v>
          </cell>
          <cell r="AM166">
            <v>23.578762716754277</v>
          </cell>
        </row>
        <row r="167">
          <cell r="A167">
            <v>39989</v>
          </cell>
          <cell r="B167">
            <v>39.78</v>
          </cell>
          <cell r="C167">
            <v>125.349</v>
          </cell>
          <cell r="D167">
            <v>874.94900000000007</v>
          </cell>
          <cell r="E167">
            <v>4111.434220000001</v>
          </cell>
          <cell r="F167">
            <v>29.962354398807264</v>
          </cell>
          <cell r="G167">
            <v>1292.9263246607898</v>
          </cell>
          <cell r="H167">
            <v>1134.0709999999999</v>
          </cell>
          <cell r="I167">
            <v>0.14007529040138578</v>
          </cell>
          <cell r="K167">
            <v>3.1799447049534479</v>
          </cell>
          <cell r="L167">
            <v>0.2270168204428715</v>
          </cell>
          <cell r="M167">
            <v>0.20269232400000003</v>
          </cell>
          <cell r="O167">
            <v>1.0455749732139701</v>
          </cell>
          <cell r="P167">
            <v>0.84098133212524973</v>
          </cell>
          <cell r="Q167">
            <v>0.24327964637656141</v>
          </cell>
          <cell r="S167">
            <v>38.046052190519752</v>
          </cell>
          <cell r="T167">
            <v>1.5638814326304147</v>
          </cell>
          <cell r="V167">
            <v>6.2904583711003497</v>
          </cell>
          <cell r="Z167">
            <v>186.22444389427483</v>
          </cell>
          <cell r="AA167">
            <v>193.94800000000001</v>
          </cell>
          <cell r="AB167">
            <v>-3.9822819032550916E-2</v>
          </cell>
          <cell r="AC167">
            <v>-3.9822819032550916E-2</v>
          </cell>
          <cell r="AD167">
            <v>22.077843993102135</v>
          </cell>
          <cell r="AE167">
            <v>-5.5440183616975602</v>
          </cell>
          <cell r="AF167">
            <v>-5.5440183616975602</v>
          </cell>
          <cell r="AG167">
            <v>0.20438929000000172</v>
          </cell>
          <cell r="AI167">
            <v>26.776201425151893</v>
          </cell>
          <cell r="AL167">
            <v>169.74514897493083</v>
          </cell>
          <cell r="AM167">
            <v>24.221217777523687</v>
          </cell>
        </row>
        <row r="168">
          <cell r="A168">
            <v>39988</v>
          </cell>
          <cell r="B168">
            <v>39.24</v>
          </cell>
          <cell r="C168">
            <v>125.349</v>
          </cell>
          <cell r="D168">
            <v>874.94900000000007</v>
          </cell>
          <cell r="E168">
            <v>4043.7457600000002</v>
          </cell>
          <cell r="F168">
            <v>29.962354398807264</v>
          </cell>
          <cell r="G168">
            <v>1292.9263246607898</v>
          </cell>
          <cell r="H168">
            <v>1134.0709999999999</v>
          </cell>
          <cell r="I168">
            <v>0.14007529040138578</v>
          </cell>
          <cell r="K168">
            <v>3.1275917914819402</v>
          </cell>
          <cell r="L168">
            <v>0.22327933659961188</v>
          </cell>
          <cell r="M168">
            <v>0.20262774800000027</v>
          </cell>
          <cell r="O168">
            <v>1.0455749732139701</v>
          </cell>
          <cell r="P168">
            <v>0.84098133212524973</v>
          </cell>
          <cell r="Q168">
            <v>0.24327964637656141</v>
          </cell>
          <cell r="S168">
            <v>37.529589943589627</v>
          </cell>
          <cell r="T168">
            <v>1.54265227291145</v>
          </cell>
          <cell r="V168">
            <v>6.2904583711003497</v>
          </cell>
          <cell r="Z168">
            <v>186.22444389427483</v>
          </cell>
          <cell r="AA168">
            <v>193.94800000000001</v>
          </cell>
          <cell r="AB168">
            <v>-3.9822819032550916E-2</v>
          </cell>
          <cell r="AC168">
            <v>-3.9822819032550916E-2</v>
          </cell>
          <cell r="AD168">
            <v>21.714366145701877</v>
          </cell>
          <cell r="AE168">
            <v>-5.4527446005147686</v>
          </cell>
          <cell r="AF168">
            <v>-5.4527446005147686</v>
          </cell>
          <cell r="AG168">
            <v>0.20496122000000128</v>
          </cell>
          <cell r="AI168">
            <v>26.412723577751642</v>
          </cell>
          <cell r="AL168">
            <v>169.74514897493083</v>
          </cell>
          <cell r="AM168">
            <v>23.82245256739095</v>
          </cell>
        </row>
        <row r="169">
          <cell r="A169">
            <v>39987</v>
          </cell>
          <cell r="B169">
            <v>37.81</v>
          </cell>
          <cell r="C169">
            <v>125.349</v>
          </cell>
          <cell r="D169">
            <v>874.94900000000007</v>
          </cell>
          <cell r="E169">
            <v>3864.4966900000004</v>
          </cell>
          <cell r="F169">
            <v>29.962354398807264</v>
          </cell>
          <cell r="G169">
            <v>1292.9263246607898</v>
          </cell>
          <cell r="H169">
            <v>1134.0709999999999</v>
          </cell>
          <cell r="I169">
            <v>0.14007529040138578</v>
          </cell>
          <cell r="K169">
            <v>2.9889535206222089</v>
          </cell>
          <cell r="L169">
            <v>0.21338192568135048</v>
          </cell>
          <cell r="M169">
            <v>0.20256317200000007</v>
          </cell>
          <cell r="O169">
            <v>1.0455749732139701</v>
          </cell>
          <cell r="P169">
            <v>0.84098133212524973</v>
          </cell>
          <cell r="Q169">
            <v>0.24327964637656141</v>
          </cell>
          <cell r="S169">
            <v>36.161921400793162</v>
          </cell>
          <cell r="T169">
            <v>1.4864343129149318</v>
          </cell>
          <cell r="V169">
            <v>6.2904583711003497</v>
          </cell>
          <cell r="Z169">
            <v>186.22444389427483</v>
          </cell>
          <cell r="AA169">
            <v>193.94800000000001</v>
          </cell>
          <cell r="AB169">
            <v>-3.9822819032550916E-2</v>
          </cell>
          <cell r="AC169">
            <v>-3.9822819032550916E-2</v>
          </cell>
          <cell r="AD169">
            <v>20.751822957216028</v>
          </cell>
          <cell r="AE169">
            <v>-5.2110381588640475</v>
          </cell>
          <cell r="AF169">
            <v>-5.2110381588640475</v>
          </cell>
          <cell r="AG169">
            <v>0.20553315000000083</v>
          </cell>
          <cell r="AI169">
            <v>25.450180389265789</v>
          </cell>
          <cell r="AL169">
            <v>169.74514897493083</v>
          </cell>
          <cell r="AM169">
            <v>22.766463214632054</v>
          </cell>
        </row>
        <row r="170">
          <cell r="A170">
            <v>39986</v>
          </cell>
          <cell r="B170">
            <v>37.299999999999997</v>
          </cell>
          <cell r="C170">
            <v>125.349</v>
          </cell>
          <cell r="D170">
            <v>874.94900000000007</v>
          </cell>
          <cell r="E170">
            <v>3800.5686999999994</v>
          </cell>
          <cell r="F170">
            <v>29.962354398807264</v>
          </cell>
          <cell r="G170">
            <v>1292.9263246607898</v>
          </cell>
          <cell r="H170">
            <v>1134.0709999999999</v>
          </cell>
          <cell r="I170">
            <v>0.14007529040138578</v>
          </cell>
          <cell r="K170">
            <v>2.9395091023435622</v>
          </cell>
          <cell r="L170">
            <v>0.20985207982938303</v>
          </cell>
          <cell r="M170">
            <v>0.20249859599999986</v>
          </cell>
          <cell r="O170">
            <v>1.0455749732139701</v>
          </cell>
          <cell r="P170">
            <v>0.84098133212524973</v>
          </cell>
          <cell r="Q170">
            <v>0.24327964637656141</v>
          </cell>
          <cell r="S170">
            <v>35.674151500914697</v>
          </cell>
          <cell r="T170">
            <v>1.4663845509581312</v>
          </cell>
          <cell r="V170">
            <v>6.2904583711003497</v>
          </cell>
          <cell r="Z170">
            <v>186.22444389427483</v>
          </cell>
          <cell r="AA170">
            <v>193.94800000000001</v>
          </cell>
          <cell r="AB170">
            <v>-3.9822819032550916E-2</v>
          </cell>
          <cell r="AC170">
            <v>-3.9822819032550916E-2</v>
          </cell>
          <cell r="AD170">
            <v>20.408538323560229</v>
          </cell>
          <cell r="AE170">
            <v>-5.1248351621914114</v>
          </cell>
          <cell r="AF170">
            <v>-5.1248351621914114</v>
          </cell>
          <cell r="AG170">
            <v>0.20610508000000038</v>
          </cell>
          <cell r="AI170">
            <v>25.10689575560999</v>
          </cell>
          <cell r="AL170">
            <v>169.74514897493083</v>
          </cell>
          <cell r="AM170">
            <v>22.389851627284468</v>
          </cell>
        </row>
        <row r="171">
          <cell r="A171">
            <v>39983</v>
          </cell>
          <cell r="B171">
            <v>39.909999999999997</v>
          </cell>
          <cell r="C171">
            <v>125.349</v>
          </cell>
          <cell r="D171">
            <v>874.94900000000007</v>
          </cell>
          <cell r="E171">
            <v>4127.729589999999</v>
          </cell>
          <cell r="F171">
            <v>29.962354398807264</v>
          </cell>
          <cell r="G171">
            <v>1292.9263246607898</v>
          </cell>
          <cell r="H171">
            <v>1134.0709999999999</v>
          </cell>
          <cell r="I171">
            <v>0.14007529040138578</v>
          </cell>
          <cell r="K171">
            <v>3.1925481841225132</v>
          </cell>
          <cell r="L171">
            <v>0.22791658507180426</v>
          </cell>
          <cell r="M171">
            <v>0.20230486800000014</v>
          </cell>
          <cell r="O171">
            <v>1.0455749732139701</v>
          </cell>
          <cell r="P171">
            <v>0.84098133212524973</v>
          </cell>
          <cell r="Q171">
            <v>0.24327964637656141</v>
          </cell>
          <cell r="S171">
            <v>38.170385694410342</v>
          </cell>
          <cell r="T171">
            <v>1.5689921562664619</v>
          </cell>
          <cell r="V171">
            <v>6.2904583711003497</v>
          </cell>
          <cell r="Z171">
            <v>186.22444389427483</v>
          </cell>
          <cell r="AA171">
            <v>193.94800000000001</v>
          </cell>
          <cell r="AB171">
            <v>-3.9822819032550916E-2</v>
          </cell>
          <cell r="AC171">
            <v>-3.9822819032550916E-2</v>
          </cell>
          <cell r="AD171">
            <v>22.165347919328109</v>
          </cell>
          <cell r="AE171">
            <v>-5.5659916745748959</v>
          </cell>
          <cell r="AF171">
            <v>-5.5659916745748959</v>
          </cell>
          <cell r="AG171">
            <v>0.2078208700000026</v>
          </cell>
          <cell r="AI171">
            <v>26.863705351377874</v>
          </cell>
          <cell r="AL171">
            <v>169.74514897493083</v>
          </cell>
          <cell r="AM171">
            <v>24.317216809592665</v>
          </cell>
        </row>
        <row r="172">
          <cell r="A172">
            <v>39982</v>
          </cell>
          <cell r="B172">
            <v>40.159999999999997</v>
          </cell>
          <cell r="C172">
            <v>125.349</v>
          </cell>
          <cell r="D172">
            <v>874.94900000000007</v>
          </cell>
          <cell r="E172">
            <v>4159.0668399999995</v>
          </cell>
          <cell r="F172">
            <v>29.962354398807264</v>
          </cell>
          <cell r="G172">
            <v>1292.9263246607898</v>
          </cell>
          <cell r="H172">
            <v>1134.0709999999999</v>
          </cell>
          <cell r="I172">
            <v>0.14007529040138578</v>
          </cell>
          <cell r="K172">
            <v>3.2167856440630258</v>
          </cell>
          <cell r="L172">
            <v>0.22964690166590593</v>
          </cell>
          <cell r="M172">
            <v>0.20224029199999993</v>
          </cell>
          <cell r="O172">
            <v>1.0455749732139701</v>
          </cell>
          <cell r="P172">
            <v>0.84098133212524973</v>
          </cell>
          <cell r="Q172">
            <v>0.24327964637656141</v>
          </cell>
          <cell r="S172">
            <v>38.409488586507621</v>
          </cell>
          <cell r="T172">
            <v>1.5788204709511677</v>
          </cell>
          <cell r="V172">
            <v>6.2904583711003497</v>
          </cell>
          <cell r="Z172">
            <v>186.22444389427483</v>
          </cell>
          <cell r="AA172">
            <v>193.94800000000001</v>
          </cell>
          <cell r="AB172">
            <v>-3.9822819032550916E-2</v>
          </cell>
          <cell r="AC172">
            <v>-3.9822819032550916E-2</v>
          </cell>
          <cell r="AD172">
            <v>22.333624700531935</v>
          </cell>
          <cell r="AE172">
            <v>-5.6082480454928554</v>
          </cell>
          <cell r="AF172">
            <v>-5.6082480454928554</v>
          </cell>
          <cell r="AG172">
            <v>0.20839280000000215</v>
          </cell>
          <cell r="AI172">
            <v>27.0319821325817</v>
          </cell>
          <cell r="AL172">
            <v>169.74514897493083</v>
          </cell>
          <cell r="AM172">
            <v>24.501830332802264</v>
          </cell>
        </row>
        <row r="173">
          <cell r="A173">
            <v>39981</v>
          </cell>
          <cell r="B173">
            <v>40.5</v>
          </cell>
          <cell r="C173">
            <v>125.349</v>
          </cell>
          <cell r="D173">
            <v>874.94900000000007</v>
          </cell>
          <cell r="E173">
            <v>4201.6854999999996</v>
          </cell>
          <cell r="F173">
            <v>29.962354398807264</v>
          </cell>
          <cell r="G173">
            <v>1292.9263246607898</v>
          </cell>
          <cell r="H173">
            <v>1134.0709999999999</v>
          </cell>
          <cell r="I173">
            <v>0.14007529040138578</v>
          </cell>
          <cell r="K173">
            <v>3.249748589582123</v>
          </cell>
          <cell r="L173">
            <v>0.23200013223388419</v>
          </cell>
          <cell r="M173">
            <v>0.20217571600000017</v>
          </cell>
          <cell r="O173">
            <v>1.0455749732139701</v>
          </cell>
          <cell r="P173">
            <v>0.84098133212524973</v>
          </cell>
          <cell r="Q173">
            <v>0.24327964637656141</v>
          </cell>
          <cell r="S173">
            <v>38.734668519759929</v>
          </cell>
          <cell r="T173">
            <v>1.5921869789223679</v>
          </cell>
          <cell r="V173">
            <v>6.2904583711003497</v>
          </cell>
          <cell r="Z173">
            <v>186.22444389427483</v>
          </cell>
          <cell r="AA173">
            <v>193.94800000000001</v>
          </cell>
          <cell r="AB173">
            <v>-3.9822819032550916E-2</v>
          </cell>
          <cell r="AC173">
            <v>-3.9822819032550916E-2</v>
          </cell>
          <cell r="AD173">
            <v>22.562481122969128</v>
          </cell>
          <cell r="AE173">
            <v>-5.665716709941278</v>
          </cell>
          <cell r="AF173">
            <v>-5.665716709941278</v>
          </cell>
          <cell r="AG173">
            <v>0.20896473000000171</v>
          </cell>
          <cell r="AI173">
            <v>27.260838555018893</v>
          </cell>
          <cell r="AL173">
            <v>169.74514897493083</v>
          </cell>
          <cell r="AM173">
            <v>24.752904724367319</v>
          </cell>
        </row>
        <row r="174">
          <cell r="A174">
            <v>39980</v>
          </cell>
          <cell r="B174">
            <v>39.96</v>
          </cell>
          <cell r="C174">
            <v>125.349</v>
          </cell>
          <cell r="D174">
            <v>874.94900000000007</v>
          </cell>
          <cell r="E174">
            <v>4133.9970400000002</v>
          </cell>
          <cell r="F174">
            <v>29.962354398807264</v>
          </cell>
          <cell r="G174">
            <v>1292.9263246607898</v>
          </cell>
          <cell r="H174">
            <v>1134.0709999999999</v>
          </cell>
          <cell r="I174">
            <v>0.14007529040138578</v>
          </cell>
          <cell r="K174">
            <v>3.1973956761106166</v>
          </cell>
          <cell r="L174">
            <v>0.22826264839062466</v>
          </cell>
          <cell r="M174">
            <v>0.20211113999999997</v>
          </cell>
          <cell r="O174">
            <v>1.0455749732139701</v>
          </cell>
          <cell r="P174">
            <v>0.84098133212524973</v>
          </cell>
          <cell r="Q174">
            <v>0.24327964637656141</v>
          </cell>
          <cell r="S174">
            <v>38.218206272829796</v>
          </cell>
          <cell r="T174">
            <v>1.570957819203403</v>
          </cell>
          <cell r="V174">
            <v>6.2904583711003497</v>
          </cell>
          <cell r="Z174">
            <v>186.22444389427483</v>
          </cell>
          <cell r="AA174">
            <v>193.94800000000001</v>
          </cell>
          <cell r="AB174">
            <v>-3.9822819032550916E-2</v>
          </cell>
          <cell r="AC174">
            <v>-3.9822819032550916E-2</v>
          </cell>
          <cell r="AD174">
            <v>22.199003275568881</v>
          </cell>
          <cell r="AE174">
            <v>-5.574442948758489</v>
          </cell>
          <cell r="AF174">
            <v>-5.574442948758489</v>
          </cell>
          <cell r="AG174">
            <v>0.20953666000000126</v>
          </cell>
          <cell r="AI174">
            <v>26.897360707618642</v>
          </cell>
          <cell r="AL174">
            <v>169.74514897493083</v>
          </cell>
          <cell r="AM174">
            <v>24.354139514234593</v>
          </cell>
        </row>
        <row r="175">
          <cell r="A175">
            <v>39979</v>
          </cell>
          <cell r="B175">
            <v>40.630000000000003</v>
          </cell>
          <cell r="C175">
            <v>125.349</v>
          </cell>
          <cell r="D175">
            <v>874.94900000000007</v>
          </cell>
          <cell r="E175">
            <v>4217.9808700000012</v>
          </cell>
          <cell r="F175">
            <v>29.962354398807264</v>
          </cell>
          <cell r="G175">
            <v>1292.9263246607898</v>
          </cell>
          <cell r="H175">
            <v>1134.0709999999999</v>
          </cell>
          <cell r="I175">
            <v>0.14007529040138578</v>
          </cell>
          <cell r="K175">
            <v>3.2623520687511909</v>
          </cell>
          <cell r="L175">
            <v>0.23289989686281715</v>
          </cell>
          <cell r="M175">
            <v>0.20204656400000021</v>
          </cell>
          <cell r="O175">
            <v>1.0455749732139701</v>
          </cell>
          <cell r="P175">
            <v>0.84098133212524973</v>
          </cell>
          <cell r="Q175">
            <v>0.24327964637656141</v>
          </cell>
          <cell r="S175">
            <v>38.859002023650518</v>
          </cell>
          <cell r="T175">
            <v>1.597297702558415</v>
          </cell>
          <cell r="V175">
            <v>6.2904583711003497</v>
          </cell>
          <cell r="Z175">
            <v>186.22444389427483</v>
          </cell>
          <cell r="AA175">
            <v>193.94800000000001</v>
          </cell>
          <cell r="AB175">
            <v>-3.9822819032550916E-2</v>
          </cell>
          <cell r="AC175">
            <v>-3.9822819032550916E-2</v>
          </cell>
          <cell r="AD175">
            <v>22.649985049195124</v>
          </cell>
          <cell r="AE175">
            <v>-5.6876900228186189</v>
          </cell>
          <cell r="AF175">
            <v>-5.6876900228186189</v>
          </cell>
          <cell r="AG175">
            <v>0.21010859000000082</v>
          </cell>
          <cell r="AI175">
            <v>27.348342481244885</v>
          </cell>
          <cell r="AL175">
            <v>169.74514897493083</v>
          </cell>
          <cell r="AM175">
            <v>24.848903756436318</v>
          </cell>
        </row>
        <row r="176">
          <cell r="A176">
            <v>39976</v>
          </cell>
          <cell r="B176">
            <v>41.6</v>
          </cell>
          <cell r="C176">
            <v>125.349</v>
          </cell>
          <cell r="D176">
            <v>874.94900000000007</v>
          </cell>
          <cell r="E176">
            <v>4339.5694000000003</v>
          </cell>
          <cell r="F176">
            <v>29.962354398807264</v>
          </cell>
          <cell r="G176">
            <v>1292.9263246607898</v>
          </cell>
          <cell r="H176">
            <v>1134.0709999999999</v>
          </cell>
          <cell r="I176">
            <v>0.14007529040138578</v>
          </cell>
          <cell r="K176">
            <v>3.3563934133203785</v>
          </cell>
          <cell r="L176">
            <v>0.23961352524793147</v>
          </cell>
          <cell r="M176">
            <v>0.20185283600000004</v>
          </cell>
          <cell r="O176">
            <v>1.0455749732139701</v>
          </cell>
          <cell r="P176">
            <v>0.84098133212524973</v>
          </cell>
          <cell r="Q176">
            <v>0.24327964637656141</v>
          </cell>
          <cell r="S176">
            <v>39.78672124498798</v>
          </cell>
          <cell r="T176">
            <v>1.6354315635350742</v>
          </cell>
          <cell r="V176">
            <v>6.2904583711003497</v>
          </cell>
          <cell r="Z176">
            <v>186.22444389427483</v>
          </cell>
          <cell r="AA176">
            <v>193.94800000000001</v>
          </cell>
          <cell r="AB176">
            <v>-3.9822819032550916E-2</v>
          </cell>
          <cell r="AC176">
            <v>-3.9822819032550916E-2</v>
          </cell>
          <cell r="AD176">
            <v>23.302898960265942</v>
          </cell>
          <cell r="AE176">
            <v>-5.8516447419802962</v>
          </cell>
          <cell r="AF176">
            <v>-5.8516447419802962</v>
          </cell>
          <cell r="AG176">
            <v>0.21182437999999948</v>
          </cell>
          <cell r="AI176">
            <v>28.001256392315703</v>
          </cell>
          <cell r="AL176">
            <v>169.74514897493083</v>
          </cell>
          <cell r="AM176">
            <v>25.565204226489552</v>
          </cell>
        </row>
        <row r="177">
          <cell r="A177">
            <v>39975</v>
          </cell>
          <cell r="B177">
            <v>41.6</v>
          </cell>
          <cell r="C177">
            <v>125.349</v>
          </cell>
          <cell r="D177">
            <v>874.94900000000007</v>
          </cell>
          <cell r="E177">
            <v>4339.5694000000003</v>
          </cell>
          <cell r="F177">
            <v>29.962354398807264</v>
          </cell>
          <cell r="G177">
            <v>1292.9263246607898</v>
          </cell>
          <cell r="H177">
            <v>1134.0709999999999</v>
          </cell>
          <cell r="I177">
            <v>0.14007529040138578</v>
          </cell>
          <cell r="K177">
            <v>3.3563934133203785</v>
          </cell>
          <cell r="L177">
            <v>0.23961352524793147</v>
          </cell>
          <cell r="M177">
            <v>0.20178826000000027</v>
          </cell>
          <cell r="O177">
            <v>1.0455749732139701</v>
          </cell>
          <cell r="P177">
            <v>0.84098133212524973</v>
          </cell>
          <cell r="Q177">
            <v>0.24327964637656141</v>
          </cell>
          <cell r="S177">
            <v>39.78672124498798</v>
          </cell>
          <cell r="T177">
            <v>1.6354315635350742</v>
          </cell>
          <cell r="V177">
            <v>6.2904583711003497</v>
          </cell>
          <cell r="Z177">
            <v>186.22444389427483</v>
          </cell>
          <cell r="AA177">
            <v>193.94800000000001</v>
          </cell>
          <cell r="AB177">
            <v>-3.9822819032550916E-2</v>
          </cell>
          <cell r="AC177">
            <v>-3.9822819032550916E-2</v>
          </cell>
          <cell r="AD177">
            <v>23.302898960265942</v>
          </cell>
          <cell r="AE177">
            <v>-5.8516447419802962</v>
          </cell>
          <cell r="AF177">
            <v>-5.8516447419802962</v>
          </cell>
          <cell r="AG177">
            <v>0.21239631000000259</v>
          </cell>
          <cell r="AI177">
            <v>28.001256392315703</v>
          </cell>
          <cell r="AL177">
            <v>169.74514897493083</v>
          </cell>
          <cell r="AM177">
            <v>25.565204226489552</v>
          </cell>
        </row>
        <row r="178">
          <cell r="A178">
            <v>39974</v>
          </cell>
          <cell r="B178">
            <v>39.97</v>
          </cell>
          <cell r="C178">
            <v>125.349</v>
          </cell>
          <cell r="D178">
            <v>874.94900000000007</v>
          </cell>
          <cell r="E178">
            <v>4135.2505299999993</v>
          </cell>
          <cell r="F178">
            <v>29.962354398807264</v>
          </cell>
          <cell r="G178">
            <v>1292.9263246607898</v>
          </cell>
          <cell r="H178">
            <v>1134.0709999999999</v>
          </cell>
          <cell r="I178">
            <v>0.14007529040138578</v>
          </cell>
          <cell r="K178">
            <v>3.1983651745082362</v>
          </cell>
          <cell r="L178">
            <v>0.22833186105438866</v>
          </cell>
          <cell r="M178">
            <v>0.20172368400000007</v>
          </cell>
          <cell r="O178">
            <v>1.0455749732139701</v>
          </cell>
          <cell r="P178">
            <v>0.84098133212524973</v>
          </cell>
          <cell r="Q178">
            <v>0.24327964637656141</v>
          </cell>
          <cell r="S178">
            <v>38.22777038851369</v>
          </cell>
          <cell r="T178">
            <v>1.5713509517907913</v>
          </cell>
          <cell r="V178">
            <v>6.2904583711003497</v>
          </cell>
          <cell r="Z178">
            <v>186.22444389427483</v>
          </cell>
          <cell r="AA178">
            <v>193.94800000000001</v>
          </cell>
          <cell r="AB178">
            <v>-3.9822819032550916E-2</v>
          </cell>
          <cell r="AC178">
            <v>-3.9822819032550916E-2</v>
          </cell>
          <cell r="AD178">
            <v>22.205734346817028</v>
          </cell>
          <cell r="AE178">
            <v>-5.576133203595206</v>
          </cell>
          <cell r="AF178">
            <v>-5.576133203595206</v>
          </cell>
          <cell r="AG178">
            <v>0.21296824000000214</v>
          </cell>
          <cell r="AI178">
            <v>26.904091778866793</v>
          </cell>
          <cell r="AL178">
            <v>169.74514897493083</v>
          </cell>
          <cell r="AM178">
            <v>24.36152405516297</v>
          </cell>
        </row>
        <row r="179">
          <cell r="A179">
            <v>39973</v>
          </cell>
          <cell r="B179">
            <v>39.58</v>
          </cell>
          <cell r="C179">
            <v>125.349</v>
          </cell>
          <cell r="D179">
            <v>874.94900000000007</v>
          </cell>
          <cell r="E179">
            <v>4086.3644199999994</v>
          </cell>
          <cell r="F179">
            <v>29.962354398807264</v>
          </cell>
          <cell r="G179">
            <v>1292.9263246607898</v>
          </cell>
          <cell r="H179">
            <v>1134.0709999999999</v>
          </cell>
          <cell r="I179">
            <v>0.14007529040138578</v>
          </cell>
          <cell r="K179">
            <v>3.160554737001037</v>
          </cell>
          <cell r="L179">
            <v>0.22563256716759011</v>
          </cell>
          <cell r="M179">
            <v>0.20165910799999986</v>
          </cell>
          <cell r="O179">
            <v>1.0455749732139701</v>
          </cell>
          <cell r="P179">
            <v>0.84098133212524973</v>
          </cell>
          <cell r="Q179">
            <v>0.24327964637656141</v>
          </cell>
          <cell r="S179">
            <v>37.854769876841928</v>
          </cell>
          <cell r="T179">
            <v>1.55601878088265</v>
          </cell>
          <cell r="V179">
            <v>6.2904583711003497</v>
          </cell>
          <cell r="Z179">
            <v>186.22444389427483</v>
          </cell>
          <cell r="AA179">
            <v>193.94800000000001</v>
          </cell>
          <cell r="AB179">
            <v>-3.9822819032550916E-2</v>
          </cell>
          <cell r="AC179">
            <v>-3.9822819032550916E-2</v>
          </cell>
          <cell r="AD179">
            <v>21.94322256813907</v>
          </cell>
          <cell r="AE179">
            <v>-5.5102132649631912</v>
          </cell>
          <cell r="AF179">
            <v>-5.5102132649631912</v>
          </cell>
          <cell r="AG179">
            <v>0.21354017000000169</v>
          </cell>
          <cell r="AI179">
            <v>26.641580000188831</v>
          </cell>
          <cell r="AL179">
            <v>169.74514897493083</v>
          </cell>
          <cell r="AM179">
            <v>24.073526958955998</v>
          </cell>
        </row>
        <row r="180">
          <cell r="A180">
            <v>39972</v>
          </cell>
          <cell r="B180">
            <v>38.71</v>
          </cell>
          <cell r="C180">
            <v>125.349</v>
          </cell>
          <cell r="D180">
            <v>874.94900000000007</v>
          </cell>
          <cell r="E180">
            <v>3977.31079</v>
          </cell>
          <cell r="F180">
            <v>29.962354398807264</v>
          </cell>
          <cell r="G180">
            <v>1292.9263246607898</v>
          </cell>
          <cell r="H180">
            <v>1134.0709999999999</v>
          </cell>
          <cell r="I180">
            <v>0.14007529040138578</v>
          </cell>
          <cell r="K180">
            <v>3.0762083764080534</v>
          </cell>
          <cell r="L180">
            <v>0.21961106542011638</v>
          </cell>
          <cell r="M180">
            <v>0.2015945320000001</v>
          </cell>
          <cell r="O180">
            <v>1.0455749732139701</v>
          </cell>
          <cell r="P180">
            <v>0.84098133212524973</v>
          </cell>
          <cell r="Q180">
            <v>0.24327964637656141</v>
          </cell>
          <cell r="S180">
            <v>37.022691812343382</v>
          </cell>
          <cell r="T180">
            <v>1.5218162457798732</v>
          </cell>
          <cell r="V180">
            <v>6.2904583711003497</v>
          </cell>
          <cell r="Z180">
            <v>186.22444389427483</v>
          </cell>
          <cell r="AA180">
            <v>193.94800000000001</v>
          </cell>
          <cell r="AB180">
            <v>-3.9822819032550916E-2</v>
          </cell>
          <cell r="AC180">
            <v>-3.9822819032550916E-2</v>
          </cell>
          <cell r="AD180">
            <v>21.357619369549777</v>
          </cell>
          <cell r="AE180">
            <v>-5.3631610941686967</v>
          </cell>
          <cell r="AF180">
            <v>-5.3631610941686967</v>
          </cell>
          <cell r="AG180">
            <v>0.21411210000000125</v>
          </cell>
          <cell r="AI180">
            <v>26.055976801599542</v>
          </cell>
          <cell r="AL180">
            <v>169.74514897493083</v>
          </cell>
          <cell r="AM180">
            <v>23.431071898186602</v>
          </cell>
        </row>
        <row r="181">
          <cell r="A181">
            <v>39969</v>
          </cell>
          <cell r="B181">
            <v>39.130000000000003</v>
          </cell>
          <cell r="C181">
            <v>125.349</v>
          </cell>
          <cell r="D181">
            <v>874.94900000000007</v>
          </cell>
          <cell r="E181">
            <v>4029.9573700000005</v>
          </cell>
          <cell r="F181">
            <v>29.962354398807264</v>
          </cell>
          <cell r="G181">
            <v>1292.9263246607898</v>
          </cell>
          <cell r="H181">
            <v>1134.0709999999999</v>
          </cell>
          <cell r="I181">
            <v>0.14007529040138578</v>
          </cell>
          <cell r="K181">
            <v>3.1169273091081151</v>
          </cell>
          <cell r="L181">
            <v>0.2225179972982072</v>
          </cell>
          <cell r="M181">
            <v>0.20140080399999993</v>
          </cell>
          <cell r="O181">
            <v>1.0455749732139701</v>
          </cell>
          <cell r="P181">
            <v>0.84098133212524973</v>
          </cell>
          <cell r="Q181">
            <v>0.24327964637656141</v>
          </cell>
          <cell r="S181">
            <v>37.424384671066818</v>
          </cell>
          <cell r="T181">
            <v>1.5383278144501793</v>
          </cell>
          <cell r="V181">
            <v>6.2904583711003497</v>
          </cell>
          <cell r="Z181">
            <v>186.22444389427483</v>
          </cell>
          <cell r="AA181">
            <v>193.94800000000001</v>
          </cell>
          <cell r="AB181">
            <v>-3.9822819032550916E-2</v>
          </cell>
          <cell r="AC181">
            <v>-3.9822819032550916E-2</v>
          </cell>
          <cell r="AD181">
            <v>21.640324361972198</v>
          </cell>
          <cell r="AE181">
            <v>-5.4341517973108671</v>
          </cell>
          <cell r="AF181">
            <v>-5.4341517973108671</v>
          </cell>
          <cell r="AG181">
            <v>0.21582788999999991</v>
          </cell>
          <cell r="AI181">
            <v>26.338681794021962</v>
          </cell>
          <cell r="AL181">
            <v>169.74514897493083</v>
          </cell>
          <cell r="AM181">
            <v>23.741222617178728</v>
          </cell>
        </row>
        <row r="182">
          <cell r="A182">
            <v>39968</v>
          </cell>
          <cell r="B182">
            <v>39.270000000000003</v>
          </cell>
          <cell r="C182">
            <v>125.349</v>
          </cell>
          <cell r="D182">
            <v>874.94900000000007</v>
          </cell>
          <cell r="E182">
            <v>4047.5062300000004</v>
          </cell>
          <cell r="F182">
            <v>29.962354398807264</v>
          </cell>
          <cell r="G182">
            <v>1292.9263246607898</v>
          </cell>
          <cell r="H182">
            <v>1134.0709999999999</v>
          </cell>
          <cell r="I182">
            <v>0.14007529040138578</v>
          </cell>
          <cell r="K182">
            <v>3.1305002866748022</v>
          </cell>
          <cell r="L182">
            <v>0.22348697459090414</v>
          </cell>
          <cell r="M182">
            <v>0.20133622800000017</v>
          </cell>
          <cell r="O182">
            <v>1.0455749732139701</v>
          </cell>
          <cell r="P182">
            <v>0.84098133212524973</v>
          </cell>
          <cell r="Q182">
            <v>0.24327964637656141</v>
          </cell>
          <cell r="S182">
            <v>37.558282290641301</v>
          </cell>
          <cell r="T182">
            <v>1.5438316706736148</v>
          </cell>
          <cell r="V182">
            <v>6.2904583711003497</v>
          </cell>
          <cell r="Z182">
            <v>186.22444389427483</v>
          </cell>
          <cell r="AA182">
            <v>193.94800000000001</v>
          </cell>
          <cell r="AB182">
            <v>-3.9822819032550916E-2</v>
          </cell>
          <cell r="AC182">
            <v>-3.9822819032550916E-2</v>
          </cell>
          <cell r="AD182">
            <v>21.734559359446337</v>
          </cell>
          <cell r="AE182">
            <v>-5.4578153650249241</v>
          </cell>
          <cell r="AF182">
            <v>-5.4578153650249241</v>
          </cell>
          <cell r="AG182">
            <v>0.21639981999999947</v>
          </cell>
          <cell r="AI182">
            <v>26.432916791496101</v>
          </cell>
          <cell r="AL182">
            <v>169.74514897493083</v>
          </cell>
          <cell r="AM182">
            <v>23.844606190176101</v>
          </cell>
        </row>
        <row r="183">
          <cell r="A183">
            <v>39967</v>
          </cell>
          <cell r="B183">
            <v>39.28</v>
          </cell>
          <cell r="C183">
            <v>125.349</v>
          </cell>
          <cell r="D183">
            <v>874.94900000000007</v>
          </cell>
          <cell r="E183">
            <v>4048.7597200000005</v>
          </cell>
          <cell r="F183">
            <v>29.962354398807264</v>
          </cell>
          <cell r="G183">
            <v>1292.9263246607898</v>
          </cell>
          <cell r="H183">
            <v>1134.0709999999999</v>
          </cell>
          <cell r="I183">
            <v>0.14007529040138578</v>
          </cell>
          <cell r="K183">
            <v>3.1314697850724227</v>
          </cell>
          <cell r="L183">
            <v>0.22355618725466819</v>
          </cell>
          <cell r="M183">
            <v>0.20127165199999997</v>
          </cell>
          <cell r="O183">
            <v>1.0455749732139701</v>
          </cell>
          <cell r="P183">
            <v>0.84098133212524973</v>
          </cell>
          <cell r="Q183">
            <v>0.24327964637656141</v>
          </cell>
          <cell r="S183">
            <v>37.567846406325188</v>
          </cell>
          <cell r="T183">
            <v>1.5442248032610029</v>
          </cell>
          <cell r="V183">
            <v>6.2904583711003497</v>
          </cell>
          <cell r="Z183">
            <v>186.22444389427483</v>
          </cell>
          <cell r="AA183">
            <v>193.94800000000001</v>
          </cell>
          <cell r="AB183">
            <v>-3.9822819032550916E-2</v>
          </cell>
          <cell r="AC183">
            <v>-3.9822819032550916E-2</v>
          </cell>
          <cell r="AD183">
            <v>21.741290430694491</v>
          </cell>
          <cell r="AE183">
            <v>-5.459505619861643</v>
          </cell>
          <cell r="AF183">
            <v>-5.459505619861643</v>
          </cell>
          <cell r="AG183">
            <v>0.21697175000000257</v>
          </cell>
          <cell r="AI183">
            <v>26.439647862744252</v>
          </cell>
          <cell r="AL183">
            <v>169.74514897493083</v>
          </cell>
          <cell r="AM183">
            <v>23.851990731104486</v>
          </cell>
        </row>
        <row r="184">
          <cell r="A184">
            <v>39966</v>
          </cell>
          <cell r="B184">
            <v>39.26</v>
          </cell>
          <cell r="C184">
            <v>125.349</v>
          </cell>
          <cell r="D184">
            <v>874.94900000000007</v>
          </cell>
          <cell r="E184">
            <v>4046.2527399999994</v>
          </cell>
          <cell r="F184">
            <v>29.962354398807264</v>
          </cell>
          <cell r="G184">
            <v>1292.9263246607898</v>
          </cell>
          <cell r="H184">
            <v>1134.0709999999999</v>
          </cell>
          <cell r="I184">
            <v>0.14007529040138578</v>
          </cell>
          <cell r="K184">
            <v>3.1295307882771808</v>
          </cell>
          <cell r="L184">
            <v>0.22341776192714</v>
          </cell>
          <cell r="M184">
            <v>0.20120707600000021</v>
          </cell>
          <cell r="O184">
            <v>1.0455749732139701</v>
          </cell>
          <cell r="P184">
            <v>0.84098133212524973</v>
          </cell>
          <cell r="Q184">
            <v>0.24327964637656141</v>
          </cell>
          <cell r="S184">
            <v>37.548718174957401</v>
          </cell>
          <cell r="T184">
            <v>1.5434385380862261</v>
          </cell>
          <cell r="V184">
            <v>6.2904583711003497</v>
          </cell>
          <cell r="Z184">
            <v>186.22444389427483</v>
          </cell>
          <cell r="AA184">
            <v>193.94800000000001</v>
          </cell>
          <cell r="AB184">
            <v>-3.9822819032550916E-2</v>
          </cell>
          <cell r="AC184">
            <v>-3.9822819032550916E-2</v>
          </cell>
          <cell r="AD184">
            <v>21.727828288198179</v>
          </cell>
          <cell r="AE184">
            <v>-5.4561251101882045</v>
          </cell>
          <cell r="AF184">
            <v>-5.4561251101882045</v>
          </cell>
          <cell r="AG184">
            <v>0.21754368000000213</v>
          </cell>
          <cell r="AI184">
            <v>26.426185720247943</v>
          </cell>
          <cell r="AL184">
            <v>169.74514897493083</v>
          </cell>
          <cell r="AM184">
            <v>23.837221649247713</v>
          </cell>
        </row>
        <row r="185">
          <cell r="A185">
            <v>39965</v>
          </cell>
          <cell r="B185">
            <v>39.78</v>
          </cell>
          <cell r="C185">
            <v>125.349</v>
          </cell>
          <cell r="D185">
            <v>874.94900000000007</v>
          </cell>
          <cell r="E185">
            <v>4111.434220000001</v>
          </cell>
          <cell r="F185">
            <v>29.962354398807264</v>
          </cell>
          <cell r="G185">
            <v>1292.9263246607898</v>
          </cell>
          <cell r="H185">
            <v>1134.0709999999999</v>
          </cell>
          <cell r="I185">
            <v>0.14007529040138578</v>
          </cell>
          <cell r="K185">
            <v>3.1799447049534479</v>
          </cell>
          <cell r="L185">
            <v>0.2270168204428715</v>
          </cell>
          <cell r="M185">
            <v>0.2011425</v>
          </cell>
          <cell r="O185">
            <v>1.0455749732139701</v>
          </cell>
          <cell r="P185">
            <v>0.84098133212524973</v>
          </cell>
          <cell r="Q185">
            <v>0.24327964637656141</v>
          </cell>
          <cell r="S185">
            <v>38.046052190519752</v>
          </cell>
          <cell r="T185">
            <v>1.5638814326304147</v>
          </cell>
          <cell r="V185">
            <v>6.2904583711003497</v>
          </cell>
          <cell r="Z185">
            <v>186.22444389427483</v>
          </cell>
          <cell r="AA185">
            <v>193.94800000000001</v>
          </cell>
          <cell r="AB185">
            <v>-3.9822819032550916E-2</v>
          </cell>
          <cell r="AC185">
            <v>-3.9822819032550916E-2</v>
          </cell>
          <cell r="AD185">
            <v>22.077843993102135</v>
          </cell>
          <cell r="AE185">
            <v>-5.5440183616975602</v>
          </cell>
          <cell r="AF185">
            <v>-5.5440183616975602</v>
          </cell>
          <cell r="AG185">
            <v>0.21811561000000168</v>
          </cell>
          <cell r="AI185">
            <v>26.776201425151893</v>
          </cell>
          <cell r="AL185">
            <v>169.74514897493083</v>
          </cell>
          <cell r="AM185">
            <v>24.221217777523687</v>
          </cell>
        </row>
        <row r="186">
          <cell r="A186">
            <v>39962</v>
          </cell>
          <cell r="B186">
            <v>37.950000000000003</v>
          </cell>
          <cell r="C186">
            <v>125.349</v>
          </cell>
          <cell r="D186">
            <v>874.94900000000007</v>
          </cell>
          <cell r="E186">
            <v>3882.0455500000003</v>
          </cell>
          <cell r="F186">
            <v>29.962354398807264</v>
          </cell>
          <cell r="G186">
            <v>1292.9263246607898</v>
          </cell>
          <cell r="H186">
            <v>1134.0709999999999</v>
          </cell>
          <cell r="I186">
            <v>0.14007529040138578</v>
          </cell>
          <cell r="K186">
            <v>3.0025264981888955</v>
          </cell>
          <cell r="L186">
            <v>0.21435090297404738</v>
          </cell>
          <cell r="M186">
            <v>0.20094877200000028</v>
          </cell>
          <cell r="O186">
            <v>1.0455749732139701</v>
          </cell>
          <cell r="P186">
            <v>0.84098133212524973</v>
          </cell>
          <cell r="Q186">
            <v>0.24327964637656141</v>
          </cell>
          <cell r="S186">
            <v>36.295819020367645</v>
          </cell>
          <cell r="T186">
            <v>1.4919381691383673</v>
          </cell>
          <cell r="V186">
            <v>6.2904583711003497</v>
          </cell>
          <cell r="Z186">
            <v>186.22444389427483</v>
          </cell>
          <cell r="AA186">
            <v>193.94800000000001</v>
          </cell>
          <cell r="AB186">
            <v>-3.9822819032550916E-2</v>
          </cell>
          <cell r="AC186">
            <v>-3.9822819032550916E-2</v>
          </cell>
          <cell r="AD186">
            <v>20.846057954690167</v>
          </cell>
          <cell r="AE186">
            <v>-5.2347017265781046</v>
          </cell>
          <cell r="AF186">
            <v>-5.2347017265781046</v>
          </cell>
          <cell r="AG186">
            <v>0.21983140000000034</v>
          </cell>
          <cell r="AI186">
            <v>25.544415386739928</v>
          </cell>
          <cell r="AL186">
            <v>169.74514897493083</v>
          </cell>
          <cell r="AM186">
            <v>22.869846787629427</v>
          </cell>
        </row>
        <row r="187">
          <cell r="A187">
            <v>39961</v>
          </cell>
          <cell r="B187">
            <v>37.770000000000003</v>
          </cell>
          <cell r="C187">
            <v>125.349</v>
          </cell>
          <cell r="D187">
            <v>874.94900000000007</v>
          </cell>
          <cell r="E187">
            <v>3859.4827300000002</v>
          </cell>
          <cell r="F187">
            <v>29.962354398807264</v>
          </cell>
          <cell r="G187">
            <v>1292.9263246607898</v>
          </cell>
          <cell r="H187">
            <v>1134.0709999999999</v>
          </cell>
          <cell r="I187">
            <v>0.14007529040138578</v>
          </cell>
          <cell r="K187">
            <v>2.9850755270317264</v>
          </cell>
          <cell r="L187">
            <v>0.21310507502629419</v>
          </cell>
          <cell r="M187">
            <v>0.20088419600000007</v>
          </cell>
          <cell r="O187">
            <v>1.0455749732139701</v>
          </cell>
          <cell r="P187">
            <v>0.84098133212524973</v>
          </cell>
          <cell r="Q187">
            <v>0.24327964637656141</v>
          </cell>
          <cell r="S187">
            <v>36.123664938057601</v>
          </cell>
          <cell r="T187">
            <v>1.4848617825653789</v>
          </cell>
          <cell r="V187">
            <v>6.2904583711003497</v>
          </cell>
          <cell r="Z187">
            <v>186.22444389427483</v>
          </cell>
          <cell r="AA187">
            <v>193.94800000000001</v>
          </cell>
          <cell r="AB187">
            <v>-3.9822819032550916E-2</v>
          </cell>
          <cell r="AC187">
            <v>-3.9822819032550916E-2</v>
          </cell>
          <cell r="AD187">
            <v>20.724898672223414</v>
          </cell>
          <cell r="AE187">
            <v>-5.2042771395171741</v>
          </cell>
          <cell r="AF187">
            <v>-5.2042771395171741</v>
          </cell>
          <cell r="AG187">
            <v>0.2204033299999999</v>
          </cell>
          <cell r="AI187">
            <v>25.423256104273175</v>
          </cell>
          <cell r="AL187">
            <v>169.74514897493083</v>
          </cell>
          <cell r="AM187">
            <v>22.736925050918515</v>
          </cell>
        </row>
        <row r="188">
          <cell r="A188">
            <v>39960</v>
          </cell>
          <cell r="B188">
            <v>36.5</v>
          </cell>
          <cell r="C188">
            <v>125.349</v>
          </cell>
          <cell r="D188">
            <v>874.94900000000007</v>
          </cell>
          <cell r="E188">
            <v>3700.2895000000003</v>
          </cell>
          <cell r="F188">
            <v>29.962354398807264</v>
          </cell>
          <cell r="G188">
            <v>1292.9263246607898</v>
          </cell>
          <cell r="H188">
            <v>1134.0709999999999</v>
          </cell>
          <cell r="I188">
            <v>0.14007529040138578</v>
          </cell>
          <cell r="K188">
            <v>2.8619492305339231</v>
          </cell>
          <cell r="L188">
            <v>0.20431506672825783</v>
          </cell>
          <cell r="M188">
            <v>0.20081961999999987</v>
          </cell>
          <cell r="O188">
            <v>1.0455749732139701</v>
          </cell>
          <cell r="P188">
            <v>0.84098133212524973</v>
          </cell>
          <cell r="Q188">
            <v>0.24327964637656141</v>
          </cell>
          <cell r="S188">
            <v>34.909022246203392</v>
          </cell>
          <cell r="T188">
            <v>1.4349339439670723</v>
          </cell>
          <cell r="V188">
            <v>6.2965101285293787</v>
          </cell>
          <cell r="Z188">
            <v>186.22444389427483</v>
          </cell>
          <cell r="AA188">
            <v>193.94800000000001</v>
          </cell>
          <cell r="AB188">
            <v>-3.9822819032550916E-2</v>
          </cell>
          <cell r="AC188">
            <v>-3.9822819032550916E-2</v>
          </cell>
          <cell r="AD188">
            <v>19.870052623708009</v>
          </cell>
          <cell r="AE188">
            <v>-4.9896147752539459</v>
          </cell>
          <cell r="AF188">
            <v>-4.9896147752539459</v>
          </cell>
          <cell r="AG188">
            <v>0.22097525999999945</v>
          </cell>
          <cell r="AI188">
            <v>24.56841005575777</v>
          </cell>
          <cell r="AL188">
            <v>169.74514897493083</v>
          </cell>
          <cell r="AM188">
            <v>21.799088353013762</v>
          </cell>
        </row>
        <row r="189">
          <cell r="A189">
            <v>39959</v>
          </cell>
          <cell r="B189">
            <v>37.5</v>
          </cell>
          <cell r="C189">
            <v>125.349</v>
          </cell>
          <cell r="D189">
            <v>874.94900000000007</v>
          </cell>
          <cell r="E189">
            <v>3825.6385000000005</v>
          </cell>
          <cell r="F189">
            <v>29.962354398807264</v>
          </cell>
          <cell r="G189">
            <v>1292.9263246607898</v>
          </cell>
          <cell r="H189">
            <v>1134.0709999999999</v>
          </cell>
          <cell r="I189">
            <v>0.14007529040138578</v>
          </cell>
          <cell r="K189">
            <v>2.9588990702959732</v>
          </cell>
          <cell r="L189">
            <v>0.21123633310466444</v>
          </cell>
          <cell r="M189">
            <v>0.2007550440000001</v>
          </cell>
          <cell r="O189">
            <v>1.0455749732139701</v>
          </cell>
          <cell r="P189">
            <v>0.84098133212524973</v>
          </cell>
          <cell r="Q189">
            <v>0.24327964637656141</v>
          </cell>
          <cell r="S189">
            <v>35.865433814592528</v>
          </cell>
          <cell r="T189">
            <v>1.4742472027058962</v>
          </cell>
          <cell r="V189">
            <v>6.2965101285293787</v>
          </cell>
          <cell r="Z189">
            <v>186.22444389427483</v>
          </cell>
          <cell r="AA189">
            <v>193.94800000000001</v>
          </cell>
          <cell r="AB189">
            <v>-3.9822819032550916E-2</v>
          </cell>
          <cell r="AC189">
            <v>-3.9822819032550916E-2</v>
          </cell>
          <cell r="AD189">
            <v>20.543159748523291</v>
          </cell>
          <cell r="AE189">
            <v>-5.1586402589257796</v>
          </cell>
          <cell r="AF189">
            <v>-5.1586402589257796</v>
          </cell>
          <cell r="AG189">
            <v>0.22154719000000256</v>
          </cell>
          <cell r="AI189">
            <v>25.241517180573052</v>
          </cell>
          <cell r="AL189">
            <v>169.74514897493083</v>
          </cell>
          <cell r="AM189">
            <v>22.537542445852154</v>
          </cell>
        </row>
        <row r="190">
          <cell r="A190">
            <v>39955</v>
          </cell>
          <cell r="B190">
            <v>36.15</v>
          </cell>
          <cell r="C190">
            <v>125.349</v>
          </cell>
          <cell r="D190">
            <v>874.94900000000007</v>
          </cell>
          <cell r="E190">
            <v>3656.4173500000002</v>
          </cell>
          <cell r="F190">
            <v>29.962354398807264</v>
          </cell>
          <cell r="G190">
            <v>1292.9263246607898</v>
          </cell>
          <cell r="H190">
            <v>1134.0709999999999</v>
          </cell>
          <cell r="I190">
            <v>0.14007529040138578</v>
          </cell>
          <cell r="K190">
            <v>2.8280167866172055</v>
          </cell>
          <cell r="L190">
            <v>0.20189262349651552</v>
          </cell>
          <cell r="M190">
            <v>0.20049674000000017</v>
          </cell>
          <cell r="O190">
            <v>1.0455749732139701</v>
          </cell>
          <cell r="P190">
            <v>0.84098133212524973</v>
          </cell>
          <cell r="Q190">
            <v>0.24327964637656141</v>
          </cell>
          <cell r="S190">
            <v>34.574278197267198</v>
          </cell>
          <cell r="T190">
            <v>1.4211743034084841</v>
          </cell>
          <cell r="V190">
            <v>6.2965101285293787</v>
          </cell>
          <cell r="Z190">
            <v>186.22444389427483</v>
          </cell>
          <cell r="AA190">
            <v>193.94800000000001</v>
          </cell>
          <cell r="AB190">
            <v>-3.9822819032550916E-2</v>
          </cell>
          <cell r="AC190">
            <v>-3.9822819032550916E-2</v>
          </cell>
          <cell r="AD190">
            <v>19.634465130022658</v>
          </cell>
          <cell r="AE190">
            <v>-4.9304558559688036</v>
          </cell>
          <cell r="AF190">
            <v>-4.9304558559688036</v>
          </cell>
          <cell r="AG190">
            <v>0.22383491000000078</v>
          </cell>
          <cell r="AI190">
            <v>24.332822562072423</v>
          </cell>
          <cell r="AL190">
            <v>169.74514897493083</v>
          </cell>
          <cell r="AM190">
            <v>21.540629420520322</v>
          </cell>
        </row>
        <row r="191">
          <cell r="A191">
            <v>39954</v>
          </cell>
          <cell r="B191">
            <v>39.65</v>
          </cell>
          <cell r="C191">
            <v>124.533</v>
          </cell>
          <cell r="D191">
            <v>874.94900000000007</v>
          </cell>
          <cell r="E191">
            <v>4062.7844499999997</v>
          </cell>
          <cell r="F191">
            <v>26.265080026968381</v>
          </cell>
          <cell r="G191">
            <v>1303.2673840911391</v>
          </cell>
          <cell r="H191">
            <v>1076.769</v>
          </cell>
          <cell r="I191">
            <v>0.21035002316294316</v>
          </cell>
          <cell r="K191">
            <v>3.1173836617059729</v>
          </cell>
          <cell r="L191">
            <v>0.14819982497891898</v>
          </cell>
          <cell r="M191">
            <v>0.20043216399999997</v>
          </cell>
          <cell r="O191">
            <v>0.98388309883703651</v>
          </cell>
          <cell r="P191">
            <v>0.73835148460887934</v>
          </cell>
          <cell r="Q191">
            <v>0.33254028649813105</v>
          </cell>
          <cell r="S191">
            <v>40.299503108516497</v>
          </cell>
          <cell r="T191">
            <v>1.2118682982112299</v>
          </cell>
          <cell r="V191">
            <v>6.2988166737500748</v>
          </cell>
          <cell r="Z191">
            <v>163.89314509410494</v>
          </cell>
          <cell r="AA191">
            <v>168.49799999999996</v>
          </cell>
          <cell r="AB191">
            <v>-2.7328840139912769E-2</v>
          </cell>
          <cell r="AC191">
            <v>-2.7328840139912769E-2</v>
          </cell>
          <cell r="AD191">
            <v>24.789227442473027</v>
          </cell>
          <cell r="AE191">
            <v>-9.0707206436724217</v>
          </cell>
          <cell r="AF191">
            <v>-9.0707206436724217</v>
          </cell>
          <cell r="AG191">
            <v>0.22440684000000033</v>
          </cell>
          <cell r="AI191">
            <v>30.127760664821146</v>
          </cell>
          <cell r="AL191">
            <v>149.44735107927232</v>
          </cell>
          <cell r="AM191">
            <v>27.185389507807006</v>
          </cell>
        </row>
        <row r="192">
          <cell r="A192">
            <v>39953</v>
          </cell>
          <cell r="B192">
            <v>40.270000000000003</v>
          </cell>
          <cell r="C192">
            <v>124.533</v>
          </cell>
          <cell r="D192">
            <v>874.94900000000007</v>
          </cell>
          <cell r="E192">
            <v>4139.9949100000013</v>
          </cell>
          <cell r="F192">
            <v>26.265080026968381</v>
          </cell>
          <cell r="G192">
            <v>1303.2673840911391</v>
          </cell>
          <cell r="H192">
            <v>1076.769</v>
          </cell>
          <cell r="I192">
            <v>0.21035002316294316</v>
          </cell>
          <cell r="K192">
            <v>3.1766274216147239</v>
          </cell>
          <cell r="L192">
            <v>0.15101626203073992</v>
          </cell>
          <cell r="M192">
            <v>0.20036758800000021</v>
          </cell>
          <cell r="O192">
            <v>0.98388309883703651</v>
          </cell>
          <cell r="P192">
            <v>0.73835148460887934</v>
          </cell>
          <cell r="Q192">
            <v>0.33254028649813105</v>
          </cell>
          <cell r="S192">
            <v>40.929659273138952</v>
          </cell>
          <cell r="T192">
            <v>1.2308180673131459</v>
          </cell>
          <cell r="V192">
            <v>6.2988166737500748</v>
          </cell>
          <cell r="Z192">
            <v>163.89314509410494</v>
          </cell>
          <cell r="AA192">
            <v>168.49799999999996</v>
          </cell>
          <cell r="AB192">
            <v>-2.7328840139912769E-2</v>
          </cell>
          <cell r="AC192">
            <v>-2.7328840139912769E-2</v>
          </cell>
          <cell r="AD192">
            <v>25.260329879098236</v>
          </cell>
          <cell r="AE192">
            <v>-9.2431035308397345</v>
          </cell>
          <cell r="AF192">
            <v>-9.2431035308397345</v>
          </cell>
          <cell r="AG192">
            <v>0.22497876999999988</v>
          </cell>
          <cell r="AI192">
            <v>30.598863101446351</v>
          </cell>
          <cell r="AL192">
            <v>149.44735107927232</v>
          </cell>
          <cell r="AM192">
            <v>27.702029377583262</v>
          </cell>
        </row>
        <row r="193">
          <cell r="A193">
            <v>39952</v>
          </cell>
          <cell r="B193">
            <v>41.02</v>
          </cell>
          <cell r="C193">
            <v>124.533</v>
          </cell>
          <cell r="D193">
            <v>874.94900000000007</v>
          </cell>
          <cell r="E193">
            <v>4233.3946599999999</v>
          </cell>
          <cell r="F193">
            <v>26.265080026968381</v>
          </cell>
          <cell r="G193">
            <v>1303.2673840911391</v>
          </cell>
          <cell r="H193">
            <v>1076.769</v>
          </cell>
          <cell r="I193">
            <v>0.21035002316294316</v>
          </cell>
          <cell r="K193">
            <v>3.2482932602140173</v>
          </cell>
          <cell r="L193">
            <v>0.15442324233536195</v>
          </cell>
          <cell r="M193">
            <v>0.200303012</v>
          </cell>
          <cell r="O193">
            <v>0.98388309883703651</v>
          </cell>
          <cell r="P193">
            <v>0.73835148460887934</v>
          </cell>
          <cell r="Q193">
            <v>0.33254028649813105</v>
          </cell>
          <cell r="S193">
            <v>41.691944956149989</v>
          </cell>
          <cell r="T193">
            <v>1.2537411750977216</v>
          </cell>
          <cell r="V193">
            <v>6.2988166737500748</v>
          </cell>
          <cell r="Z193">
            <v>163.89314509410494</v>
          </cell>
          <cell r="AA193">
            <v>168.49799999999996</v>
          </cell>
          <cell r="AB193">
            <v>-2.7328840139912769E-2</v>
          </cell>
          <cell r="AC193">
            <v>-2.7328840139912769E-2</v>
          </cell>
          <cell r="AD193">
            <v>25.830211858886774</v>
          </cell>
          <cell r="AE193">
            <v>-9.4516312169292167</v>
          </cell>
          <cell r="AF193">
            <v>-9.4516312169292167</v>
          </cell>
          <cell r="AG193">
            <v>0.22555069999999944</v>
          </cell>
          <cell r="AI193">
            <v>31.168745081234896</v>
          </cell>
          <cell r="AL193">
            <v>149.44735107927232</v>
          </cell>
          <cell r="AM193">
            <v>28.326996961989998</v>
          </cell>
        </row>
        <row r="194">
          <cell r="A194">
            <v>39951</v>
          </cell>
          <cell r="B194">
            <v>40.4</v>
          </cell>
          <cell r="C194">
            <v>124.533</v>
          </cell>
          <cell r="D194">
            <v>874.94900000000007</v>
          </cell>
          <cell r="E194">
            <v>4156.1841999999997</v>
          </cell>
          <cell r="F194">
            <v>26.265080026968381</v>
          </cell>
          <cell r="G194">
            <v>1303.2673840911391</v>
          </cell>
          <cell r="H194">
            <v>1076.769</v>
          </cell>
          <cell r="I194">
            <v>0.21035002316294316</v>
          </cell>
          <cell r="K194">
            <v>3.1890495003052672</v>
          </cell>
          <cell r="L194">
            <v>0.15160680528354104</v>
          </cell>
          <cell r="M194">
            <v>0.20023843600000024</v>
          </cell>
          <cell r="O194">
            <v>0.98388309883703651</v>
          </cell>
          <cell r="P194">
            <v>0.73835148460887934</v>
          </cell>
          <cell r="Q194">
            <v>0.33254028649813105</v>
          </cell>
          <cell r="S194">
            <v>41.061788791527533</v>
          </cell>
          <cell r="T194">
            <v>1.2347914059958058</v>
          </cell>
          <cell r="V194">
            <v>6.2988166737500748</v>
          </cell>
          <cell r="Z194">
            <v>163.89314509410494</v>
          </cell>
          <cell r="AA194">
            <v>168.49799999999996</v>
          </cell>
          <cell r="AB194">
            <v>-2.7328840139912769E-2</v>
          </cell>
          <cell r="AC194">
            <v>-2.7328840139912769E-2</v>
          </cell>
          <cell r="AD194">
            <v>25.359109422261575</v>
          </cell>
          <cell r="AE194">
            <v>-9.2792483297619075</v>
          </cell>
          <cell r="AF194">
            <v>-9.2792483297619075</v>
          </cell>
          <cell r="AG194">
            <v>0.22612263000000254</v>
          </cell>
          <cell r="AI194">
            <v>30.697642644609697</v>
          </cell>
          <cell r="AL194">
            <v>149.44735107927232</v>
          </cell>
          <cell r="AM194">
            <v>27.810357092213753</v>
          </cell>
        </row>
        <row r="195">
          <cell r="A195">
            <v>39948</v>
          </cell>
          <cell r="B195">
            <v>40.200000000000003</v>
          </cell>
          <cell r="C195">
            <v>124.533</v>
          </cell>
          <cell r="D195">
            <v>874.94900000000007</v>
          </cell>
          <cell r="E195">
            <v>4131.2775999999994</v>
          </cell>
          <cell r="F195">
            <v>26.265080026968381</v>
          </cell>
          <cell r="G195">
            <v>1303.2673840911391</v>
          </cell>
          <cell r="H195">
            <v>1076.769</v>
          </cell>
          <cell r="I195">
            <v>0.21035002316294316</v>
          </cell>
          <cell r="K195">
            <v>3.1699386100121218</v>
          </cell>
          <cell r="L195">
            <v>0.15069827720230847</v>
          </cell>
          <cell r="M195">
            <v>0.20004470800000007</v>
          </cell>
          <cell r="O195">
            <v>0.98388309883703651</v>
          </cell>
          <cell r="P195">
            <v>0.73835148460887934</v>
          </cell>
          <cell r="Q195">
            <v>0.33254028649813105</v>
          </cell>
          <cell r="S195">
            <v>40.858512609391262</v>
          </cell>
          <cell r="T195">
            <v>1.2286785772532522</v>
          </cell>
          <cell r="V195">
            <v>6.2988166737500748</v>
          </cell>
          <cell r="Z195">
            <v>163.89314509410494</v>
          </cell>
          <cell r="AA195">
            <v>168.49799999999996</v>
          </cell>
          <cell r="AB195">
            <v>-2.7328840139912769E-2</v>
          </cell>
          <cell r="AC195">
            <v>-2.7328840139912769E-2</v>
          </cell>
          <cell r="AD195">
            <v>25.207140894317959</v>
          </cell>
          <cell r="AE195">
            <v>-9.2236409468047107</v>
          </cell>
          <cell r="AF195">
            <v>-9.2236409468047107</v>
          </cell>
          <cell r="AG195">
            <v>0.22783842000000121</v>
          </cell>
          <cell r="AI195">
            <v>30.545674116666081</v>
          </cell>
          <cell r="AL195">
            <v>149.44735107927232</v>
          </cell>
          <cell r="AM195">
            <v>27.643699069705285</v>
          </cell>
        </row>
        <row r="196">
          <cell r="A196">
            <v>39947</v>
          </cell>
          <cell r="B196">
            <v>39.770000000000003</v>
          </cell>
          <cell r="C196">
            <v>124.533</v>
          </cell>
          <cell r="D196">
            <v>874.94900000000007</v>
          </cell>
          <cell r="E196">
            <v>4077.7284100000002</v>
          </cell>
          <cell r="F196">
            <v>26.265080026968381</v>
          </cell>
          <cell r="G196">
            <v>1303.2673840911391</v>
          </cell>
          <cell r="H196">
            <v>1076.769</v>
          </cell>
          <cell r="I196">
            <v>0.21035002316294316</v>
          </cell>
          <cell r="K196">
            <v>3.1288501958818604</v>
          </cell>
          <cell r="L196">
            <v>0.14874494182765852</v>
          </cell>
          <cell r="M196">
            <v>0.19998013199999987</v>
          </cell>
          <cell r="O196">
            <v>0.98388309883703651</v>
          </cell>
          <cell r="P196">
            <v>0.73835148460887934</v>
          </cell>
          <cell r="Q196">
            <v>0.33254028649813105</v>
          </cell>
          <cell r="S196">
            <v>40.421468817798271</v>
          </cell>
          <cell r="T196">
            <v>1.2155359954567624</v>
          </cell>
          <cell r="V196">
            <v>6.2988166737500748</v>
          </cell>
          <cell r="Z196">
            <v>163.89314509410494</v>
          </cell>
          <cell r="AA196">
            <v>168.49799999999996</v>
          </cell>
          <cell r="AB196">
            <v>-2.7328840139912769E-2</v>
          </cell>
          <cell r="AC196">
            <v>-2.7328840139912769E-2</v>
          </cell>
          <cell r="AD196">
            <v>24.880408559239196</v>
          </cell>
          <cell r="AE196">
            <v>-9.1040850734467398</v>
          </cell>
          <cell r="AF196">
            <v>-9.1040850734467398</v>
          </cell>
          <cell r="AG196">
            <v>0.22841035000000076</v>
          </cell>
          <cell r="AI196">
            <v>30.218941781587318</v>
          </cell>
          <cell r="AL196">
            <v>149.44735107927232</v>
          </cell>
          <cell r="AM196">
            <v>27.285384321312087</v>
          </cell>
        </row>
        <row r="197">
          <cell r="A197">
            <v>39946</v>
          </cell>
          <cell r="B197">
            <v>39.01</v>
          </cell>
          <cell r="C197">
            <v>124.533</v>
          </cell>
          <cell r="D197">
            <v>874.94900000000007</v>
          </cell>
          <cell r="E197">
            <v>3983.0833299999999</v>
          </cell>
          <cell r="F197">
            <v>26.265080026968381</v>
          </cell>
          <cell r="G197">
            <v>1303.2673840911391</v>
          </cell>
          <cell r="H197">
            <v>1076.769</v>
          </cell>
          <cell r="I197">
            <v>0.21035002316294316</v>
          </cell>
          <cell r="K197">
            <v>3.0562288127679085</v>
          </cell>
          <cell r="L197">
            <v>0.1452925351189748</v>
          </cell>
          <cell r="M197">
            <v>0.19991555600000011</v>
          </cell>
          <cell r="O197">
            <v>0.98388309883703651</v>
          </cell>
          <cell r="P197">
            <v>0.73835148460887934</v>
          </cell>
          <cell r="Q197">
            <v>0.33254028649813105</v>
          </cell>
          <cell r="S197">
            <v>39.64901932568042</v>
          </cell>
          <cell r="T197">
            <v>1.1923072462350588</v>
          </cell>
          <cell r="V197">
            <v>6.2988166737500748</v>
          </cell>
          <cell r="Z197">
            <v>163.89314509410494</v>
          </cell>
          <cell r="AA197">
            <v>168.49799999999996</v>
          </cell>
          <cell r="AB197">
            <v>-2.7328840139912769E-2</v>
          </cell>
          <cell r="AC197">
            <v>-2.7328840139912769E-2</v>
          </cell>
          <cell r="AD197">
            <v>24.302928153053468</v>
          </cell>
          <cell r="AE197">
            <v>-8.8927770182093937</v>
          </cell>
          <cell r="AF197">
            <v>-8.8927770182093937</v>
          </cell>
          <cell r="AG197">
            <v>0.22898228000000032</v>
          </cell>
          <cell r="AI197">
            <v>29.64146137540159</v>
          </cell>
          <cell r="AL197">
            <v>149.44735107927232</v>
          </cell>
          <cell r="AM197">
            <v>26.652083835779916</v>
          </cell>
        </row>
        <row r="198">
          <cell r="A198">
            <v>39945</v>
          </cell>
          <cell r="B198">
            <v>40.869999999999997</v>
          </cell>
          <cell r="C198">
            <v>124.533</v>
          </cell>
          <cell r="D198">
            <v>874.94900000000007</v>
          </cell>
          <cell r="E198">
            <v>4214.7147100000002</v>
          </cell>
          <cell r="F198">
            <v>26.265080026968381</v>
          </cell>
          <cell r="G198">
            <v>1303.2673840911391</v>
          </cell>
          <cell r="H198">
            <v>1076.769</v>
          </cell>
          <cell r="I198">
            <v>0.21035002316294316</v>
          </cell>
          <cell r="K198">
            <v>3.2339600924941587</v>
          </cell>
          <cell r="L198">
            <v>0.15374184627443754</v>
          </cell>
          <cell r="M198">
            <v>0.1998509799999999</v>
          </cell>
          <cell r="O198">
            <v>0.98388309883703651</v>
          </cell>
          <cell r="P198">
            <v>0.73835148460887934</v>
          </cell>
          <cell r="Q198">
            <v>0.33254028649813105</v>
          </cell>
          <cell r="S198">
            <v>41.539487819547773</v>
          </cell>
          <cell r="T198">
            <v>1.2491565535408062</v>
          </cell>
          <cell r="V198">
            <v>6.2992948484606552</v>
          </cell>
          <cell r="Z198">
            <v>163.89314509410494</v>
          </cell>
          <cell r="AA198">
            <v>168.49799999999996</v>
          </cell>
          <cell r="AB198">
            <v>-2.7328840139912769E-2</v>
          </cell>
          <cell r="AC198">
            <v>-2.7328840139912769E-2</v>
          </cell>
          <cell r="AD198">
            <v>25.716235462929067</v>
          </cell>
          <cell r="AE198">
            <v>-9.4099256797113195</v>
          </cell>
          <cell r="AF198">
            <v>-9.4099256797113195</v>
          </cell>
          <cell r="AG198">
            <v>0.22955420999999987</v>
          </cell>
          <cell r="AI198">
            <v>31.054768685277182</v>
          </cell>
          <cell r="AL198">
            <v>149.44735107927232</v>
          </cell>
          <cell r="AM198">
            <v>28.202003445108652</v>
          </cell>
        </row>
        <row r="199">
          <cell r="A199">
            <v>39944</v>
          </cell>
          <cell r="B199">
            <v>41.27</v>
          </cell>
          <cell r="C199">
            <v>124.533</v>
          </cell>
          <cell r="D199">
            <v>874.94900000000007</v>
          </cell>
          <cell r="E199">
            <v>4264.5279100000007</v>
          </cell>
          <cell r="F199">
            <v>26.265080026968381</v>
          </cell>
          <cell r="G199">
            <v>1303.2673840911391</v>
          </cell>
          <cell r="H199">
            <v>1076.769</v>
          </cell>
          <cell r="I199">
            <v>0.21035002316294316</v>
          </cell>
          <cell r="K199">
            <v>3.2721818730804491</v>
          </cell>
          <cell r="L199">
            <v>0.15555890243690265</v>
          </cell>
          <cell r="M199">
            <v>0.19978640400000014</v>
          </cell>
          <cell r="O199">
            <v>0.98388309883703651</v>
          </cell>
          <cell r="P199">
            <v>0.73835148460887934</v>
          </cell>
          <cell r="Q199">
            <v>0.33254028649813105</v>
          </cell>
          <cell r="S199">
            <v>41.94604018382033</v>
          </cell>
          <cell r="T199">
            <v>1.2613822110259134</v>
          </cell>
          <cell r="V199">
            <v>6.2994616057930255</v>
          </cell>
          <cell r="Z199">
            <v>163.89314509410494</v>
          </cell>
          <cell r="AA199">
            <v>168.49799999999996</v>
          </cell>
          <cell r="AB199">
            <v>-2.7328840139912769E-2</v>
          </cell>
          <cell r="AC199">
            <v>-2.7328840139912769E-2</v>
          </cell>
          <cell r="AD199">
            <v>26.020172518816292</v>
          </cell>
          <cell r="AE199">
            <v>-9.5211404456257132</v>
          </cell>
          <cell r="AF199">
            <v>-9.5211404456257132</v>
          </cell>
          <cell r="AG199">
            <v>0.23012613999999942</v>
          </cell>
          <cell r="AI199">
            <v>31.35870574116441</v>
          </cell>
          <cell r="AL199">
            <v>149.44735107927232</v>
          </cell>
          <cell r="AM199">
            <v>28.535319490125588</v>
          </cell>
        </row>
        <row r="200">
          <cell r="A200">
            <v>39941</v>
          </cell>
          <cell r="B200">
            <v>41.04</v>
          </cell>
          <cell r="C200">
            <v>124.533</v>
          </cell>
          <cell r="D200">
            <v>874.94900000000007</v>
          </cell>
          <cell r="E200">
            <v>4235.8853199999994</v>
          </cell>
          <cell r="F200">
            <v>26.265080026968381</v>
          </cell>
          <cell r="G200">
            <v>1303.2673840911391</v>
          </cell>
          <cell r="H200">
            <v>1076.769</v>
          </cell>
          <cell r="I200">
            <v>0.21035002316294316</v>
          </cell>
          <cell r="K200">
            <v>3.2502043492433312</v>
          </cell>
          <cell r="L200">
            <v>0.15451409514348519</v>
          </cell>
          <cell r="M200">
            <v>0.19959267599999997</v>
          </cell>
          <cell r="O200">
            <v>0.98388309883703651</v>
          </cell>
          <cell r="P200">
            <v>0.73835148460887934</v>
          </cell>
          <cell r="Q200">
            <v>0.33254028649813105</v>
          </cell>
          <cell r="S200">
            <v>41.71227257436361</v>
          </cell>
          <cell r="T200">
            <v>1.2543524579719769</v>
          </cell>
          <cell r="V200">
            <v>6.3048435446413134</v>
          </cell>
          <cell r="Z200">
            <v>163.89314509410494</v>
          </cell>
          <cell r="AA200">
            <v>168.49799999999996</v>
          </cell>
          <cell r="AB200">
            <v>-2.7328840139912769E-2</v>
          </cell>
          <cell r="AC200">
            <v>-2.7328840139912769E-2</v>
          </cell>
          <cell r="AD200">
            <v>25.845408711681131</v>
          </cell>
          <cell r="AE200">
            <v>-9.4571919552249337</v>
          </cell>
          <cell r="AF200">
            <v>-9.4571919552249337</v>
          </cell>
          <cell r="AG200">
            <v>0.23184193000000164</v>
          </cell>
          <cell r="AI200">
            <v>31.183941934029253</v>
          </cell>
          <cell r="AL200">
            <v>149.44735107927232</v>
          </cell>
          <cell r="AM200">
            <v>28.343662764240843</v>
          </cell>
        </row>
        <row r="201">
          <cell r="A201">
            <v>39940</v>
          </cell>
          <cell r="B201">
            <v>41.18</v>
          </cell>
          <cell r="C201">
            <v>124.533</v>
          </cell>
          <cell r="D201">
            <v>874.94900000000007</v>
          </cell>
          <cell r="E201">
            <v>4253.3199399999994</v>
          </cell>
          <cell r="F201">
            <v>26.265080026968381</v>
          </cell>
          <cell r="G201">
            <v>1303.2673840911391</v>
          </cell>
          <cell r="H201">
            <v>1076.769</v>
          </cell>
          <cell r="I201">
            <v>0.21035002316294316</v>
          </cell>
          <cell r="K201">
            <v>3.2635819724485327</v>
          </cell>
          <cell r="L201">
            <v>0.15515006480034796</v>
          </cell>
          <cell r="M201">
            <v>0.19952810000000021</v>
          </cell>
          <cell r="O201">
            <v>0.98388309883703651</v>
          </cell>
          <cell r="P201">
            <v>0.73835148460887934</v>
          </cell>
          <cell r="Q201">
            <v>0.33254028649813105</v>
          </cell>
          <cell r="S201">
            <v>41.854565901859004</v>
          </cell>
          <cell r="T201">
            <v>1.2586314380917643</v>
          </cell>
          <cell r="V201">
            <v>6.3120647860509917</v>
          </cell>
          <cell r="Z201">
            <v>163.89314509410494</v>
          </cell>
          <cell r="AA201">
            <v>168.49799999999996</v>
          </cell>
          <cell r="AB201">
            <v>-2.7328840139912769E-2</v>
          </cell>
          <cell r="AC201">
            <v>-2.7328840139912769E-2</v>
          </cell>
          <cell r="AD201">
            <v>25.951786681241661</v>
          </cell>
          <cell r="AE201">
            <v>-9.4961171232949724</v>
          </cell>
          <cell r="AF201">
            <v>-9.4961171232949724</v>
          </cell>
          <cell r="AG201">
            <v>0.23241386000000119</v>
          </cell>
          <cell r="AI201">
            <v>31.290319903589783</v>
          </cell>
          <cell r="AL201">
            <v>149.44735107927232</v>
          </cell>
          <cell r="AM201">
            <v>28.460323379996769</v>
          </cell>
        </row>
        <row r="202">
          <cell r="A202">
            <v>39939</v>
          </cell>
          <cell r="B202">
            <v>43.87</v>
          </cell>
          <cell r="C202">
            <v>124.533</v>
          </cell>
          <cell r="D202">
            <v>874.94900000000007</v>
          </cell>
          <cell r="E202">
            <v>4588.3137100000004</v>
          </cell>
          <cell r="F202">
            <v>26.265080026968381</v>
          </cell>
          <cell r="G202">
            <v>1303.2673840911391</v>
          </cell>
          <cell r="H202">
            <v>1076.769</v>
          </cell>
          <cell r="I202">
            <v>0.21035002316294316</v>
          </cell>
          <cell r="K202">
            <v>3.5206234468913356</v>
          </cell>
          <cell r="L202">
            <v>0.16736976749292581</v>
          </cell>
          <cell r="M202">
            <v>0.199463524</v>
          </cell>
          <cell r="O202">
            <v>0.98388309883703651</v>
          </cell>
          <cell r="P202">
            <v>0.73835148460887934</v>
          </cell>
          <cell r="Q202">
            <v>0.33254028649813105</v>
          </cell>
          <cell r="S202">
            <v>44.588630551591898</v>
          </cell>
          <cell r="T202">
            <v>1.3408489846791087</v>
          </cell>
          <cell r="V202">
            <v>6.3140708459447525</v>
          </cell>
          <cell r="Z202">
            <v>163.89314509410494</v>
          </cell>
          <cell r="AA202">
            <v>168.49799999999996</v>
          </cell>
          <cell r="AB202">
            <v>-2.7328840139912769E-2</v>
          </cell>
          <cell r="AC202">
            <v>-2.7328840139912769E-2</v>
          </cell>
          <cell r="AD202">
            <v>27.995763382083251</v>
          </cell>
          <cell r="AE202">
            <v>-10.244036424069261</v>
          </cell>
          <cell r="AF202">
            <v>-10.244036424069261</v>
          </cell>
          <cell r="AG202">
            <v>0.23298579000000075</v>
          </cell>
          <cell r="AI202">
            <v>33.334296604431373</v>
          </cell>
          <cell r="AL202">
            <v>149.44735107927232</v>
          </cell>
          <cell r="AM202">
            <v>30.701873782735642</v>
          </cell>
        </row>
        <row r="203">
          <cell r="A203">
            <v>39938</v>
          </cell>
          <cell r="B203">
            <v>44.9</v>
          </cell>
          <cell r="C203">
            <v>124.533</v>
          </cell>
          <cell r="D203">
            <v>874.94900000000007</v>
          </cell>
          <cell r="E203">
            <v>4716.582699999999</v>
          </cell>
          <cell r="F203">
            <v>26.265080026968381</v>
          </cell>
          <cell r="G203">
            <v>1303.2673840911391</v>
          </cell>
          <cell r="H203">
            <v>1076.769</v>
          </cell>
          <cell r="I203">
            <v>0.21035002316294316</v>
          </cell>
          <cell r="K203">
            <v>3.6190445319010323</v>
          </cell>
          <cell r="L203">
            <v>0.17204868711127341</v>
          </cell>
          <cell r="M203">
            <v>0.19939894800000024</v>
          </cell>
          <cell r="O203">
            <v>0.98388309883703651</v>
          </cell>
          <cell r="P203">
            <v>0.73835148460887934</v>
          </cell>
          <cell r="Q203">
            <v>0.33254028649813105</v>
          </cell>
          <cell r="S203">
            <v>45.635502889593717</v>
          </cell>
          <cell r="T203">
            <v>1.3723300527032594</v>
          </cell>
          <cell r="V203">
            <v>6.3141791685149808</v>
          </cell>
          <cell r="Z203">
            <v>163.89314509410494</v>
          </cell>
          <cell r="AA203">
            <v>168.49799999999996</v>
          </cell>
          <cell r="AB203">
            <v>-2.7328840139912769E-2</v>
          </cell>
          <cell r="AC203">
            <v>-2.7328840139912769E-2</v>
          </cell>
          <cell r="AD203">
            <v>28.778401300992847</v>
          </cell>
          <cell r="AE203">
            <v>-10.530414446298819</v>
          </cell>
          <cell r="AF203">
            <v>-10.530414446298819</v>
          </cell>
          <cell r="AG203">
            <v>0.2335577200000003</v>
          </cell>
          <cell r="AI203">
            <v>34.116934523340973</v>
          </cell>
          <cell r="AL203">
            <v>149.44735107927232</v>
          </cell>
          <cell r="AM203">
            <v>31.560162598654234</v>
          </cell>
        </row>
        <row r="204">
          <cell r="A204">
            <v>39937</v>
          </cell>
          <cell r="B204">
            <v>43.63</v>
          </cell>
          <cell r="C204">
            <v>124.533</v>
          </cell>
          <cell r="D204">
            <v>874.94900000000007</v>
          </cell>
          <cell r="E204">
            <v>4558.4257900000011</v>
          </cell>
          <cell r="F204">
            <v>26.265080026968381</v>
          </cell>
          <cell r="G204">
            <v>1303.2673840911391</v>
          </cell>
          <cell r="H204">
            <v>1076.769</v>
          </cell>
          <cell r="I204">
            <v>0.21035002316294316</v>
          </cell>
          <cell r="K204">
            <v>3.4976903785395619</v>
          </cell>
          <cell r="L204">
            <v>0.16627953379544677</v>
          </cell>
          <cell r="M204">
            <v>0.19933437200000004</v>
          </cell>
          <cell r="O204">
            <v>0.98388309883703651</v>
          </cell>
          <cell r="P204">
            <v>0.73835148460887934</v>
          </cell>
          <cell r="Q204">
            <v>0.33254028649813105</v>
          </cell>
          <cell r="S204">
            <v>44.344699133028371</v>
          </cell>
          <cell r="T204">
            <v>1.3335135901880446</v>
          </cell>
          <cell r="V204">
            <v>6.3143939191674221</v>
          </cell>
          <cell r="Z204">
            <v>163.89314509410494</v>
          </cell>
          <cell r="AA204">
            <v>168.49799999999996</v>
          </cell>
          <cell r="AB204">
            <v>-2.7328840139912769E-2</v>
          </cell>
          <cell r="AC204">
            <v>-2.7328840139912769E-2</v>
          </cell>
          <cell r="AD204">
            <v>27.813401148550923</v>
          </cell>
          <cell r="AE204">
            <v>-10.177307564520628</v>
          </cell>
          <cell r="AF204">
            <v>-10.177307564520628</v>
          </cell>
          <cell r="AG204">
            <v>0.23412964999999986</v>
          </cell>
          <cell r="AI204">
            <v>33.151934370899042</v>
          </cell>
          <cell r="AL204">
            <v>149.44735107927232</v>
          </cell>
          <cell r="AM204">
            <v>30.501884155725488</v>
          </cell>
        </row>
        <row r="205">
          <cell r="A205">
            <v>39934</v>
          </cell>
          <cell r="B205">
            <v>41.41</v>
          </cell>
          <cell r="C205">
            <v>124.533</v>
          </cell>
          <cell r="D205">
            <v>874.94900000000007</v>
          </cell>
          <cell r="E205">
            <v>4281.9625299999989</v>
          </cell>
          <cell r="F205">
            <v>26.265080026968381</v>
          </cell>
          <cell r="G205">
            <v>1303.2673840911391</v>
          </cell>
          <cell r="H205">
            <v>1076.769</v>
          </cell>
          <cell r="I205">
            <v>0.21035002316294316</v>
          </cell>
          <cell r="K205">
            <v>3.2855594962856496</v>
          </cell>
          <cell r="L205">
            <v>0.1561948720937654</v>
          </cell>
          <cell r="M205">
            <v>0.19914064399999987</v>
          </cell>
          <cell r="O205">
            <v>0.98388309883703651</v>
          </cell>
          <cell r="P205">
            <v>0.73835148460887934</v>
          </cell>
          <cell r="Q205">
            <v>0.33254028649813105</v>
          </cell>
          <cell r="S205">
            <v>42.088333511315717</v>
          </cell>
          <cell r="T205">
            <v>1.2656611911457007</v>
          </cell>
          <cell r="V205">
            <v>6.3155779343448835</v>
          </cell>
          <cell r="Z205">
            <v>163.89314509410494</v>
          </cell>
          <cell r="AA205">
            <v>168.49799999999996</v>
          </cell>
          <cell r="AB205">
            <v>-2.7328840139912769E-2</v>
          </cell>
          <cell r="AC205">
            <v>-2.7328840139912769E-2</v>
          </cell>
          <cell r="AD205">
            <v>26.126550488376811</v>
          </cell>
          <cell r="AE205">
            <v>-9.5600656136957465</v>
          </cell>
          <cell r="AF205">
            <v>-9.5600656136957465</v>
          </cell>
          <cell r="AG205">
            <v>0.23584544000000207</v>
          </cell>
          <cell r="AI205">
            <v>31.465083710724933</v>
          </cell>
          <cell r="AL205">
            <v>149.44735107927232</v>
          </cell>
          <cell r="AM205">
            <v>28.651980105881503</v>
          </cell>
        </row>
        <row r="206">
          <cell r="A206">
            <v>39933</v>
          </cell>
          <cell r="B206">
            <v>42.81</v>
          </cell>
          <cell r="C206">
            <v>124.533</v>
          </cell>
          <cell r="D206">
            <v>874.94900000000007</v>
          </cell>
          <cell r="E206">
            <v>4456.3087300000007</v>
          </cell>
          <cell r="F206">
            <v>26.265080026968381</v>
          </cell>
          <cell r="G206">
            <v>1303.2673840911391</v>
          </cell>
          <cell r="H206">
            <v>1076.769</v>
          </cell>
          <cell r="I206">
            <v>0.21035002316294316</v>
          </cell>
          <cell r="K206">
            <v>3.4193357283376669</v>
          </cell>
          <cell r="L206">
            <v>0.16255456866239332</v>
          </cell>
          <cell r="M206">
            <v>0.19907606800000011</v>
          </cell>
          <cell r="O206">
            <v>0.98388309883703651</v>
          </cell>
          <cell r="P206">
            <v>0.73835148460887934</v>
          </cell>
          <cell r="Q206">
            <v>0.33254028649813105</v>
          </cell>
          <cell r="S206">
            <v>43.511266786269644</v>
          </cell>
          <cell r="T206">
            <v>1.3084509923435752</v>
          </cell>
          <cell r="V206">
            <v>6.3174651302683849</v>
          </cell>
          <cell r="Z206">
            <v>163.89314509410494</v>
          </cell>
          <cell r="AA206">
            <v>168.49799999999996</v>
          </cell>
          <cell r="AB206">
            <v>-2.7328840139912769E-2</v>
          </cell>
          <cell r="AC206">
            <v>-2.7328840139912769E-2</v>
          </cell>
          <cell r="AD206">
            <v>27.190330183982109</v>
          </cell>
          <cell r="AE206">
            <v>-9.9493172943961241</v>
          </cell>
          <cell r="AF206">
            <v>-9.9493172943961241</v>
          </cell>
          <cell r="AG206">
            <v>0.23641737000000163</v>
          </cell>
          <cell r="AI206">
            <v>32.528863406330224</v>
          </cell>
          <cell r="AL206">
            <v>149.44735107927232</v>
          </cell>
          <cell r="AM206">
            <v>29.818586263440775</v>
          </cell>
        </row>
        <row r="207">
          <cell r="A207">
            <v>39932</v>
          </cell>
          <cell r="B207">
            <v>41.47</v>
          </cell>
          <cell r="C207">
            <v>124.533</v>
          </cell>
          <cell r="D207">
            <v>874.94900000000007</v>
          </cell>
          <cell r="E207">
            <v>4289.4345099999991</v>
          </cell>
          <cell r="F207">
            <v>26.265080026968381</v>
          </cell>
          <cell r="G207">
            <v>1303.2673840911391</v>
          </cell>
          <cell r="H207">
            <v>1076.769</v>
          </cell>
          <cell r="I207">
            <v>0.21035002316294316</v>
          </cell>
          <cell r="K207">
            <v>3.2912927633735931</v>
          </cell>
          <cell r="L207">
            <v>0.15646743051813516</v>
          </cell>
          <cell r="M207">
            <v>0.1990114919999999</v>
          </cell>
          <cell r="O207">
            <v>0.98388309883703651</v>
          </cell>
          <cell r="P207">
            <v>0.73835148460887934</v>
          </cell>
          <cell r="Q207">
            <v>0.33254028649813105</v>
          </cell>
          <cell r="S207">
            <v>42.149316365956601</v>
          </cell>
          <cell r="T207">
            <v>1.2674950397684668</v>
          </cell>
          <cell r="V207">
            <v>6.3218552166959192</v>
          </cell>
          <cell r="Z207">
            <v>163.89314509410494</v>
          </cell>
          <cell r="AA207">
            <v>168.49799999999996</v>
          </cell>
          <cell r="AB207">
            <v>-2.7328840139912769E-2</v>
          </cell>
          <cell r="AC207">
            <v>-2.7328840139912769E-2</v>
          </cell>
          <cell r="AD207">
            <v>26.172141046759897</v>
          </cell>
          <cell r="AE207">
            <v>-9.5767478285829064</v>
          </cell>
          <cell r="AF207">
            <v>-9.5767478285829064</v>
          </cell>
          <cell r="AG207">
            <v>0.23698930000000118</v>
          </cell>
          <cell r="AI207">
            <v>31.510674269108019</v>
          </cell>
          <cell r="AL207">
            <v>149.44735107927232</v>
          </cell>
          <cell r="AM207">
            <v>28.701977512634041</v>
          </cell>
        </row>
        <row r="208">
          <cell r="A208">
            <v>39931</v>
          </cell>
          <cell r="B208">
            <v>40.58</v>
          </cell>
          <cell r="C208">
            <v>124.533</v>
          </cell>
          <cell r="D208">
            <v>874.94900000000007</v>
          </cell>
          <cell r="E208">
            <v>4178.6001400000005</v>
          </cell>
          <cell r="F208">
            <v>26.265080026968381</v>
          </cell>
          <cell r="G208">
            <v>1303.2673840911391</v>
          </cell>
          <cell r="H208">
            <v>1076.769</v>
          </cell>
          <cell r="I208">
            <v>0.21035002316294316</v>
          </cell>
          <cell r="K208">
            <v>3.2062493015690983</v>
          </cell>
          <cell r="L208">
            <v>0.15242448055665034</v>
          </cell>
          <cell r="M208">
            <v>0.19894691600000014</v>
          </cell>
          <cell r="O208">
            <v>0.98388309883703651</v>
          </cell>
          <cell r="P208">
            <v>0.73835148460887934</v>
          </cell>
          <cell r="Q208">
            <v>0.33254028649813105</v>
          </cell>
          <cell r="S208">
            <v>41.244737355450177</v>
          </cell>
          <cell r="T208">
            <v>1.2402929518641037</v>
          </cell>
          <cell r="V208">
            <v>6.3262045427020972</v>
          </cell>
          <cell r="Z208">
            <v>163.89314509410494</v>
          </cell>
          <cell r="AA208">
            <v>168.49799999999996</v>
          </cell>
          <cell r="AB208">
            <v>-2.7328840139912769E-2</v>
          </cell>
          <cell r="AC208">
            <v>-2.7328840139912769E-2</v>
          </cell>
          <cell r="AD208">
            <v>25.49588109741083</v>
          </cell>
          <cell r="AE208">
            <v>-9.3292949744233855</v>
          </cell>
          <cell r="AF208">
            <v>-9.3292949744233855</v>
          </cell>
          <cell r="AG208">
            <v>0.23756123000000073</v>
          </cell>
          <cell r="AI208">
            <v>30.834414319758945</v>
          </cell>
          <cell r="AL208">
            <v>149.44735107927232</v>
          </cell>
          <cell r="AM208">
            <v>27.960349312471376</v>
          </cell>
        </row>
        <row r="209">
          <cell r="A209">
            <v>39930</v>
          </cell>
          <cell r="B209">
            <v>40.65</v>
          </cell>
          <cell r="C209">
            <v>124.533</v>
          </cell>
          <cell r="D209">
            <v>874.94900000000007</v>
          </cell>
          <cell r="E209">
            <v>4187.3174500000005</v>
          </cell>
          <cell r="F209">
            <v>26.265080026968381</v>
          </cell>
          <cell r="G209">
            <v>1303.2673840911391</v>
          </cell>
          <cell r="H209">
            <v>1076.769</v>
          </cell>
          <cell r="I209">
            <v>0.21035002316294316</v>
          </cell>
          <cell r="K209">
            <v>3.212938113171699</v>
          </cell>
          <cell r="L209">
            <v>0.15274246538508174</v>
          </cell>
          <cell r="M209">
            <v>0.19888233999999994</v>
          </cell>
          <cell r="O209">
            <v>0.98388309883703651</v>
          </cell>
          <cell r="P209">
            <v>0.73835148460887934</v>
          </cell>
          <cell r="Q209">
            <v>0.33254028649813105</v>
          </cell>
          <cell r="S209">
            <v>41.315884019197874</v>
          </cell>
          <cell r="T209">
            <v>1.2424324419239976</v>
          </cell>
          <cell r="V209">
            <v>6.3285110879227933</v>
          </cell>
          <cell r="Z209">
            <v>163.89314509410494</v>
          </cell>
          <cell r="AA209">
            <v>168.49799999999996</v>
          </cell>
          <cell r="AB209">
            <v>-2.7328840139912769E-2</v>
          </cell>
          <cell r="AC209">
            <v>-2.7328840139912769E-2</v>
          </cell>
          <cell r="AD209">
            <v>25.549070082191093</v>
          </cell>
          <cell r="AE209">
            <v>-9.3487575584584039</v>
          </cell>
          <cell r="AF209">
            <v>-9.3487575584584039</v>
          </cell>
          <cell r="AG209">
            <v>0.23813316000000029</v>
          </cell>
          <cell r="AI209">
            <v>30.887603304539212</v>
          </cell>
          <cell r="AL209">
            <v>149.44735107927232</v>
          </cell>
          <cell r="AM209">
            <v>28.018679620349342</v>
          </cell>
        </row>
        <row r="210">
          <cell r="A210">
            <v>39927</v>
          </cell>
          <cell r="B210">
            <v>40.17</v>
          </cell>
          <cell r="C210">
            <v>124.533</v>
          </cell>
          <cell r="D210">
            <v>874.94900000000007</v>
          </cell>
          <cell r="E210">
            <v>4127.5416100000002</v>
          </cell>
          <cell r="F210">
            <v>26.265080026968381</v>
          </cell>
          <cell r="G210">
            <v>1303.2673840911391</v>
          </cell>
          <cell r="H210">
            <v>1076.769</v>
          </cell>
          <cell r="I210">
            <v>0.21035002316294316</v>
          </cell>
          <cell r="K210">
            <v>3.1670719764681508</v>
          </cell>
          <cell r="L210">
            <v>0.15056199799012362</v>
          </cell>
          <cell r="M210">
            <v>0.19868861200000021</v>
          </cell>
          <cell r="O210">
            <v>0.98388309883703651</v>
          </cell>
          <cell r="P210">
            <v>0.73835148460887934</v>
          </cell>
          <cell r="Q210">
            <v>0.33254028649813105</v>
          </cell>
          <cell r="S210">
            <v>40.82802118207082</v>
          </cell>
          <cell r="T210">
            <v>1.2277616529418693</v>
          </cell>
          <cell r="V210">
            <v>6.3315864815503868</v>
          </cell>
          <cell r="Z210">
            <v>163.89314509410494</v>
          </cell>
          <cell r="AA210">
            <v>168.49799999999996</v>
          </cell>
          <cell r="AB210">
            <v>-2.7328840139912769E-2</v>
          </cell>
          <cell r="AC210">
            <v>-2.7328840139912769E-2</v>
          </cell>
          <cell r="AD210">
            <v>25.184345615126421</v>
          </cell>
          <cell r="AE210">
            <v>-9.2152998393611334</v>
          </cell>
          <cell r="AF210">
            <v>-9.2152998393611334</v>
          </cell>
          <cell r="AG210">
            <v>0.2398489500000025</v>
          </cell>
          <cell r="AI210">
            <v>30.52287883747454</v>
          </cell>
          <cell r="AL210">
            <v>149.44735107927232</v>
          </cell>
          <cell r="AM210">
            <v>27.618700366329019</v>
          </cell>
        </row>
        <row r="211">
          <cell r="A211">
            <v>39926</v>
          </cell>
          <cell r="B211">
            <v>39.28</v>
          </cell>
          <cell r="C211">
            <v>124.533</v>
          </cell>
          <cell r="D211">
            <v>874.94900000000007</v>
          </cell>
          <cell r="E211">
            <v>4016.7072400000002</v>
          </cell>
          <cell r="F211">
            <v>26.265080026968381</v>
          </cell>
          <cell r="G211">
            <v>1303.2673840911391</v>
          </cell>
          <cell r="H211">
            <v>1076.769</v>
          </cell>
          <cell r="I211">
            <v>0.21035002316294316</v>
          </cell>
          <cell r="K211">
            <v>3.0820285146636546</v>
          </cell>
          <cell r="L211">
            <v>0.14651904802863874</v>
          </cell>
          <cell r="M211">
            <v>0.198624036</v>
          </cell>
          <cell r="O211">
            <v>0.98388309883703651</v>
          </cell>
          <cell r="P211">
            <v>0.73835148460887934</v>
          </cell>
          <cell r="Q211">
            <v>0.33254028649813105</v>
          </cell>
          <cell r="S211">
            <v>39.923442171564396</v>
          </cell>
          <cell r="T211">
            <v>1.2005595650375063</v>
          </cell>
          <cell r="V211">
            <v>6.3386580147675549</v>
          </cell>
          <cell r="Z211">
            <v>163.89314509410494</v>
          </cell>
          <cell r="AA211">
            <v>168.49799999999996</v>
          </cell>
          <cell r="AB211">
            <v>-2.7328840139912769E-2</v>
          </cell>
          <cell r="AC211">
            <v>-2.7328840139912769E-2</v>
          </cell>
          <cell r="AD211">
            <v>24.508085665777347</v>
          </cell>
          <cell r="AE211">
            <v>-8.9678469852016107</v>
          </cell>
          <cell r="AF211">
            <v>-8.9678469852016107</v>
          </cell>
          <cell r="AG211">
            <v>0.24042088000000206</v>
          </cell>
          <cell r="AI211">
            <v>29.846618888125466</v>
          </cell>
          <cell r="AL211">
            <v>149.44735107927232</v>
          </cell>
          <cell r="AM211">
            <v>26.877072166166347</v>
          </cell>
        </row>
        <row r="212">
          <cell r="A212">
            <v>39925</v>
          </cell>
          <cell r="B212">
            <v>40</v>
          </cell>
          <cell r="C212">
            <v>124.533</v>
          </cell>
          <cell r="D212">
            <v>874.94900000000007</v>
          </cell>
          <cell r="E212">
            <v>4106.3709999999992</v>
          </cell>
          <cell r="F212">
            <v>26.265080026968381</v>
          </cell>
          <cell r="G212">
            <v>1303.2673840911391</v>
          </cell>
          <cell r="H212">
            <v>1076.769</v>
          </cell>
          <cell r="I212">
            <v>0.21035002316294316</v>
          </cell>
          <cell r="K212">
            <v>3.1508277197189765</v>
          </cell>
          <cell r="L212">
            <v>0.1497897491210759</v>
          </cell>
          <cell r="M212">
            <v>0.19855946000000024</v>
          </cell>
          <cell r="O212">
            <v>0.98388309883703651</v>
          </cell>
          <cell r="P212">
            <v>0.73835148460887934</v>
          </cell>
          <cell r="Q212">
            <v>0.33254028649813105</v>
          </cell>
          <cell r="S212">
            <v>40.655236427254984</v>
          </cell>
          <cell r="T212">
            <v>1.2225657485106987</v>
          </cell>
          <cell r="V212">
            <v>6.3449905876865813</v>
          </cell>
          <cell r="Z212">
            <v>163.89314509410494</v>
          </cell>
          <cell r="AA212">
            <v>168.49799999999996</v>
          </cell>
          <cell r="AB212">
            <v>-2.7328840139912769E-2</v>
          </cell>
          <cell r="AC212">
            <v>-2.7328840139912769E-2</v>
          </cell>
          <cell r="AD212">
            <v>25.055172366374347</v>
          </cell>
          <cell r="AE212">
            <v>-9.1680335638475139</v>
          </cell>
          <cell r="AF212">
            <v>-9.1680335638475139</v>
          </cell>
          <cell r="AG212">
            <v>0.24099281000000161</v>
          </cell>
          <cell r="AI212">
            <v>30.393705588722469</v>
          </cell>
          <cell r="AL212">
            <v>149.44735107927232</v>
          </cell>
          <cell r="AM212">
            <v>27.477041047196817</v>
          </cell>
        </row>
        <row r="213">
          <cell r="A213">
            <v>39924</v>
          </cell>
          <cell r="B213">
            <v>38.79</v>
          </cell>
          <cell r="C213">
            <v>124.533</v>
          </cell>
          <cell r="D213">
            <v>874.94900000000007</v>
          </cell>
          <cell r="E213">
            <v>3955.6860700000002</v>
          </cell>
          <cell r="F213">
            <v>26.265080026968381</v>
          </cell>
          <cell r="G213">
            <v>1303.2673840911391</v>
          </cell>
          <cell r="H213">
            <v>1076.769</v>
          </cell>
          <cell r="I213">
            <v>0.21035002316294316</v>
          </cell>
          <cell r="K213">
            <v>3.0352068334454492</v>
          </cell>
          <cell r="L213">
            <v>0.14429315422961903</v>
          </cell>
          <cell r="M213">
            <v>0.19849488400000004</v>
          </cell>
          <cell r="O213">
            <v>0.98388309883703651</v>
          </cell>
          <cell r="P213">
            <v>0.73835148460887934</v>
          </cell>
          <cell r="Q213">
            <v>0.33254028649813105</v>
          </cell>
          <cell r="S213">
            <v>39.425415525330514</v>
          </cell>
          <cell r="T213">
            <v>1.1855831346182499</v>
          </cell>
          <cell r="V213">
            <v>6.3463963311402161</v>
          </cell>
          <cell r="Z213">
            <v>163.89314509410494</v>
          </cell>
          <cell r="AA213">
            <v>168.49799999999996</v>
          </cell>
          <cell r="AB213">
            <v>-2.7328840139912769E-2</v>
          </cell>
          <cell r="AC213">
            <v>-2.7328840139912769E-2</v>
          </cell>
          <cell r="AD213">
            <v>24.135762772315498</v>
          </cell>
          <cell r="AE213">
            <v>-8.8316088969564799</v>
          </cell>
          <cell r="AF213">
            <v>-8.8316088969564799</v>
          </cell>
          <cell r="AG213">
            <v>0.24156474000000117</v>
          </cell>
          <cell r="AI213">
            <v>29.474295994663617</v>
          </cell>
          <cell r="AL213">
            <v>149.44735107927232</v>
          </cell>
          <cell r="AM213">
            <v>26.468760011020603</v>
          </cell>
        </row>
        <row r="214">
          <cell r="A214">
            <v>39923</v>
          </cell>
          <cell r="B214">
            <v>36.96</v>
          </cell>
          <cell r="C214">
            <v>124.533</v>
          </cell>
          <cell r="D214">
            <v>874.94900000000007</v>
          </cell>
          <cell r="E214">
            <v>3727.7906800000005</v>
          </cell>
          <cell r="F214">
            <v>26.265080026968381</v>
          </cell>
          <cell r="G214">
            <v>1303.2673840911391</v>
          </cell>
          <cell r="H214">
            <v>1076.769</v>
          </cell>
          <cell r="I214">
            <v>0.21035002316294316</v>
          </cell>
          <cell r="K214">
            <v>2.8603421872631714</v>
          </cell>
          <cell r="L214">
            <v>0.13598012228634118</v>
          </cell>
          <cell r="M214">
            <v>0.19843030799999983</v>
          </cell>
          <cell r="O214">
            <v>0.98388309883703651</v>
          </cell>
          <cell r="P214">
            <v>0.73835148460887934</v>
          </cell>
          <cell r="Q214">
            <v>0.33254028649813105</v>
          </cell>
          <cell r="S214">
            <v>37.565438458783603</v>
          </cell>
          <cell r="T214">
            <v>1.1296507516238856</v>
          </cell>
          <cell r="V214">
            <v>6.3473233727999396</v>
          </cell>
          <cell r="Z214">
            <v>163.89314509410494</v>
          </cell>
          <cell r="AA214">
            <v>168.49799999999996</v>
          </cell>
          <cell r="AB214">
            <v>-2.7328840139912769E-2</v>
          </cell>
          <cell r="AC214">
            <v>-2.7328840139912769E-2</v>
          </cell>
          <cell r="AD214">
            <v>22.745250741631445</v>
          </cell>
          <cell r="AE214">
            <v>-8.3228013428981349</v>
          </cell>
          <cell r="AF214">
            <v>-8.3228013428981349</v>
          </cell>
          <cell r="AG214">
            <v>0.24213667000000072</v>
          </cell>
          <cell r="AI214">
            <v>28.083783963979567</v>
          </cell>
          <cell r="AL214">
            <v>149.44735107927232</v>
          </cell>
          <cell r="AM214">
            <v>24.943839105068143</v>
          </cell>
        </row>
        <row r="215">
          <cell r="A215">
            <v>39920</v>
          </cell>
          <cell r="B215">
            <v>38.33</v>
          </cell>
          <cell r="C215">
            <v>124.533</v>
          </cell>
          <cell r="D215">
            <v>874.94900000000007</v>
          </cell>
          <cell r="E215">
            <v>3898.4008899999994</v>
          </cell>
          <cell r="F215">
            <v>26.265080026968381</v>
          </cell>
          <cell r="G215">
            <v>1303.2673840911391</v>
          </cell>
          <cell r="H215">
            <v>1076.769</v>
          </cell>
          <cell r="I215">
            <v>0.21035002316294316</v>
          </cell>
          <cell r="K215">
            <v>2.9912517857712149</v>
          </cell>
          <cell r="L215">
            <v>0.14220353964278412</v>
          </cell>
          <cell r="M215">
            <v>0.19823658000000011</v>
          </cell>
          <cell r="O215">
            <v>0.98388309883703651</v>
          </cell>
          <cell r="P215">
            <v>0.73835148460887934</v>
          </cell>
          <cell r="Q215">
            <v>0.33254028649813105</v>
          </cell>
          <cell r="S215">
            <v>38.957880306417081</v>
          </cell>
          <cell r="T215">
            <v>1.1715236285103769</v>
          </cell>
          <cell r="V215">
            <v>6.3488411254188151</v>
          </cell>
          <cell r="Z215">
            <v>163.89314509410494</v>
          </cell>
          <cell r="AA215">
            <v>168.49799999999996</v>
          </cell>
          <cell r="AB215">
            <v>-2.7328840139912769E-2</v>
          </cell>
          <cell r="AC215">
            <v>-2.7328840139912769E-2</v>
          </cell>
          <cell r="AD215">
            <v>23.786235158045184</v>
          </cell>
          <cell r="AE215">
            <v>-8.7037119161549263</v>
          </cell>
          <cell r="AF215">
            <v>-8.7037119161549263</v>
          </cell>
          <cell r="AG215">
            <v>0.24385246000000294</v>
          </cell>
          <cell r="AI215">
            <v>29.124768380393306</v>
          </cell>
          <cell r="AL215">
            <v>149.44735107927232</v>
          </cell>
          <cell r="AM215">
            <v>26.085446559251128</v>
          </cell>
        </row>
        <row r="216">
          <cell r="A216">
            <v>39919</v>
          </cell>
          <cell r="B216">
            <v>37.82</v>
          </cell>
          <cell r="C216">
            <v>124.533</v>
          </cell>
          <cell r="D216">
            <v>874.94900000000007</v>
          </cell>
          <cell r="E216">
            <v>3834.88906</v>
          </cell>
          <cell r="F216">
            <v>26.265080026968381</v>
          </cell>
          <cell r="G216">
            <v>1303.2673840911391</v>
          </cell>
          <cell r="H216">
            <v>1076.769</v>
          </cell>
          <cell r="I216">
            <v>0.21035002316294316</v>
          </cell>
          <cell r="K216">
            <v>2.9425190155236951</v>
          </cell>
          <cell r="L216">
            <v>0.13988679303564114</v>
          </cell>
          <cell r="M216">
            <v>0.1981720039999999</v>
          </cell>
          <cell r="O216">
            <v>0.98388309883703651</v>
          </cell>
          <cell r="P216">
            <v>0.73835148460887934</v>
          </cell>
          <cell r="Q216">
            <v>0.33254028649813105</v>
          </cell>
          <cell r="S216">
            <v>38.439526041969586</v>
          </cell>
          <cell r="T216">
            <v>1.1559359152168656</v>
          </cell>
          <cell r="V216">
            <v>6.3512296732661193</v>
          </cell>
          <cell r="Z216">
            <v>163.89314509410494</v>
          </cell>
          <cell r="AA216">
            <v>168.49799999999996</v>
          </cell>
          <cell r="AB216">
            <v>-2.7328840139912769E-2</v>
          </cell>
          <cell r="AC216">
            <v>-2.7328840139912769E-2</v>
          </cell>
          <cell r="AD216">
            <v>23.398715411788977</v>
          </cell>
          <cell r="AE216">
            <v>-8.5619130896140785</v>
          </cell>
          <cell r="AF216">
            <v>-8.5619130896140785</v>
          </cell>
          <cell r="AG216">
            <v>0.24442439000000249</v>
          </cell>
          <cell r="AI216">
            <v>28.737248634137096</v>
          </cell>
          <cell r="AL216">
            <v>149.44735107927232</v>
          </cell>
          <cell r="AM216">
            <v>25.660468601854543</v>
          </cell>
        </row>
        <row r="217">
          <cell r="A217">
            <v>39918</v>
          </cell>
          <cell r="B217">
            <v>37.36</v>
          </cell>
          <cell r="C217">
            <v>124.533</v>
          </cell>
          <cell r="D217">
            <v>874.94900000000007</v>
          </cell>
          <cell r="E217">
            <v>3777.6038800000001</v>
          </cell>
          <cell r="F217">
            <v>26.265080026968381</v>
          </cell>
          <cell r="G217">
            <v>1303.2673840911391</v>
          </cell>
          <cell r="H217">
            <v>1076.769</v>
          </cell>
          <cell r="I217">
            <v>0.21035002316294316</v>
          </cell>
          <cell r="K217">
            <v>2.8985639678494612</v>
          </cell>
          <cell r="L217">
            <v>0.13779717844880626</v>
          </cell>
          <cell r="M217">
            <v>0.19810742800000014</v>
          </cell>
          <cell r="O217">
            <v>0.98388309883703651</v>
          </cell>
          <cell r="P217">
            <v>0.73835148460887934</v>
          </cell>
          <cell r="Q217">
            <v>0.33254028649813105</v>
          </cell>
          <cell r="S217">
            <v>37.971990823056153</v>
          </cell>
          <cell r="T217">
            <v>1.1418764091089926</v>
          </cell>
          <cell r="V217">
            <v>6.3539230785435628</v>
          </cell>
          <cell r="Z217">
            <v>163.89314509410494</v>
          </cell>
          <cell r="AA217">
            <v>168.49799999999996</v>
          </cell>
          <cell r="AB217">
            <v>-2.7328840139912769E-2</v>
          </cell>
          <cell r="AC217">
            <v>-2.7328840139912769E-2</v>
          </cell>
          <cell r="AD217">
            <v>23.04918779751867</v>
          </cell>
          <cell r="AE217">
            <v>-8.4340161088125267</v>
          </cell>
          <cell r="AF217">
            <v>-8.4340161088125267</v>
          </cell>
          <cell r="AG217">
            <v>0.24499632000000204</v>
          </cell>
          <cell r="AI217">
            <v>28.387721019866788</v>
          </cell>
          <cell r="AL217">
            <v>149.44735107927232</v>
          </cell>
          <cell r="AM217">
            <v>25.277155150085072</v>
          </cell>
        </row>
        <row r="218">
          <cell r="A218">
            <v>39917</v>
          </cell>
          <cell r="B218">
            <v>37.92</v>
          </cell>
          <cell r="C218">
            <v>124.533</v>
          </cell>
          <cell r="D218">
            <v>874.94900000000007</v>
          </cell>
          <cell r="E218">
            <v>3847.3423600000001</v>
          </cell>
          <cell r="F218">
            <v>26.265080026968381</v>
          </cell>
          <cell r="G218">
            <v>1303.2673840911391</v>
          </cell>
          <cell r="H218">
            <v>1076.769</v>
          </cell>
          <cell r="I218">
            <v>0.21035002316294316</v>
          </cell>
          <cell r="K218">
            <v>2.9520744606702678</v>
          </cell>
          <cell r="L218">
            <v>0.14034105707625741</v>
          </cell>
          <cell r="M218">
            <v>0.19804285199999994</v>
          </cell>
          <cell r="O218">
            <v>0.98388309883703651</v>
          </cell>
          <cell r="P218">
            <v>0.73835148460887934</v>
          </cell>
          <cell r="Q218">
            <v>0.33254028649813105</v>
          </cell>
          <cell r="S218">
            <v>38.541164133037725</v>
          </cell>
          <cell r="T218">
            <v>1.1589923295881424</v>
          </cell>
          <cell r="V218">
            <v>6.3596518842554763</v>
          </cell>
          <cell r="Z218">
            <v>163.89314509410494</v>
          </cell>
          <cell r="AA218">
            <v>168.49799999999996</v>
          </cell>
          <cell r="AB218">
            <v>-2.7328840139912769E-2</v>
          </cell>
          <cell r="AC218">
            <v>-2.7328840139912769E-2</v>
          </cell>
          <cell r="AD218">
            <v>23.474699675760782</v>
          </cell>
          <cell r="AE218">
            <v>-8.589716781092676</v>
          </cell>
          <cell r="AF218">
            <v>-8.589716781092676</v>
          </cell>
          <cell r="AG218">
            <v>0.2455682500000016</v>
          </cell>
          <cell r="AI218">
            <v>28.813232898108904</v>
          </cell>
          <cell r="AL218">
            <v>149.44735107927232</v>
          </cell>
          <cell r="AM218">
            <v>25.743797613108775</v>
          </cell>
        </row>
        <row r="219">
          <cell r="A219">
            <v>39916</v>
          </cell>
          <cell r="B219">
            <v>38.25</v>
          </cell>
          <cell r="C219">
            <v>124.533</v>
          </cell>
          <cell r="D219">
            <v>874.94900000000007</v>
          </cell>
          <cell r="E219">
            <v>3888.4382499999997</v>
          </cell>
          <cell r="F219">
            <v>26.265080026968381</v>
          </cell>
          <cell r="G219">
            <v>1303.2673840911391</v>
          </cell>
          <cell r="H219">
            <v>1076.769</v>
          </cell>
          <cell r="I219">
            <v>0.21035002316294316</v>
          </cell>
          <cell r="K219">
            <v>2.983607429653957</v>
          </cell>
          <cell r="L219">
            <v>0.14184012841029112</v>
          </cell>
          <cell r="M219">
            <v>0.19797827600000018</v>
          </cell>
          <cell r="O219">
            <v>0.98388309883703651</v>
          </cell>
          <cell r="P219">
            <v>0.73835148460887934</v>
          </cell>
          <cell r="Q219">
            <v>0.33254028649813105</v>
          </cell>
          <cell r="S219">
            <v>38.876569833562577</v>
          </cell>
          <cell r="T219">
            <v>1.1690784970133556</v>
          </cell>
          <cell r="V219">
            <v>6.3649999149369521</v>
          </cell>
          <cell r="Z219">
            <v>163.89314509410494</v>
          </cell>
          <cell r="AA219">
            <v>168.49799999999996</v>
          </cell>
          <cell r="AB219">
            <v>-2.7328840139912769E-2</v>
          </cell>
          <cell r="AC219">
            <v>-2.7328840139912769E-2</v>
          </cell>
          <cell r="AD219">
            <v>23.72544774686774</v>
          </cell>
          <cell r="AE219">
            <v>-8.6814689629720494</v>
          </cell>
          <cell r="AF219">
            <v>-8.6814689629720494</v>
          </cell>
          <cell r="AG219">
            <v>0.24614018000000115</v>
          </cell>
          <cell r="AI219">
            <v>29.063980969215862</v>
          </cell>
          <cell r="AL219">
            <v>149.44735107927232</v>
          </cell>
          <cell r="AM219">
            <v>26.018783350247741</v>
          </cell>
        </row>
        <row r="220">
          <cell r="A220">
            <v>39912</v>
          </cell>
          <cell r="B220">
            <v>37.4</v>
          </cell>
          <cell r="C220">
            <v>124.533</v>
          </cell>
          <cell r="D220">
            <v>874.94900000000007</v>
          </cell>
          <cell r="E220">
            <v>3782.5852</v>
          </cell>
          <cell r="F220">
            <v>26.265080026968381</v>
          </cell>
          <cell r="G220">
            <v>1303.2673840911391</v>
          </cell>
          <cell r="H220">
            <v>1076.769</v>
          </cell>
          <cell r="I220">
            <v>0.21035002316294316</v>
          </cell>
          <cell r="K220">
            <v>2.9023861459080904</v>
          </cell>
          <cell r="L220">
            <v>0.13797888406505279</v>
          </cell>
          <cell r="M220">
            <v>0.19771997200000024</v>
          </cell>
          <cell r="O220">
            <v>0.98388309883703651</v>
          </cell>
          <cell r="P220">
            <v>0.73835148460887934</v>
          </cell>
          <cell r="Q220">
            <v>0.33254028649813105</v>
          </cell>
          <cell r="S220">
            <v>38.012646059483409</v>
          </cell>
          <cell r="T220">
            <v>1.1430989748575033</v>
          </cell>
          <cell r="V220">
            <v>6.3707747783925122</v>
          </cell>
          <cell r="Z220">
            <v>163.89314509410494</v>
          </cell>
          <cell r="AA220">
            <v>168.49799999999996</v>
          </cell>
          <cell r="AB220">
            <v>-2.7328840139912769E-2</v>
          </cell>
          <cell r="AC220">
            <v>-2.7328840139912769E-2</v>
          </cell>
          <cell r="AD220">
            <v>23.079581503107391</v>
          </cell>
          <cell r="AE220">
            <v>-8.4451375854039661</v>
          </cell>
          <cell r="AF220">
            <v>-8.4451375854039661</v>
          </cell>
          <cell r="AG220">
            <v>0.24842790000000292</v>
          </cell>
          <cell r="AI220">
            <v>28.41811472545551</v>
          </cell>
          <cell r="AL220">
            <v>149.44735107927232</v>
          </cell>
          <cell r="AM220">
            <v>25.310486754586762</v>
          </cell>
        </row>
        <row r="221">
          <cell r="A221">
            <v>39911</v>
          </cell>
          <cell r="B221">
            <v>37.380000000000003</v>
          </cell>
          <cell r="C221">
            <v>124.533</v>
          </cell>
          <cell r="D221">
            <v>874.94900000000007</v>
          </cell>
          <cell r="E221">
            <v>3780.0945400000005</v>
          </cell>
          <cell r="F221">
            <v>26.265080026968381</v>
          </cell>
          <cell r="G221">
            <v>1303.2673840911391</v>
          </cell>
          <cell r="H221">
            <v>1076.769</v>
          </cell>
          <cell r="I221">
            <v>0.21035002316294316</v>
          </cell>
          <cell r="K221">
            <v>2.900475056878776</v>
          </cell>
          <cell r="L221">
            <v>0.13788803125692953</v>
          </cell>
          <cell r="M221">
            <v>0.19765539600000004</v>
          </cell>
          <cell r="O221">
            <v>0.98388309883703651</v>
          </cell>
          <cell r="P221">
            <v>0.73835148460887934</v>
          </cell>
          <cell r="Q221">
            <v>0.33254028649813105</v>
          </cell>
          <cell r="S221">
            <v>37.992318441269781</v>
          </cell>
          <cell r="T221">
            <v>1.1424876919832478</v>
          </cell>
          <cell r="V221">
            <v>6.3757588384067976</v>
          </cell>
          <cell r="Z221">
            <v>163.89314509410494</v>
          </cell>
          <cell r="AA221">
            <v>168.49799999999996</v>
          </cell>
          <cell r="AB221">
            <v>-2.7328840139912769E-2</v>
          </cell>
          <cell r="AC221">
            <v>-2.7328840139912769E-2</v>
          </cell>
          <cell r="AD221">
            <v>23.064384650313031</v>
          </cell>
          <cell r="AE221">
            <v>-8.4395768471082473</v>
          </cell>
          <cell r="AF221">
            <v>-8.4395768471082473</v>
          </cell>
          <cell r="AG221">
            <v>0.24899983000000248</v>
          </cell>
          <cell r="AI221">
            <v>28.402917872661153</v>
          </cell>
          <cell r="AL221">
            <v>149.44735107927232</v>
          </cell>
          <cell r="AM221">
            <v>25.293820952335921</v>
          </cell>
        </row>
        <row r="222">
          <cell r="A222">
            <v>39910</v>
          </cell>
          <cell r="B222">
            <v>36.619999999999997</v>
          </cell>
          <cell r="C222">
            <v>124.533</v>
          </cell>
          <cell r="D222">
            <v>874.94900000000007</v>
          </cell>
          <cell r="E222">
            <v>3685.4494599999994</v>
          </cell>
          <cell r="F222">
            <v>26.265080026968381</v>
          </cell>
          <cell r="G222">
            <v>1303.2673840911391</v>
          </cell>
          <cell r="H222">
            <v>1076.769</v>
          </cell>
          <cell r="I222">
            <v>0.21035002316294316</v>
          </cell>
          <cell r="K222">
            <v>2.8278536737648237</v>
          </cell>
          <cell r="L222">
            <v>0.13443562454824581</v>
          </cell>
          <cell r="M222">
            <v>0.19759081999999983</v>
          </cell>
          <cell r="O222">
            <v>0.98388309883703651</v>
          </cell>
          <cell r="P222">
            <v>0.73835148460887934</v>
          </cell>
          <cell r="Q222">
            <v>0.33254028649813105</v>
          </cell>
          <cell r="S222">
            <v>37.21986894915193</v>
          </cell>
          <cell r="T222">
            <v>1.1192589427615445</v>
          </cell>
          <cell r="V222">
            <v>6.3783397985983674</v>
          </cell>
          <cell r="Z222">
            <v>163.89314509410494</v>
          </cell>
          <cell r="AA222">
            <v>168.49799999999996</v>
          </cell>
          <cell r="AB222">
            <v>-2.7328840139912769E-2</v>
          </cell>
          <cell r="AC222">
            <v>-2.7328840139912769E-2</v>
          </cell>
          <cell r="AD222">
            <v>22.486904244127299</v>
          </cell>
          <cell r="AE222">
            <v>-8.2282687918708994</v>
          </cell>
          <cell r="AF222">
            <v>-8.2282687918708994</v>
          </cell>
          <cell r="AG222">
            <v>0.24957176000000203</v>
          </cell>
          <cell r="AI222">
            <v>27.825437466475417</v>
          </cell>
          <cell r="AL222">
            <v>149.44735107927232</v>
          </cell>
          <cell r="AM222">
            <v>24.660520466803742</v>
          </cell>
        </row>
        <row r="223">
          <cell r="A223">
            <v>39909</v>
          </cell>
          <cell r="B223">
            <v>36.479999999999997</v>
          </cell>
          <cell r="C223">
            <v>124.533</v>
          </cell>
          <cell r="D223">
            <v>874.94900000000007</v>
          </cell>
          <cell r="E223">
            <v>3668.0148399999994</v>
          </cell>
          <cell r="F223">
            <v>26.265080026968381</v>
          </cell>
          <cell r="G223">
            <v>1303.2673840911391</v>
          </cell>
          <cell r="H223">
            <v>1076.769</v>
          </cell>
          <cell r="I223">
            <v>0.21035002316294316</v>
          </cell>
          <cell r="K223">
            <v>2.8144760505596222</v>
          </cell>
          <cell r="L223">
            <v>0.13379965489138301</v>
          </cell>
          <cell r="M223">
            <v>0.19752624400000007</v>
          </cell>
          <cell r="O223">
            <v>0.98388309883703651</v>
          </cell>
          <cell r="P223">
            <v>0.73835148460887934</v>
          </cell>
          <cell r="Q223">
            <v>0.33254028649813105</v>
          </cell>
          <cell r="S223">
            <v>37.077575621656543</v>
          </cell>
          <cell r="T223">
            <v>1.1149799626417571</v>
          </cell>
          <cell r="V223">
            <v>6.3822149114758062</v>
          </cell>
          <cell r="Z223">
            <v>163.89314509410494</v>
          </cell>
          <cell r="AA223">
            <v>168.49799999999996</v>
          </cell>
          <cell r="AB223">
            <v>-2.7328840139912769E-2</v>
          </cell>
          <cell r="AC223">
            <v>-2.7328840139912769E-2</v>
          </cell>
          <cell r="AD223">
            <v>22.380526274566769</v>
          </cell>
          <cell r="AE223">
            <v>-8.1893436238008626</v>
          </cell>
          <cell r="AF223">
            <v>-8.1893436238008626</v>
          </cell>
          <cell r="AG223">
            <v>0.25014369000000158</v>
          </cell>
          <cell r="AI223">
            <v>27.719059496914891</v>
          </cell>
          <cell r="AL223">
            <v>149.44735107927232</v>
          </cell>
          <cell r="AM223">
            <v>24.543859851047817</v>
          </cell>
        </row>
        <row r="224">
          <cell r="A224">
            <v>39906</v>
          </cell>
          <cell r="B224">
            <v>37.270000000000003</v>
          </cell>
          <cell r="C224">
            <v>124.533</v>
          </cell>
          <cell r="D224">
            <v>874.94900000000007</v>
          </cell>
          <cell r="E224">
            <v>3766.3959100000006</v>
          </cell>
          <cell r="F224">
            <v>26.265080026968381</v>
          </cell>
          <cell r="G224">
            <v>1303.2673840911391</v>
          </cell>
          <cell r="H224">
            <v>1076.769</v>
          </cell>
          <cell r="I224">
            <v>0.21035002316294316</v>
          </cell>
          <cell r="K224">
            <v>2.8899640672175466</v>
          </cell>
          <cell r="L224">
            <v>0.13738834081225165</v>
          </cell>
          <cell r="M224">
            <v>0.1973325159999999</v>
          </cell>
          <cell r="O224">
            <v>0.98388309883703651</v>
          </cell>
          <cell r="P224">
            <v>0.73835148460887934</v>
          </cell>
          <cell r="Q224">
            <v>0.33254028649813105</v>
          </cell>
          <cell r="S224">
            <v>37.880516541094835</v>
          </cell>
          <cell r="T224">
            <v>1.1391256361748436</v>
          </cell>
          <cell r="V224">
            <v>6.3844524757828278</v>
          </cell>
          <cell r="Z224">
            <v>163.89314509410494</v>
          </cell>
          <cell r="AA224">
            <v>168.49799999999996</v>
          </cell>
          <cell r="AB224">
            <v>-2.7328840139912769E-2</v>
          </cell>
          <cell r="AC224">
            <v>-2.7328840139912769E-2</v>
          </cell>
          <cell r="AD224">
            <v>22.980801959944046</v>
          </cell>
          <cell r="AE224">
            <v>-8.4089927864817895</v>
          </cell>
          <cell r="AF224">
            <v>-8.4089927864817895</v>
          </cell>
          <cell r="AG224">
            <v>0.25185948000000025</v>
          </cell>
          <cell r="AI224">
            <v>28.319335182292168</v>
          </cell>
          <cell r="AL224">
            <v>149.44735107927232</v>
          </cell>
          <cell r="AM224">
            <v>25.202159039956264</v>
          </cell>
        </row>
        <row r="225">
          <cell r="A225">
            <v>39905</v>
          </cell>
          <cell r="B225">
            <v>34.15</v>
          </cell>
          <cell r="C225">
            <v>124.533</v>
          </cell>
          <cell r="D225">
            <v>874.94900000000007</v>
          </cell>
          <cell r="E225">
            <v>3377.85295</v>
          </cell>
          <cell r="F225">
            <v>26.265080026968381</v>
          </cell>
          <cell r="G225">
            <v>1303.2673840911391</v>
          </cell>
          <cell r="H225">
            <v>1076.769</v>
          </cell>
          <cell r="I225">
            <v>0.21035002316294316</v>
          </cell>
          <cell r="K225">
            <v>2.5918341786444818</v>
          </cell>
          <cell r="L225">
            <v>0.12321530274502383</v>
          </cell>
          <cell r="M225">
            <v>0.19726794000000014</v>
          </cell>
          <cell r="O225">
            <v>0.98388309883703651</v>
          </cell>
          <cell r="P225">
            <v>0.73835148460887934</v>
          </cell>
          <cell r="Q225">
            <v>0.33254028649813105</v>
          </cell>
          <cell r="S225">
            <v>34.709408099768936</v>
          </cell>
          <cell r="T225">
            <v>1.0437655077910089</v>
          </cell>
          <cell r="V225">
            <v>6.38582636373404</v>
          </cell>
          <cell r="Z225">
            <v>163.89314509410494</v>
          </cell>
          <cell r="AA225">
            <v>168.49799999999996</v>
          </cell>
          <cell r="AB225">
            <v>-2.7328840139912769E-2</v>
          </cell>
          <cell r="AC225">
            <v>-2.7328840139912769E-2</v>
          </cell>
          <cell r="AD225">
            <v>20.610092924023689</v>
          </cell>
          <cell r="AE225">
            <v>-7.5415176123495282</v>
          </cell>
          <cell r="AF225">
            <v>-7.5415176123495282</v>
          </cell>
          <cell r="AG225">
            <v>0.2524314099999998</v>
          </cell>
          <cell r="AI225">
            <v>25.948626146371808</v>
          </cell>
          <cell r="AL225">
            <v>149.44735107927232</v>
          </cell>
          <cell r="AM225">
            <v>22.602293888824189</v>
          </cell>
        </row>
        <row r="226">
          <cell r="A226">
            <v>39904</v>
          </cell>
          <cell r="B226">
            <v>32.69</v>
          </cell>
          <cell r="C226">
            <v>124.533</v>
          </cell>
          <cell r="D226">
            <v>874.94900000000007</v>
          </cell>
          <cell r="E226">
            <v>3196.0347699999998</v>
          </cell>
          <cell r="F226">
            <v>26.265080026968381</v>
          </cell>
          <cell r="G226">
            <v>1303.2673840911391</v>
          </cell>
          <cell r="H226">
            <v>1076.769</v>
          </cell>
          <cell r="I226">
            <v>0.21035002316294316</v>
          </cell>
          <cell r="K226">
            <v>2.4523246795045224</v>
          </cell>
          <cell r="L226">
            <v>0.11658304775202621</v>
          </cell>
          <cell r="M226">
            <v>0.19720336399999994</v>
          </cell>
          <cell r="O226">
            <v>0.98388309883703651</v>
          </cell>
          <cell r="P226">
            <v>0.73835148460887934</v>
          </cell>
          <cell r="Q226">
            <v>0.33254028649813105</v>
          </cell>
          <cell r="S226">
            <v>33.225491970174133</v>
          </cell>
          <cell r="T226">
            <v>0.99914185797036847</v>
          </cell>
          <cell r="V226">
            <v>6.3871609672413721</v>
          </cell>
          <cell r="Z226">
            <v>163.89314509410494</v>
          </cell>
          <cell r="AA226">
            <v>168.49799999999996</v>
          </cell>
          <cell r="AB226">
            <v>-2.7328840139912769E-2</v>
          </cell>
          <cell r="AC226">
            <v>-2.7328840139912769E-2</v>
          </cell>
          <cell r="AD226">
            <v>19.500722670035319</v>
          </cell>
          <cell r="AE226">
            <v>-7.135583716761996</v>
          </cell>
          <cell r="AF226">
            <v>-7.135583716761996</v>
          </cell>
          <cell r="AG226">
            <v>0.25300334000000291</v>
          </cell>
          <cell r="AI226">
            <v>24.839255892383438</v>
          </cell>
          <cell r="AL226">
            <v>149.44735107927232</v>
          </cell>
          <cell r="AM226">
            <v>21.385690324512385</v>
          </cell>
        </row>
        <row r="227">
          <cell r="A227">
            <v>39903</v>
          </cell>
          <cell r="B227">
            <v>32.729999999999997</v>
          </cell>
          <cell r="C227">
            <v>124.533</v>
          </cell>
          <cell r="D227">
            <v>874.94900000000007</v>
          </cell>
          <cell r="E227">
            <v>3201.0160899999996</v>
          </cell>
          <cell r="F227">
            <v>26.265080026968381</v>
          </cell>
          <cell r="G227">
            <v>1303.2673840911391</v>
          </cell>
          <cell r="H227">
            <v>1076.769</v>
          </cell>
          <cell r="I227">
            <v>0.21035002316294316</v>
          </cell>
          <cell r="K227">
            <v>2.4561468575631511</v>
          </cell>
          <cell r="L227">
            <v>0.1167647533682727</v>
          </cell>
          <cell r="M227">
            <v>0.19713878800000018</v>
          </cell>
          <cell r="O227">
            <v>0.98388309883703651</v>
          </cell>
          <cell r="P227">
            <v>0.73835148460887934</v>
          </cell>
          <cell r="Q227">
            <v>0.33254028649813105</v>
          </cell>
          <cell r="S227">
            <v>33.266147206601389</v>
          </cell>
          <cell r="T227">
            <v>1.0003644237188791</v>
          </cell>
          <cell r="V227">
            <v>6.3878433597635791</v>
          </cell>
          <cell r="Z227">
            <v>163.89314509410494</v>
          </cell>
          <cell r="AA227">
            <v>168.49799999999996</v>
          </cell>
          <cell r="AB227">
            <v>-2.7328840139912769E-2</v>
          </cell>
          <cell r="AC227">
            <v>-2.7328840139912769E-2</v>
          </cell>
          <cell r="AD227">
            <v>19.531116375624038</v>
          </cell>
          <cell r="AE227">
            <v>-7.1467051933534345</v>
          </cell>
          <cell r="AF227">
            <v>-7.1467051933534345</v>
          </cell>
          <cell r="AG227">
            <v>0.25357527000000246</v>
          </cell>
          <cell r="AI227">
            <v>24.86964959797216</v>
          </cell>
          <cell r="AL227">
            <v>149.44735107927232</v>
          </cell>
          <cell r="AM227">
            <v>21.419021929014079</v>
          </cell>
        </row>
        <row r="228">
          <cell r="A228">
            <v>39902</v>
          </cell>
          <cell r="B228">
            <v>32.57</v>
          </cell>
          <cell r="C228">
            <v>124.533</v>
          </cell>
          <cell r="D228">
            <v>874.94900000000007</v>
          </cell>
          <cell r="E228">
            <v>3181.0908100000001</v>
          </cell>
          <cell r="F228">
            <v>26.265080026968381</v>
          </cell>
          <cell r="G228">
            <v>1303.2673840911391</v>
          </cell>
          <cell r="H228">
            <v>1076.769</v>
          </cell>
          <cell r="I228">
            <v>0.21035002316294316</v>
          </cell>
          <cell r="K228">
            <v>2.4408581453286353</v>
          </cell>
          <cell r="L228">
            <v>0.11603793090328668</v>
          </cell>
          <cell r="M228">
            <v>0.19707421199999997</v>
          </cell>
          <cell r="O228">
            <v>0.98388309883703651</v>
          </cell>
          <cell r="P228">
            <v>0.73835148460887934</v>
          </cell>
          <cell r="Q228">
            <v>0.33254028649813105</v>
          </cell>
          <cell r="S228">
            <v>33.103526260892366</v>
          </cell>
          <cell r="T228">
            <v>0.9954741607248363</v>
          </cell>
          <cell r="V228">
            <v>6.3915087859239144</v>
          </cell>
          <cell r="Z228">
            <v>163.89314509410494</v>
          </cell>
          <cell r="AA228">
            <v>168.49799999999996</v>
          </cell>
          <cell r="AB228">
            <v>-2.7328840139912769E-2</v>
          </cell>
          <cell r="AC228">
            <v>-2.7328840139912769E-2</v>
          </cell>
          <cell r="AD228">
            <v>19.409541553269154</v>
          </cell>
          <cell r="AE228">
            <v>-7.1022192869876797</v>
          </cell>
          <cell r="AF228">
            <v>-7.1022192869876797</v>
          </cell>
          <cell r="AG228">
            <v>0.25414720000000202</v>
          </cell>
          <cell r="AI228">
            <v>24.748074775617273</v>
          </cell>
          <cell r="AL228">
            <v>149.44735107927232</v>
          </cell>
          <cell r="AM228">
            <v>21.285695511007308</v>
          </cell>
        </row>
        <row r="229">
          <cell r="A229">
            <v>39899</v>
          </cell>
          <cell r="B229">
            <v>34.08</v>
          </cell>
          <cell r="C229">
            <v>124.533</v>
          </cell>
          <cell r="D229">
            <v>874.94900000000007</v>
          </cell>
          <cell r="E229">
            <v>3369.13564</v>
          </cell>
          <cell r="F229">
            <v>26.265080026968381</v>
          </cell>
          <cell r="G229">
            <v>1303.2673840911391</v>
          </cell>
          <cell r="H229">
            <v>1076.769</v>
          </cell>
          <cell r="I229">
            <v>0.21035002316294316</v>
          </cell>
          <cell r="K229">
            <v>2.5851453670418811</v>
          </cell>
          <cell r="L229">
            <v>0.12289731791659245</v>
          </cell>
          <cell r="M229">
            <v>0.19688048400000024</v>
          </cell>
          <cell r="O229">
            <v>0.98388309883703651</v>
          </cell>
          <cell r="P229">
            <v>0.73835148460887934</v>
          </cell>
          <cell r="Q229">
            <v>0.33254028649813105</v>
          </cell>
          <cell r="S229">
            <v>34.638261436021246</v>
          </cell>
          <cell r="T229">
            <v>1.0416260177311154</v>
          </cell>
          <cell r="V229">
            <v>6.3959531036162085</v>
          </cell>
          <cell r="Z229">
            <v>163.89314509410494</v>
          </cell>
          <cell r="AA229">
            <v>168.49799999999996</v>
          </cell>
          <cell r="AB229">
            <v>-2.7328840139912769E-2</v>
          </cell>
          <cell r="AC229">
            <v>-2.7328840139912769E-2</v>
          </cell>
          <cell r="AD229">
            <v>20.556903939243426</v>
          </cell>
          <cell r="AE229">
            <v>-7.5220550283145098</v>
          </cell>
          <cell r="AF229">
            <v>-7.5220550283145098</v>
          </cell>
          <cell r="AG229">
            <v>0.25586299000000068</v>
          </cell>
          <cell r="AI229">
            <v>25.895437161591545</v>
          </cell>
          <cell r="AL229">
            <v>149.44735107927232</v>
          </cell>
          <cell r="AM229">
            <v>22.543963580946226</v>
          </cell>
        </row>
        <row r="230">
          <cell r="A230">
            <v>39898</v>
          </cell>
          <cell r="B230">
            <v>35.71</v>
          </cell>
          <cell r="C230">
            <v>124.533</v>
          </cell>
          <cell r="D230">
            <v>874.94900000000007</v>
          </cell>
          <cell r="E230">
            <v>3572.1244300000003</v>
          </cell>
          <cell r="F230">
            <v>26.265080026968381</v>
          </cell>
          <cell r="G230">
            <v>1303.2673840911391</v>
          </cell>
          <cell r="H230">
            <v>1076.769</v>
          </cell>
          <cell r="I230">
            <v>0.21035002316294316</v>
          </cell>
          <cell r="K230">
            <v>2.740899122931014</v>
          </cell>
          <cell r="L230">
            <v>0.13030182177863772</v>
          </cell>
          <cell r="M230">
            <v>0.19681590800000004</v>
          </cell>
          <cell r="O230">
            <v>0.98388309883703651</v>
          </cell>
          <cell r="P230">
            <v>0.73835148460887934</v>
          </cell>
          <cell r="Q230">
            <v>0.33254028649813105</v>
          </cell>
          <cell r="S230">
            <v>36.294962320431885</v>
          </cell>
          <cell r="T230">
            <v>1.0914455719829264</v>
          </cell>
          <cell r="V230">
            <v>6.3984227761739518</v>
          </cell>
          <cell r="Z230">
            <v>163.89314509410494</v>
          </cell>
          <cell r="AA230">
            <v>168.49799999999996</v>
          </cell>
          <cell r="AB230">
            <v>-2.7328840139912769E-2</v>
          </cell>
          <cell r="AC230">
            <v>-2.7328840139912769E-2</v>
          </cell>
          <cell r="AD230">
            <v>21.795447441983868</v>
          </cell>
          <cell r="AE230">
            <v>-7.9752551994156589</v>
          </cell>
          <cell r="AF230">
            <v>-7.9752551994156589</v>
          </cell>
          <cell r="AG230">
            <v>0.25643492000000023</v>
          </cell>
          <cell r="AI230">
            <v>27.133980664331986</v>
          </cell>
          <cell r="AL230">
            <v>149.44735107927232</v>
          </cell>
          <cell r="AM230">
            <v>23.902226464390228</v>
          </cell>
        </row>
        <row r="231">
          <cell r="A231">
            <v>39897</v>
          </cell>
          <cell r="B231">
            <v>34.119999999999997</v>
          </cell>
          <cell r="C231">
            <v>124.533</v>
          </cell>
          <cell r="D231">
            <v>874.94900000000007</v>
          </cell>
          <cell r="E231">
            <v>3374.1169599999998</v>
          </cell>
          <cell r="F231">
            <v>26.265080026968381</v>
          </cell>
          <cell r="G231">
            <v>1303.2673840911391</v>
          </cell>
          <cell r="H231">
            <v>1076.769</v>
          </cell>
          <cell r="I231">
            <v>0.21035002316294316</v>
          </cell>
          <cell r="K231">
            <v>2.5889675451005099</v>
          </cell>
          <cell r="L231">
            <v>0.12307902353283894</v>
          </cell>
          <cell r="M231">
            <v>0.19675133199999983</v>
          </cell>
          <cell r="O231">
            <v>0.98388309883703651</v>
          </cell>
          <cell r="P231">
            <v>0.73835148460887934</v>
          </cell>
          <cell r="Q231">
            <v>0.33254028649813105</v>
          </cell>
          <cell r="S231">
            <v>34.678916672448494</v>
          </cell>
          <cell r="T231">
            <v>1.0428485834796259</v>
          </cell>
          <cell r="V231">
            <v>6.4003935665852429</v>
          </cell>
          <cell r="Z231">
            <v>163.89314509410494</v>
          </cell>
          <cell r="AA231">
            <v>168.49799999999996</v>
          </cell>
          <cell r="AB231">
            <v>-2.7328840139912769E-2</v>
          </cell>
          <cell r="AC231">
            <v>-2.7328840139912769E-2</v>
          </cell>
          <cell r="AD231">
            <v>20.587297644832148</v>
          </cell>
          <cell r="AE231">
            <v>-7.5331765049059491</v>
          </cell>
          <cell r="AF231">
            <v>-7.5331765049059491</v>
          </cell>
          <cell r="AG231">
            <v>0.25700684999999979</v>
          </cell>
          <cell r="AI231">
            <v>25.925830867180267</v>
          </cell>
          <cell r="AL231">
            <v>149.44735107927232</v>
          </cell>
          <cell r="AM231">
            <v>22.57729518544792</v>
          </cell>
        </row>
        <row r="232">
          <cell r="A232">
            <v>39896</v>
          </cell>
          <cell r="B232">
            <v>34.92</v>
          </cell>
          <cell r="C232">
            <v>124.533</v>
          </cell>
          <cell r="D232">
            <v>874.94900000000007</v>
          </cell>
          <cell r="E232">
            <v>3473.7433599999999</v>
          </cell>
          <cell r="F232">
            <v>26.265080026968381</v>
          </cell>
          <cell r="G232">
            <v>1303.2673840911391</v>
          </cell>
          <cell r="H232">
            <v>1076.769</v>
          </cell>
          <cell r="I232">
            <v>0.21035002316294316</v>
          </cell>
          <cell r="K232">
            <v>2.6654111062730905</v>
          </cell>
          <cell r="L232">
            <v>0.12671313585776914</v>
          </cell>
          <cell r="M232">
            <v>0.19668675600000007</v>
          </cell>
          <cell r="O232">
            <v>0.98388309883703651</v>
          </cell>
          <cell r="P232">
            <v>0.73835148460887934</v>
          </cell>
          <cell r="Q232">
            <v>0.33254028649813105</v>
          </cell>
          <cell r="S232">
            <v>35.4920214009936</v>
          </cell>
          <cell r="T232">
            <v>1.0672998984498401</v>
          </cell>
          <cell r="V232">
            <v>6.4015516865781397</v>
          </cell>
          <cell r="Z232">
            <v>163.89314509410494</v>
          </cell>
          <cell r="AA232">
            <v>168.49799999999996</v>
          </cell>
          <cell r="AB232">
            <v>-2.7328840139912769E-2</v>
          </cell>
          <cell r="AC232">
            <v>-2.7328840139912769E-2</v>
          </cell>
          <cell r="AD232">
            <v>21.195171756606598</v>
          </cell>
          <cell r="AE232">
            <v>-7.7556060367347337</v>
          </cell>
          <cell r="AF232">
            <v>-7.7556060367347337</v>
          </cell>
          <cell r="AG232">
            <v>0.25757878000000289</v>
          </cell>
          <cell r="AI232">
            <v>26.533704978954717</v>
          </cell>
          <cell r="AL232">
            <v>149.44735107927232</v>
          </cell>
          <cell r="AM232">
            <v>23.243927275481784</v>
          </cell>
        </row>
        <row r="233">
          <cell r="A233">
            <v>39895</v>
          </cell>
          <cell r="B233">
            <v>37.03</v>
          </cell>
          <cell r="C233">
            <v>124.533</v>
          </cell>
          <cell r="D233">
            <v>874.94900000000007</v>
          </cell>
          <cell r="E233">
            <v>3736.5079900000005</v>
          </cell>
          <cell r="F233">
            <v>26.265080026968381</v>
          </cell>
          <cell r="G233">
            <v>1303.2673840911391</v>
          </cell>
          <cell r="H233">
            <v>1076.769</v>
          </cell>
          <cell r="I233">
            <v>0.21035002316294316</v>
          </cell>
          <cell r="K233">
            <v>2.8670309988657721</v>
          </cell>
          <cell r="L233">
            <v>0.13629810711477258</v>
          </cell>
          <cell r="M233">
            <v>0.19662217999999987</v>
          </cell>
          <cell r="O233">
            <v>0.98388309883703651</v>
          </cell>
          <cell r="P233">
            <v>0.73835148460887934</v>
          </cell>
          <cell r="Q233">
            <v>0.33254028649813105</v>
          </cell>
          <cell r="S233">
            <v>37.636585122531301</v>
          </cell>
          <cell r="T233">
            <v>1.1317902416837793</v>
          </cell>
          <cell r="V233">
            <v>6.4027813427602034</v>
          </cell>
          <cell r="Z233">
            <v>163.89314509410494</v>
          </cell>
          <cell r="AA233">
            <v>168.49799999999996</v>
          </cell>
          <cell r="AB233">
            <v>-2.7328840139912769E-2</v>
          </cell>
          <cell r="AC233">
            <v>-2.7328840139912769E-2</v>
          </cell>
          <cell r="AD233">
            <v>22.798439726411711</v>
          </cell>
          <cell r="AE233">
            <v>-8.3422639269331551</v>
          </cell>
          <cell r="AF233">
            <v>-8.3422639269331551</v>
          </cell>
          <cell r="AG233">
            <v>0.25815071000000245</v>
          </cell>
          <cell r="AI233">
            <v>28.13697294875983</v>
          </cell>
          <cell r="AL233">
            <v>149.44735107927232</v>
          </cell>
          <cell r="AM233">
            <v>25.002169412946106</v>
          </cell>
        </row>
        <row r="234">
          <cell r="A234">
            <v>39892</v>
          </cell>
          <cell r="B234">
            <v>34.76</v>
          </cell>
          <cell r="C234">
            <v>124.533</v>
          </cell>
          <cell r="D234">
            <v>874.94900000000007</v>
          </cell>
          <cell r="E234">
            <v>3453.8180799999996</v>
          </cell>
          <cell r="F234">
            <v>26.265080026968381</v>
          </cell>
          <cell r="G234">
            <v>1303.2673840911391</v>
          </cell>
          <cell r="H234">
            <v>1076.769</v>
          </cell>
          <cell r="I234">
            <v>0.21035002316294316</v>
          </cell>
          <cell r="K234">
            <v>2.6501223940385743</v>
          </cell>
          <cell r="L234">
            <v>0.1259863133927831</v>
          </cell>
          <cell r="M234">
            <v>0.19642845200000014</v>
          </cell>
          <cell r="O234">
            <v>0.98388309883703651</v>
          </cell>
          <cell r="P234">
            <v>0.73835148460887934</v>
          </cell>
          <cell r="Q234">
            <v>0.33254028649813105</v>
          </cell>
          <cell r="S234">
            <v>35.329400455284578</v>
          </cell>
          <cell r="T234">
            <v>1.062409635455797</v>
          </cell>
          <cell r="V234">
            <v>6.4046181729417198</v>
          </cell>
          <cell r="Z234">
            <v>163.89314509410494</v>
          </cell>
          <cell r="AA234">
            <v>168.49799999999996</v>
          </cell>
          <cell r="AB234">
            <v>-2.7328840139912769E-2</v>
          </cell>
          <cell r="AC234">
            <v>-2.7328840139912769E-2</v>
          </cell>
          <cell r="AD234">
            <v>21.073596934251704</v>
          </cell>
          <cell r="AE234">
            <v>-7.7111201303689754</v>
          </cell>
          <cell r="AF234">
            <v>-7.7111201303689754</v>
          </cell>
          <cell r="AG234">
            <v>0.25986650000000111</v>
          </cell>
          <cell r="AI234">
            <v>26.412130156599826</v>
          </cell>
          <cell r="AL234">
            <v>149.44735107927232</v>
          </cell>
          <cell r="AM234">
            <v>23.11060085747501</v>
          </cell>
        </row>
        <row r="235">
          <cell r="A235">
            <v>39891</v>
          </cell>
          <cell r="B235">
            <v>35.54</v>
          </cell>
          <cell r="C235">
            <v>124.533</v>
          </cell>
          <cell r="D235">
            <v>874.94900000000007</v>
          </cell>
          <cell r="E235">
            <v>3550.9538200000002</v>
          </cell>
          <cell r="F235">
            <v>26.265080026968381</v>
          </cell>
          <cell r="G235">
            <v>1303.2673840911391</v>
          </cell>
          <cell r="H235">
            <v>1076.769</v>
          </cell>
          <cell r="I235">
            <v>0.21035002316294316</v>
          </cell>
          <cell r="K235">
            <v>2.7246548661818406</v>
          </cell>
          <cell r="L235">
            <v>0.12952957290959005</v>
          </cell>
          <cell r="M235">
            <v>0.19636387599999994</v>
          </cell>
          <cell r="O235">
            <v>0.98388309883703651</v>
          </cell>
          <cell r="P235">
            <v>0.73835148460887934</v>
          </cell>
          <cell r="Q235">
            <v>0.33254028649813105</v>
          </cell>
          <cell r="S235">
            <v>36.122177565616049</v>
          </cell>
          <cell r="T235">
            <v>1.0862496675517557</v>
          </cell>
          <cell r="V235">
            <v>6.4104689473990693</v>
          </cell>
          <cell r="Z235">
            <v>163.89314509410494</v>
          </cell>
          <cell r="AA235">
            <v>168.49799999999996</v>
          </cell>
          <cell r="AB235">
            <v>-2.7328840139912769E-2</v>
          </cell>
          <cell r="AC235">
            <v>-2.7328840139912769E-2</v>
          </cell>
          <cell r="AD235">
            <v>21.666274193231796</v>
          </cell>
          <cell r="AE235">
            <v>-7.927988923902042</v>
          </cell>
          <cell r="AF235">
            <v>-7.927988923902042</v>
          </cell>
          <cell r="AG235">
            <v>0.26043843000000066</v>
          </cell>
          <cell r="AI235">
            <v>27.004807415579915</v>
          </cell>
          <cell r="AL235">
            <v>149.44735107927232</v>
          </cell>
          <cell r="AM235">
            <v>23.76056714525803</v>
          </cell>
        </row>
        <row r="236">
          <cell r="A236">
            <v>39890</v>
          </cell>
          <cell r="B236">
            <v>34.979999999999997</v>
          </cell>
          <cell r="C236">
            <v>124.533</v>
          </cell>
          <cell r="D236">
            <v>874.94900000000007</v>
          </cell>
          <cell r="E236">
            <v>3481.2153399999993</v>
          </cell>
          <cell r="F236">
            <v>26.265080026968381</v>
          </cell>
          <cell r="G236">
            <v>1303.2673840911391</v>
          </cell>
          <cell r="H236">
            <v>1076.769</v>
          </cell>
          <cell r="I236">
            <v>0.21035002316294316</v>
          </cell>
          <cell r="K236">
            <v>2.6711443733610336</v>
          </cell>
          <cell r="L236">
            <v>0.12698569428213888</v>
          </cell>
          <cell r="M236">
            <v>0.19629930000000018</v>
          </cell>
          <cell r="O236">
            <v>0.98388309883703651</v>
          </cell>
          <cell r="P236">
            <v>0.73835148460887934</v>
          </cell>
          <cell r="Q236">
            <v>0.33254028649813105</v>
          </cell>
          <cell r="S236">
            <v>35.553004255634477</v>
          </cell>
          <cell r="T236">
            <v>1.0691337470726059</v>
          </cell>
          <cell r="V236">
            <v>6.4151016591341214</v>
          </cell>
          <cell r="Z236">
            <v>163.89314509410494</v>
          </cell>
          <cell r="AA236">
            <v>168.49799999999996</v>
          </cell>
          <cell r="AB236">
            <v>-2.7328840139912769E-2</v>
          </cell>
          <cell r="AC236">
            <v>-2.7328840139912769E-2</v>
          </cell>
          <cell r="AD236">
            <v>21.240762314989677</v>
          </cell>
          <cell r="AE236">
            <v>-7.772288251621891</v>
          </cell>
          <cell r="AF236">
            <v>-7.772288251621891</v>
          </cell>
          <cell r="AG236">
            <v>0.26101036000000022</v>
          </cell>
          <cell r="AI236">
            <v>26.579295537337796</v>
          </cell>
          <cell r="AL236">
            <v>149.44735107927232</v>
          </cell>
          <cell r="AM236">
            <v>23.293924682234319</v>
          </cell>
        </row>
        <row r="237">
          <cell r="A237">
            <v>39889</v>
          </cell>
          <cell r="B237">
            <v>33.96</v>
          </cell>
          <cell r="C237">
            <v>124.533</v>
          </cell>
          <cell r="D237">
            <v>874.94900000000007</v>
          </cell>
          <cell r="E237">
            <v>3354.1916800000004</v>
          </cell>
          <cell r="F237">
            <v>26.265080026968381</v>
          </cell>
          <cell r="G237">
            <v>1303.2673840911391</v>
          </cell>
          <cell r="H237">
            <v>1076.769</v>
          </cell>
          <cell r="I237">
            <v>0.21035002316294316</v>
          </cell>
          <cell r="K237">
            <v>2.5736788328659941</v>
          </cell>
          <cell r="L237">
            <v>0.12235220106785291</v>
          </cell>
          <cell r="M237">
            <v>0.19623472399999997</v>
          </cell>
          <cell r="O237">
            <v>0.98388309883703651</v>
          </cell>
          <cell r="P237">
            <v>0.73835148460887934</v>
          </cell>
          <cell r="Q237">
            <v>0.33254028649813105</v>
          </cell>
          <cell r="S237">
            <v>34.516295726739479</v>
          </cell>
          <cell r="T237">
            <v>1.0379583204855831</v>
          </cell>
          <cell r="V237">
            <v>6.4166077791002678</v>
          </cell>
          <cell r="Z237">
            <v>163.89314509410494</v>
          </cell>
          <cell r="AA237">
            <v>168.49799999999996</v>
          </cell>
          <cell r="AB237">
            <v>-2.7328840139912769E-2</v>
          </cell>
          <cell r="AC237">
            <v>-2.7328840139912769E-2</v>
          </cell>
          <cell r="AD237">
            <v>20.465722822477261</v>
          </cell>
          <cell r="AE237">
            <v>-7.4886905985401935</v>
          </cell>
          <cell r="AF237">
            <v>-7.4886905985401935</v>
          </cell>
          <cell r="AG237">
            <v>0.26158228999999977</v>
          </cell>
          <cell r="AI237">
            <v>25.804256044825379</v>
          </cell>
          <cell r="AL237">
            <v>149.44735107927232</v>
          </cell>
          <cell r="AM237">
            <v>22.443968767441149</v>
          </cell>
        </row>
        <row r="238">
          <cell r="A238">
            <v>39888</v>
          </cell>
          <cell r="B238">
            <v>32.270000000000003</v>
          </cell>
          <cell r="C238">
            <v>124.533</v>
          </cell>
          <cell r="D238">
            <v>874.94900000000007</v>
          </cell>
          <cell r="E238">
            <v>3143.7309100000002</v>
          </cell>
          <cell r="F238">
            <v>26.265080026968381</v>
          </cell>
          <cell r="G238">
            <v>1303.2673840911391</v>
          </cell>
          <cell r="H238">
            <v>1076.769</v>
          </cell>
          <cell r="I238">
            <v>0.21035002316294316</v>
          </cell>
          <cell r="K238">
            <v>2.4121918098889177</v>
          </cell>
          <cell r="L238">
            <v>0.11467513878143785</v>
          </cell>
          <cell r="M238">
            <v>0.19617014800000021</v>
          </cell>
          <cell r="O238">
            <v>0.98388309883703651</v>
          </cell>
          <cell r="P238">
            <v>0.73835148460887934</v>
          </cell>
          <cell r="Q238">
            <v>0.33254028649813105</v>
          </cell>
          <cell r="S238">
            <v>32.798611987687963</v>
          </cell>
          <cell r="T238">
            <v>0.98630491761100636</v>
          </cell>
          <cell r="V238">
            <v>6.4183530714450026</v>
          </cell>
          <cell r="Z238">
            <v>163.89314509410494</v>
          </cell>
          <cell r="AA238">
            <v>168.49799999999996</v>
          </cell>
          <cell r="AB238">
            <v>-2.7328840139912769E-2</v>
          </cell>
          <cell r="AC238">
            <v>-2.7328840139912769E-2</v>
          </cell>
          <cell r="AD238">
            <v>19.181588761353733</v>
          </cell>
          <cell r="AE238">
            <v>-7.0188082125518845</v>
          </cell>
          <cell r="AF238">
            <v>-7.0188082125518845</v>
          </cell>
          <cell r="AG238">
            <v>0.26215422000000288</v>
          </cell>
          <cell r="AI238">
            <v>24.520121983701856</v>
          </cell>
          <cell r="AL238">
            <v>149.44735107927232</v>
          </cell>
          <cell r="AM238">
            <v>21.035708477244611</v>
          </cell>
        </row>
        <row r="239">
          <cell r="A239">
            <v>39885</v>
          </cell>
          <cell r="B239">
            <v>32.79</v>
          </cell>
          <cell r="C239">
            <v>124.533</v>
          </cell>
          <cell r="D239">
            <v>874.94900000000007</v>
          </cell>
          <cell r="E239">
            <v>3208.4880699999999</v>
          </cell>
          <cell r="F239">
            <v>26.265080026968381</v>
          </cell>
          <cell r="G239">
            <v>1303.2673840911391</v>
          </cell>
          <cell r="H239">
            <v>1076.769</v>
          </cell>
          <cell r="I239">
            <v>0.21035002316294316</v>
          </cell>
          <cell r="K239">
            <v>2.4618801246510951</v>
          </cell>
          <cell r="L239">
            <v>0.1170373117926425</v>
          </cell>
          <cell r="M239">
            <v>0.19597642000000004</v>
          </cell>
          <cell r="O239">
            <v>0.98388309883703651</v>
          </cell>
          <cell r="P239">
            <v>0.73835148460887934</v>
          </cell>
          <cell r="Q239">
            <v>0.33254028649813105</v>
          </cell>
          <cell r="S239">
            <v>33.327130061242272</v>
          </cell>
          <cell r="T239">
            <v>1.0021982723416454</v>
          </cell>
          <cell r="V239">
            <v>6.4197615501291221</v>
          </cell>
          <cell r="Z239">
            <v>163.89314509410494</v>
          </cell>
          <cell r="AA239">
            <v>168.49799999999996</v>
          </cell>
          <cell r="AB239">
            <v>-2.7328840139912769E-2</v>
          </cell>
          <cell r="AC239">
            <v>-2.7328840139912769E-2</v>
          </cell>
          <cell r="AD239">
            <v>19.576706934007124</v>
          </cell>
          <cell r="AE239">
            <v>-7.1633874082405935</v>
          </cell>
          <cell r="AF239">
            <v>-7.1633874082405935</v>
          </cell>
          <cell r="AG239">
            <v>0.26387001000000154</v>
          </cell>
          <cell r="AI239">
            <v>24.915240156355246</v>
          </cell>
          <cell r="AL239">
            <v>149.44735107927232</v>
          </cell>
          <cell r="AM239">
            <v>21.469019335766621</v>
          </cell>
        </row>
        <row r="240">
          <cell r="A240">
            <v>39884</v>
          </cell>
          <cell r="B240">
            <v>33.86</v>
          </cell>
          <cell r="C240">
            <v>124.533</v>
          </cell>
          <cell r="D240">
            <v>874.94900000000007</v>
          </cell>
          <cell r="E240">
            <v>3341.7383800000002</v>
          </cell>
          <cell r="F240">
            <v>26.265080026968381</v>
          </cell>
          <cell r="G240">
            <v>1303.2673840911391</v>
          </cell>
          <cell r="H240">
            <v>1076.769</v>
          </cell>
          <cell r="I240">
            <v>0.21035002316294316</v>
          </cell>
          <cell r="K240">
            <v>2.5641233877194218</v>
          </cell>
          <cell r="L240">
            <v>0.12189793702723666</v>
          </cell>
          <cell r="M240">
            <v>0.19591184399999984</v>
          </cell>
          <cell r="O240">
            <v>0.98388309883703651</v>
          </cell>
          <cell r="P240">
            <v>0.73835148460887934</v>
          </cell>
          <cell r="Q240">
            <v>0.33254028649813105</v>
          </cell>
          <cell r="S240">
            <v>34.41465763567134</v>
          </cell>
          <cell r="T240">
            <v>1.0349019061143063</v>
          </cell>
          <cell r="V240">
            <v>6.4207728967505977</v>
          </cell>
          <cell r="Z240">
            <v>163.89314509410494</v>
          </cell>
          <cell r="AA240">
            <v>168.49799999999996</v>
          </cell>
          <cell r="AB240">
            <v>-2.7328840139912769E-2</v>
          </cell>
          <cell r="AC240">
            <v>-2.7328840139912769E-2</v>
          </cell>
          <cell r="AD240">
            <v>20.389738558505453</v>
          </cell>
          <cell r="AE240">
            <v>-7.4608869070615942</v>
          </cell>
          <cell r="AF240">
            <v>-7.4608869070615942</v>
          </cell>
          <cell r="AG240">
            <v>0.2644419400000011</v>
          </cell>
          <cell r="AI240">
            <v>25.728271780853571</v>
          </cell>
          <cell r="AL240">
            <v>149.44735107927232</v>
          </cell>
          <cell r="AM240">
            <v>22.360639756186917</v>
          </cell>
        </row>
        <row r="241">
          <cell r="A241">
            <v>39883</v>
          </cell>
          <cell r="B241">
            <v>33.33</v>
          </cell>
          <cell r="C241">
            <v>124.533</v>
          </cell>
          <cell r="D241">
            <v>874.94900000000007</v>
          </cell>
          <cell r="E241">
            <v>3275.7358899999995</v>
          </cell>
          <cell r="F241">
            <v>26.265080026968381</v>
          </cell>
          <cell r="G241">
            <v>1303.2673840911391</v>
          </cell>
          <cell r="H241">
            <v>1076.769</v>
          </cell>
          <cell r="I241">
            <v>0.21035002316294316</v>
          </cell>
          <cell r="K241">
            <v>2.5134795284425864</v>
          </cell>
          <cell r="L241">
            <v>0.11949033761197035</v>
          </cell>
          <cell r="M241">
            <v>0.19584726800000007</v>
          </cell>
          <cell r="O241">
            <v>0.98388309883703651</v>
          </cell>
          <cell r="P241">
            <v>0.73835148460887934</v>
          </cell>
          <cell r="Q241">
            <v>0.33254028649813105</v>
          </cell>
          <cell r="S241">
            <v>33.875975753010209</v>
          </cell>
          <cell r="T241">
            <v>1.0187029099465397</v>
          </cell>
          <cell r="V241">
            <v>6.4210538878768126</v>
          </cell>
          <cell r="Z241">
            <v>163.89314509410494</v>
          </cell>
          <cell r="AA241">
            <v>168.49799999999996</v>
          </cell>
          <cell r="AB241">
            <v>-2.7328840139912769E-2</v>
          </cell>
          <cell r="AC241">
            <v>-2.7328840139912769E-2</v>
          </cell>
          <cell r="AD241">
            <v>19.987021959454875</v>
          </cell>
          <cell r="AE241">
            <v>-7.3135273422250231</v>
          </cell>
          <cell r="AF241">
            <v>-7.3135273422250231</v>
          </cell>
          <cell r="AG241">
            <v>0.26501387000000065</v>
          </cell>
          <cell r="AI241">
            <v>25.325555181802997</v>
          </cell>
          <cell r="AL241">
            <v>149.44735107927232</v>
          </cell>
          <cell r="AM241">
            <v>21.918995996539476</v>
          </cell>
        </row>
        <row r="242">
          <cell r="A242">
            <v>39882</v>
          </cell>
          <cell r="B242">
            <v>32.49</v>
          </cell>
          <cell r="C242">
            <v>124.533</v>
          </cell>
          <cell r="D242">
            <v>874.94900000000007</v>
          </cell>
          <cell r="E242">
            <v>3171.1281700000004</v>
          </cell>
          <cell r="F242">
            <v>26.265080026968381</v>
          </cell>
          <cell r="G242">
            <v>1303.2673840911391</v>
          </cell>
          <cell r="H242">
            <v>1076.769</v>
          </cell>
          <cell r="I242">
            <v>0.21035002316294316</v>
          </cell>
          <cell r="K242">
            <v>2.4332137892113774</v>
          </cell>
          <cell r="L242">
            <v>0.11567451967079367</v>
          </cell>
          <cell r="M242">
            <v>0.19578269199999987</v>
          </cell>
          <cell r="O242">
            <v>0.98388309883703651</v>
          </cell>
          <cell r="P242">
            <v>0.73835148460887934</v>
          </cell>
          <cell r="Q242">
            <v>0.33254028649813105</v>
          </cell>
          <cell r="S242">
            <v>33.022215788037862</v>
          </cell>
          <cell r="T242">
            <v>0.99302902922781511</v>
          </cell>
          <cell r="V242">
            <v>6.4226110064823665</v>
          </cell>
          <cell r="Z242">
            <v>163.89314509410494</v>
          </cell>
          <cell r="AA242">
            <v>168.49799999999996</v>
          </cell>
          <cell r="AB242">
            <v>-2.7328840139912769E-2</v>
          </cell>
          <cell r="AC242">
            <v>-2.7328840139912769E-2</v>
          </cell>
          <cell r="AD242">
            <v>19.34875414209171</v>
          </cell>
          <cell r="AE242">
            <v>-7.0799763338048018</v>
          </cell>
          <cell r="AF242">
            <v>-7.0799763338048018</v>
          </cell>
          <cell r="AG242">
            <v>0.26558580000000021</v>
          </cell>
          <cell r="AI242">
            <v>24.687287364439829</v>
          </cell>
          <cell r="AL242">
            <v>149.44735107927232</v>
          </cell>
          <cell r="AM242">
            <v>21.219032302003924</v>
          </cell>
        </row>
        <row r="243">
          <cell r="A243">
            <v>39881</v>
          </cell>
          <cell r="B243">
            <v>30.89</v>
          </cell>
          <cell r="C243">
            <v>124.533</v>
          </cell>
          <cell r="D243">
            <v>874.94900000000007</v>
          </cell>
          <cell r="E243">
            <v>2971.8753700000002</v>
          </cell>
          <cell r="F243">
            <v>26.265080026968381</v>
          </cell>
          <cell r="G243">
            <v>1303.2673840911391</v>
          </cell>
          <cell r="H243">
            <v>1076.769</v>
          </cell>
          <cell r="I243">
            <v>0.21035002316294316</v>
          </cell>
          <cell r="K243">
            <v>2.2803266668662165</v>
          </cell>
          <cell r="L243">
            <v>0.10840629502093327</v>
          </cell>
          <cell r="M243">
            <v>0.19571811600000011</v>
          </cell>
          <cell r="O243">
            <v>0.98388309883703651</v>
          </cell>
          <cell r="P243">
            <v>0.73835148460887934</v>
          </cell>
          <cell r="Q243">
            <v>0.33254028649813105</v>
          </cell>
          <cell r="S243">
            <v>31.39600633094766</v>
          </cell>
          <cell r="T243">
            <v>0.94412639928738706</v>
          </cell>
          <cell r="V243">
            <v>6.4238871339617054</v>
          </cell>
          <cell r="Z243">
            <v>163.89314509410494</v>
          </cell>
          <cell r="AA243">
            <v>168.49799999999996</v>
          </cell>
          <cell r="AB243">
            <v>-2.7328840139912769E-2</v>
          </cell>
          <cell r="AC243">
            <v>-2.7328840139912769E-2</v>
          </cell>
          <cell r="AD243">
            <v>18.133005918542811</v>
          </cell>
          <cell r="AE243">
            <v>-6.6351172701472318</v>
          </cell>
          <cell r="AF243">
            <v>-6.6351172701472318</v>
          </cell>
          <cell r="AG243">
            <v>0.26615772999999976</v>
          </cell>
          <cell r="AI243">
            <v>23.471539140890929</v>
          </cell>
          <cell r="AL243">
            <v>149.44735107927232</v>
          </cell>
          <cell r="AM243">
            <v>19.885768121936195</v>
          </cell>
        </row>
        <row r="244">
          <cell r="A244">
            <v>39878</v>
          </cell>
          <cell r="B244">
            <v>30.07</v>
          </cell>
          <cell r="C244">
            <v>124.533</v>
          </cell>
          <cell r="D244">
            <v>874.94900000000007</v>
          </cell>
          <cell r="E244">
            <v>2869.7583100000002</v>
          </cell>
          <cell r="F244">
            <v>26.265080026968381</v>
          </cell>
          <cell r="G244">
            <v>1303.2673840911391</v>
          </cell>
          <cell r="H244">
            <v>1076.769</v>
          </cell>
          <cell r="I244">
            <v>0.21035002316294316</v>
          </cell>
          <cell r="K244">
            <v>2.2019720166643215</v>
          </cell>
          <cell r="L244">
            <v>0.10468132988787981</v>
          </cell>
          <cell r="M244">
            <v>0.19552438799999994</v>
          </cell>
          <cell r="O244">
            <v>0.98388309883703651</v>
          </cell>
          <cell r="P244">
            <v>0.73835148460887934</v>
          </cell>
          <cell r="Q244">
            <v>0.33254028649813105</v>
          </cell>
          <cell r="S244">
            <v>30.562573984188933</v>
          </cell>
          <cell r="T244">
            <v>0.91906380144291777</v>
          </cell>
          <cell r="V244">
            <v>6.4239071085004156</v>
          </cell>
          <cell r="Z244">
            <v>163.89314509410494</v>
          </cell>
          <cell r="AA244">
            <v>168.49799999999996</v>
          </cell>
          <cell r="AB244">
            <v>-2.7328840139912769E-2</v>
          </cell>
          <cell r="AC244">
            <v>-2.7328840139912769E-2</v>
          </cell>
          <cell r="AD244">
            <v>17.509934953974</v>
          </cell>
          <cell r="AE244">
            <v>-6.4071270000227276</v>
          </cell>
          <cell r="AF244">
            <v>-6.4071270000227276</v>
          </cell>
          <cell r="AG244">
            <v>0.26787352000000197</v>
          </cell>
          <cell r="AI244">
            <v>22.848468176322118</v>
          </cell>
          <cell r="AL244">
            <v>149.44735107927232</v>
          </cell>
          <cell r="AM244">
            <v>19.202470229651482</v>
          </cell>
        </row>
        <row r="245">
          <cell r="A245">
            <v>39877</v>
          </cell>
          <cell r="B245">
            <v>30.13</v>
          </cell>
          <cell r="C245">
            <v>124.533</v>
          </cell>
          <cell r="D245">
            <v>874.94900000000007</v>
          </cell>
          <cell r="E245">
            <v>2877.23029</v>
          </cell>
          <cell r="F245">
            <v>26.265080026968381</v>
          </cell>
          <cell r="G245">
            <v>1303.2673840911391</v>
          </cell>
          <cell r="H245">
            <v>1076.769</v>
          </cell>
          <cell r="I245">
            <v>0.21035002316294316</v>
          </cell>
          <cell r="K245">
            <v>2.2077052837522646</v>
          </cell>
          <cell r="L245">
            <v>0.10495388831224955</v>
          </cell>
          <cell r="M245">
            <v>0.19545981200000018</v>
          </cell>
          <cell r="O245">
            <v>0.98388309883703651</v>
          </cell>
          <cell r="P245">
            <v>0.73835148460887934</v>
          </cell>
          <cell r="Q245">
            <v>0.33254028649813105</v>
          </cell>
          <cell r="S245">
            <v>30.623556838829813</v>
          </cell>
          <cell r="T245">
            <v>0.92089765006568369</v>
          </cell>
          <cell r="V245">
            <v>6.4263305009911313</v>
          </cell>
          <cell r="Z245">
            <v>163.89314509410494</v>
          </cell>
          <cell r="AA245">
            <v>168.49799999999996</v>
          </cell>
          <cell r="AB245">
            <v>-2.7328840139912769E-2</v>
          </cell>
          <cell r="AC245">
            <v>-2.7328840139912769E-2</v>
          </cell>
          <cell r="AD245">
            <v>17.555525512357082</v>
          </cell>
          <cell r="AE245">
            <v>-6.4238092149098858</v>
          </cell>
          <cell r="AF245">
            <v>-6.4238092149098858</v>
          </cell>
          <cell r="AG245">
            <v>0.26844545000000153</v>
          </cell>
          <cell r="AI245">
            <v>22.894058734705201</v>
          </cell>
          <cell r="AL245">
            <v>149.44735107927232</v>
          </cell>
          <cell r="AM245">
            <v>19.25246763640402</v>
          </cell>
        </row>
        <row r="246">
          <cell r="A246">
            <v>39876</v>
          </cell>
          <cell r="B246">
            <v>30.02</v>
          </cell>
          <cell r="C246">
            <v>124.533</v>
          </cell>
          <cell r="D246">
            <v>874.94900000000007</v>
          </cell>
          <cell r="E246">
            <v>2863.5316600000001</v>
          </cell>
          <cell r="F246">
            <v>26.265080026968381</v>
          </cell>
          <cell r="G246">
            <v>1303.2673840911391</v>
          </cell>
          <cell r="H246">
            <v>1076.769</v>
          </cell>
          <cell r="I246">
            <v>0.21035002316294316</v>
          </cell>
          <cell r="K246">
            <v>2.1971942940910352</v>
          </cell>
          <cell r="L246">
            <v>0.10445419786757168</v>
          </cell>
          <cell r="M246">
            <v>0.19539523599999997</v>
          </cell>
          <cell r="O246">
            <v>0.98388309883703651</v>
          </cell>
          <cell r="P246">
            <v>0.73835148460887934</v>
          </cell>
          <cell r="Q246">
            <v>0.33254028649813105</v>
          </cell>
          <cell r="S246">
            <v>30.511754938654864</v>
          </cell>
          <cell r="T246">
            <v>0.91753559425727937</v>
          </cell>
          <cell r="V246">
            <v>6.4302037499638427</v>
          </cell>
          <cell r="Z246">
            <v>163.89314509410494</v>
          </cell>
          <cell r="AA246">
            <v>168.49799999999996</v>
          </cell>
          <cell r="AB246">
            <v>-2.7328840139912769E-2</v>
          </cell>
          <cell r="AC246">
            <v>-2.7328840139912769E-2</v>
          </cell>
          <cell r="AD246">
            <v>17.471942821988094</v>
          </cell>
          <cell r="AE246">
            <v>-6.3932251542834271</v>
          </cell>
          <cell r="AF246">
            <v>-6.3932251542834271</v>
          </cell>
          <cell r="AG246">
            <v>0.26901738000000108</v>
          </cell>
          <cell r="AI246">
            <v>22.810476044336216</v>
          </cell>
          <cell r="AL246">
            <v>149.44735107927232</v>
          </cell>
          <cell r="AM246">
            <v>19.160805724024367</v>
          </cell>
        </row>
        <row r="247">
          <cell r="A247">
            <v>39875</v>
          </cell>
          <cell r="B247">
            <v>28.16</v>
          </cell>
          <cell r="C247">
            <v>124.533</v>
          </cell>
          <cell r="D247">
            <v>874.94900000000007</v>
          </cell>
          <cell r="E247">
            <v>2631.9002799999998</v>
          </cell>
          <cell r="F247">
            <v>26.265080026968381</v>
          </cell>
          <cell r="G247">
            <v>1303.2673840911391</v>
          </cell>
          <cell r="H247">
            <v>1076.769</v>
          </cell>
          <cell r="I247">
            <v>0.21035002316294316</v>
          </cell>
          <cell r="K247">
            <v>2.0194630143647849</v>
          </cell>
          <cell r="L247">
            <v>9.6004886712108939E-2</v>
          </cell>
          <cell r="M247">
            <v>0.19533066000000021</v>
          </cell>
          <cell r="O247">
            <v>0.98388309883703651</v>
          </cell>
          <cell r="P247">
            <v>0.73835148460887934</v>
          </cell>
          <cell r="Q247">
            <v>0.33254028649813105</v>
          </cell>
          <cell r="S247">
            <v>28.621286444787508</v>
          </cell>
          <cell r="T247">
            <v>0.86068628695153193</v>
          </cell>
          <cell r="V247">
            <v>6.432965918732239</v>
          </cell>
          <cell r="Z247">
            <v>163.89314509410494</v>
          </cell>
          <cell r="AA247">
            <v>168.49799999999996</v>
          </cell>
          <cell r="AB247">
            <v>-2.7328840139912769E-2</v>
          </cell>
          <cell r="AC247">
            <v>-2.7328840139912769E-2</v>
          </cell>
          <cell r="AD247">
            <v>16.058635512112499</v>
          </cell>
          <cell r="AE247">
            <v>-5.876076492781503</v>
          </cell>
          <cell r="AF247">
            <v>-5.876076492781503</v>
          </cell>
          <cell r="AG247">
            <v>0.26958931000000064</v>
          </cell>
          <cell r="AI247">
            <v>21.397168734460617</v>
          </cell>
          <cell r="AL247">
            <v>149.44735107927232</v>
          </cell>
          <cell r="AM247">
            <v>17.610886114695628</v>
          </cell>
        </row>
        <row r="248">
          <cell r="A248">
            <v>39874</v>
          </cell>
          <cell r="B248">
            <v>27.32</v>
          </cell>
          <cell r="C248">
            <v>124.533</v>
          </cell>
          <cell r="D248">
            <v>874.94900000000007</v>
          </cell>
          <cell r="E248">
            <v>2527.2925599999999</v>
          </cell>
          <cell r="F248">
            <v>26.265080026968381</v>
          </cell>
          <cell r="G248">
            <v>1303.2673840911391</v>
          </cell>
          <cell r="H248">
            <v>1076.769</v>
          </cell>
          <cell r="I248">
            <v>0.21035002316294316</v>
          </cell>
          <cell r="K248">
            <v>1.9391972751335755</v>
          </cell>
          <cell r="L248">
            <v>9.2189068770932234E-2</v>
          </cell>
          <cell r="M248">
            <v>0.19526608400000001</v>
          </cell>
          <cell r="O248">
            <v>0.98388309883703651</v>
          </cell>
          <cell r="P248">
            <v>0.73835148460887934</v>
          </cell>
          <cell r="Q248">
            <v>0.33254028649813105</v>
          </cell>
          <cell r="S248">
            <v>27.767526479815153</v>
          </cell>
          <cell r="T248">
            <v>0.83501240623280726</v>
          </cell>
          <cell r="V248">
            <v>6.4355505942276192</v>
          </cell>
          <cell r="Z248">
            <v>163.89314509410494</v>
          </cell>
          <cell r="AA248">
            <v>168.49799999999996</v>
          </cell>
          <cell r="AB248">
            <v>-2.7328840139912769E-2</v>
          </cell>
          <cell r="AC248">
            <v>-2.7328840139912769E-2</v>
          </cell>
          <cell r="AD248">
            <v>15.420367694749327</v>
          </cell>
          <cell r="AE248">
            <v>-5.6425254843612791</v>
          </cell>
          <cell r="AF248">
            <v>-5.6425254843612791</v>
          </cell>
          <cell r="AG248">
            <v>0.27016124000000019</v>
          </cell>
          <cell r="AI248">
            <v>20.758900917097446</v>
          </cell>
          <cell r="AL248">
            <v>149.44735107927232</v>
          </cell>
          <cell r="AM248">
            <v>16.910922420160073</v>
          </cell>
        </row>
        <row r="249">
          <cell r="A249">
            <v>39871</v>
          </cell>
          <cell r="B249">
            <v>28</v>
          </cell>
          <cell r="C249">
            <v>124.533</v>
          </cell>
          <cell r="D249">
            <v>874.94900000000007</v>
          </cell>
          <cell r="E249">
            <v>2611.9749999999999</v>
          </cell>
          <cell r="F249">
            <v>26.265080026968381</v>
          </cell>
          <cell r="G249">
            <v>1303.2673840911391</v>
          </cell>
          <cell r="H249">
            <v>1076.769</v>
          </cell>
          <cell r="I249">
            <v>0.21035002316294316</v>
          </cell>
          <cell r="K249">
            <v>2.0041743021302691</v>
          </cell>
          <cell r="L249">
            <v>9.5278064247122901E-2</v>
          </cell>
          <cell r="M249">
            <v>0.19507235599999984</v>
          </cell>
          <cell r="O249">
            <v>0.98388309883703651</v>
          </cell>
          <cell r="P249">
            <v>0.73835148460887934</v>
          </cell>
          <cell r="Q249">
            <v>0.33254028649813105</v>
          </cell>
          <cell r="S249">
            <v>28.458665499078489</v>
          </cell>
          <cell r="T249">
            <v>0.8557960239574891</v>
          </cell>
          <cell r="V249">
            <v>6.4380340952457349</v>
          </cell>
          <cell r="Z249">
            <v>163.89314509410494</v>
          </cell>
          <cell r="AA249">
            <v>168.49799999999996</v>
          </cell>
          <cell r="AB249">
            <v>-2.7328840139912769E-2</v>
          </cell>
          <cell r="AC249">
            <v>-2.7328840139912769E-2</v>
          </cell>
          <cell r="AD249">
            <v>15.937060689757608</v>
          </cell>
          <cell r="AE249">
            <v>-5.8315905864157456</v>
          </cell>
          <cell r="AF249">
            <v>-5.8315905864157456</v>
          </cell>
          <cell r="AG249">
            <v>0.27187703000000241</v>
          </cell>
          <cell r="AI249">
            <v>21.27559391210573</v>
          </cell>
          <cell r="AL249">
            <v>149.44735107927232</v>
          </cell>
          <cell r="AM249">
            <v>17.477559696688857</v>
          </cell>
        </row>
        <row r="250">
          <cell r="A250">
            <v>39870</v>
          </cell>
          <cell r="B250">
            <v>28.55</v>
          </cell>
          <cell r="C250">
            <v>124.533</v>
          </cell>
          <cell r="D250">
            <v>874.94900000000007</v>
          </cell>
          <cell r="E250">
            <v>2680.4681500000002</v>
          </cell>
          <cell r="F250">
            <v>26.265080026968381</v>
          </cell>
          <cell r="G250">
            <v>1303.2673840911391</v>
          </cell>
          <cell r="H250">
            <v>1076.769</v>
          </cell>
          <cell r="I250">
            <v>0.21035002316294316</v>
          </cell>
          <cell r="K250">
            <v>2.0567292504364181</v>
          </cell>
          <cell r="L250">
            <v>9.7776516470512415E-2</v>
          </cell>
          <cell r="M250">
            <v>0.19500778000000007</v>
          </cell>
          <cell r="O250">
            <v>0.98388309883703651</v>
          </cell>
          <cell r="P250">
            <v>0.73835148460887934</v>
          </cell>
          <cell r="Q250">
            <v>0.33254028649813105</v>
          </cell>
          <cell r="S250">
            <v>29.017674999953243</v>
          </cell>
          <cell r="T250">
            <v>0.87260630299951125</v>
          </cell>
          <cell r="V250">
            <v>6.4405523429835458</v>
          </cell>
          <cell r="Z250">
            <v>163.89314509410494</v>
          </cell>
          <cell r="AA250">
            <v>168.49799999999996</v>
          </cell>
          <cell r="AB250">
            <v>-2.7328840139912769E-2</v>
          </cell>
          <cell r="AC250">
            <v>-2.7328840139912769E-2</v>
          </cell>
          <cell r="AD250">
            <v>16.354974141602543</v>
          </cell>
          <cell r="AE250">
            <v>-5.9845108895480355</v>
          </cell>
          <cell r="AF250">
            <v>-5.9845108895480355</v>
          </cell>
          <cell r="AG250">
            <v>0.27244896000000196</v>
          </cell>
          <cell r="AI250">
            <v>21.693507363950665</v>
          </cell>
          <cell r="AL250">
            <v>149.44735107927232</v>
          </cell>
          <cell r="AM250">
            <v>17.93586925858714</v>
          </cell>
        </row>
        <row r="251">
          <cell r="A251">
            <v>39869</v>
          </cell>
          <cell r="B251">
            <v>28.1</v>
          </cell>
          <cell r="C251">
            <v>124.533</v>
          </cell>
          <cell r="D251">
            <v>874.94900000000007</v>
          </cell>
          <cell r="E251">
            <v>2624.4283</v>
          </cell>
          <cell r="F251">
            <v>26.265080026968381</v>
          </cell>
          <cell r="G251">
            <v>1303.2673840911391</v>
          </cell>
          <cell r="H251">
            <v>1076.769</v>
          </cell>
          <cell r="I251">
            <v>0.21035002316294316</v>
          </cell>
          <cell r="K251">
            <v>2.0137297472768418</v>
          </cell>
          <cell r="L251">
            <v>9.5732328287739185E-2</v>
          </cell>
          <cell r="M251">
            <v>0.19494320399999987</v>
          </cell>
          <cell r="O251">
            <v>0.98388309883703651</v>
          </cell>
          <cell r="P251">
            <v>0.73835148460887934</v>
          </cell>
          <cell r="Q251">
            <v>0.33254028649813105</v>
          </cell>
          <cell r="S251">
            <v>28.560303590146624</v>
          </cell>
          <cell r="T251">
            <v>0.85885243832876579</v>
          </cell>
          <cell r="V251">
            <v>6.4422081049668307</v>
          </cell>
          <cell r="Z251">
            <v>163.89314509410494</v>
          </cell>
          <cell r="AA251">
            <v>168.49799999999996</v>
          </cell>
          <cell r="AB251">
            <v>-2.7328840139912769E-2</v>
          </cell>
          <cell r="AC251">
            <v>-2.7328840139912769E-2</v>
          </cell>
          <cell r="AD251">
            <v>16.013044953729416</v>
          </cell>
          <cell r="AE251">
            <v>-5.8593942778943449</v>
          </cell>
          <cell r="AF251">
            <v>-5.8593942778943449</v>
          </cell>
          <cell r="AG251">
            <v>0.27302089000000151</v>
          </cell>
          <cell r="AI251">
            <v>21.351578176077535</v>
          </cell>
          <cell r="AL251">
            <v>149.44735107927232</v>
          </cell>
          <cell r="AM251">
            <v>17.560888707943089</v>
          </cell>
        </row>
        <row r="252">
          <cell r="A252">
            <v>39868</v>
          </cell>
          <cell r="B252">
            <v>27.47</v>
          </cell>
          <cell r="C252">
            <v>125.133</v>
          </cell>
          <cell r="D252">
            <v>798.45600000000013</v>
          </cell>
          <cell r="E252">
            <v>2638.9475099999995</v>
          </cell>
          <cell r="F252">
            <v>24.156124999999996</v>
          </cell>
          <cell r="G252">
            <v>1232.5</v>
          </cell>
          <cell r="H252">
            <v>1004.0919999999999</v>
          </cell>
          <cell r="I252">
            <v>0.22747716344717439</v>
          </cell>
          <cell r="K252">
            <v>2.1411338823529409</v>
          </cell>
          <cell r="L252">
            <v>9.4125223380946685E-2</v>
          </cell>
          <cell r="M252">
            <v>0.19487862800000011</v>
          </cell>
          <cell r="O252">
            <v>0.81</v>
          </cell>
          <cell r="P252">
            <v>0.62</v>
          </cell>
          <cell r="Q252">
            <v>0.30645161290322598</v>
          </cell>
          <cell r="S252">
            <v>33.913580246913575</v>
          </cell>
          <cell r="T252">
            <v>1.1066536712150739</v>
          </cell>
          <cell r="V252">
            <v>6.4429828300094973</v>
          </cell>
          <cell r="Z252">
            <v>175.7</v>
          </cell>
          <cell r="AA252">
            <v>177.6</v>
          </cell>
          <cell r="AB252">
            <v>-1.0698198198198283E-2</v>
          </cell>
          <cell r="AC252">
            <v>-1.0698198198198283E-2</v>
          </cell>
          <cell r="AD252">
            <v>15.019621570859417</v>
          </cell>
          <cell r="AE252">
            <v>-14.039393636761112</v>
          </cell>
          <cell r="AF252">
            <v>-14.039393636761112</v>
          </cell>
          <cell r="AG252">
            <v>0.27359282000000107</v>
          </cell>
          <cell r="AI252">
            <v>19.564049573136028</v>
          </cell>
          <cell r="AL252">
            <v>162.41413125</v>
          </cell>
          <cell r="AM252">
            <v>16.248262941713698</v>
          </cell>
        </row>
        <row r="253">
          <cell r="A253">
            <v>39867</v>
          </cell>
          <cell r="B253">
            <v>26</v>
          </cell>
          <cell r="C253">
            <v>125.133</v>
          </cell>
          <cell r="D253">
            <v>798.45600000000013</v>
          </cell>
          <cell r="E253">
            <v>2455.002</v>
          </cell>
          <cell r="F253">
            <v>24.156124999999996</v>
          </cell>
          <cell r="G253">
            <v>1232.5</v>
          </cell>
          <cell r="H253">
            <v>1004.0919999999999</v>
          </cell>
          <cell r="I253">
            <v>0.22747716344717439</v>
          </cell>
          <cell r="K253">
            <v>1.9918880324543611</v>
          </cell>
          <cell r="L253">
            <v>8.7564307654861576E-2</v>
          </cell>
          <cell r="M253">
            <v>0.1948140519999999</v>
          </cell>
          <cell r="O253">
            <v>0.81</v>
          </cell>
          <cell r="P253">
            <v>0.62</v>
          </cell>
          <cell r="Q253">
            <v>0.30645161290322598</v>
          </cell>
          <cell r="S253">
            <v>32.098765432098766</v>
          </cell>
          <cell r="T253">
            <v>1.0474333983105908</v>
          </cell>
          <cell r="V253">
            <v>6.4448674195968163</v>
          </cell>
          <cell r="Z253">
            <v>175.7</v>
          </cell>
          <cell r="AA253">
            <v>177.6</v>
          </cell>
          <cell r="AB253">
            <v>-1.0698198198198283E-2</v>
          </cell>
          <cell r="AC253">
            <v>-1.0698198198198283E-2</v>
          </cell>
          <cell r="AD253">
            <v>13.972692088787706</v>
          </cell>
          <cell r="AE253">
            <v>-13.06079007878251</v>
          </cell>
          <cell r="AF253">
            <v>-13.06079007878251</v>
          </cell>
          <cell r="AG253">
            <v>0.27416475000000062</v>
          </cell>
          <cell r="AI253">
            <v>18.517120091064317</v>
          </cell>
          <cell r="AL253">
            <v>162.41413125</v>
          </cell>
          <cell r="AM253">
            <v>15.11569209591176</v>
          </cell>
        </row>
        <row r="254">
          <cell r="A254">
            <v>39864</v>
          </cell>
          <cell r="B254">
            <v>26.05</v>
          </cell>
          <cell r="C254">
            <v>125.133</v>
          </cell>
          <cell r="D254">
            <v>798.45600000000013</v>
          </cell>
          <cell r="E254">
            <v>2461.2586499999998</v>
          </cell>
          <cell r="F254">
            <v>24.156124999999996</v>
          </cell>
          <cell r="G254">
            <v>1232.5</v>
          </cell>
          <cell r="H254">
            <v>1004.0919999999999</v>
          </cell>
          <cell r="I254">
            <v>0.22747716344717439</v>
          </cell>
          <cell r="K254">
            <v>1.9969644219066935</v>
          </cell>
          <cell r="L254">
            <v>8.7787468053708004E-2</v>
          </cell>
          <cell r="M254">
            <v>0.19462032400000018</v>
          </cell>
          <cell r="O254">
            <v>0.81</v>
          </cell>
          <cell r="P254">
            <v>0.62</v>
          </cell>
          <cell r="Q254">
            <v>0.30645161290322598</v>
          </cell>
          <cell r="S254">
            <v>32.160493827160494</v>
          </cell>
          <cell r="T254">
            <v>1.0494476933073418</v>
          </cell>
          <cell r="V254">
            <v>6.4488890175340767</v>
          </cell>
          <cell r="Z254">
            <v>175.7</v>
          </cell>
          <cell r="AA254">
            <v>177.6</v>
          </cell>
          <cell r="AB254">
            <v>-1.0698198198198283E-2</v>
          </cell>
          <cell r="AC254">
            <v>-1.0698198198198283E-2</v>
          </cell>
          <cell r="AD254">
            <v>14.008301935116675</v>
          </cell>
          <cell r="AE254">
            <v>-13.094075914087904</v>
          </cell>
          <cell r="AF254">
            <v>-13.094075914087904</v>
          </cell>
          <cell r="AG254">
            <v>0.27588054000000284</v>
          </cell>
          <cell r="AI254">
            <v>18.552729937393284</v>
          </cell>
          <cell r="AL254">
            <v>162.41413125</v>
          </cell>
          <cell r="AM254">
            <v>15.154214913796178</v>
          </cell>
        </row>
        <row r="255">
          <cell r="A255">
            <v>39863</v>
          </cell>
          <cell r="B255">
            <v>25.93</v>
          </cell>
          <cell r="C255">
            <v>125.133</v>
          </cell>
          <cell r="D255">
            <v>798.45600000000013</v>
          </cell>
          <cell r="E255">
            <v>2446.2426899999996</v>
          </cell>
          <cell r="F255">
            <v>24.156124999999996</v>
          </cell>
          <cell r="G255">
            <v>1232.5</v>
          </cell>
          <cell r="H255">
            <v>1004.0919999999999</v>
          </cell>
          <cell r="I255">
            <v>0.22747716344717439</v>
          </cell>
          <cell r="K255">
            <v>1.9847810872210949</v>
          </cell>
          <cell r="L255">
            <v>8.7251883096476551E-2</v>
          </cell>
          <cell r="M255">
            <v>0.19455574799999997</v>
          </cell>
          <cell r="O255">
            <v>0.81</v>
          </cell>
          <cell r="P255">
            <v>0.62</v>
          </cell>
          <cell r="Q255">
            <v>0.30645161290322598</v>
          </cell>
          <cell r="S255">
            <v>32.012345679012341</v>
          </cell>
          <cell r="T255">
            <v>1.0446133853151389</v>
          </cell>
          <cell r="V255">
            <v>6.4524159409876001</v>
          </cell>
          <cell r="Z255">
            <v>175.7</v>
          </cell>
          <cell r="AA255">
            <v>177.6</v>
          </cell>
          <cell r="AB255">
            <v>-1.0698198198198283E-2</v>
          </cell>
          <cell r="AC255">
            <v>-1.0698198198198283E-2</v>
          </cell>
          <cell r="AD255">
            <v>13.922838303927147</v>
          </cell>
          <cell r="AE255">
            <v>-13.014189909354956</v>
          </cell>
          <cell r="AF255">
            <v>-13.014189909354956</v>
          </cell>
          <cell r="AG255">
            <v>0.27645247000000239</v>
          </cell>
          <cell r="AI255">
            <v>18.467266306203754</v>
          </cell>
          <cell r="AL255">
            <v>162.41413125</v>
          </cell>
          <cell r="AM255">
            <v>15.061760150873569</v>
          </cell>
        </row>
        <row r="256">
          <cell r="A256">
            <v>39862</v>
          </cell>
          <cell r="B256">
            <v>25.77</v>
          </cell>
          <cell r="C256">
            <v>125.133</v>
          </cell>
          <cell r="D256">
            <v>798.45600000000013</v>
          </cell>
          <cell r="E256">
            <v>2426.2214099999997</v>
          </cell>
          <cell r="F256">
            <v>24.156124999999996</v>
          </cell>
          <cell r="G256">
            <v>1232.5</v>
          </cell>
          <cell r="H256">
            <v>1004.0919999999999</v>
          </cell>
          <cell r="I256">
            <v>0.22747716344717439</v>
          </cell>
          <cell r="K256">
            <v>1.9685366409736305</v>
          </cell>
          <cell r="L256">
            <v>8.6537769820167976E-2</v>
          </cell>
          <cell r="M256">
            <v>0.19449117200000021</v>
          </cell>
          <cell r="O256">
            <v>0.81</v>
          </cell>
          <cell r="P256">
            <v>0.62</v>
          </cell>
          <cell r="Q256">
            <v>0.30645161290322598</v>
          </cell>
          <cell r="S256">
            <v>31.814814814814813</v>
          </cell>
          <cell r="T256">
            <v>1.0381676413255354</v>
          </cell>
          <cell r="V256">
            <v>6.4542624907679649</v>
          </cell>
          <cell r="Z256">
            <v>175.7</v>
          </cell>
          <cell r="AA256">
            <v>177.6</v>
          </cell>
          <cell r="AB256">
            <v>-1.0698198198198283E-2</v>
          </cell>
          <cell r="AC256">
            <v>-1.0698198198198283E-2</v>
          </cell>
          <cell r="AD256">
            <v>13.808886795674445</v>
          </cell>
          <cell r="AE256">
            <v>-12.907675236377694</v>
          </cell>
          <cell r="AF256">
            <v>-12.907675236377694</v>
          </cell>
          <cell r="AG256">
            <v>0.27702440000000195</v>
          </cell>
          <cell r="AI256">
            <v>18.353314797951054</v>
          </cell>
          <cell r="AL256">
            <v>162.41413125</v>
          </cell>
          <cell r="AM256">
            <v>14.938487133643426</v>
          </cell>
        </row>
        <row r="257">
          <cell r="A257">
            <v>39861</v>
          </cell>
          <cell r="B257">
            <v>25.94</v>
          </cell>
          <cell r="C257">
            <v>125.133</v>
          </cell>
          <cell r="D257">
            <v>798.45600000000013</v>
          </cell>
          <cell r="E257">
            <v>2447.4940200000001</v>
          </cell>
          <cell r="F257">
            <v>24.156124999999996</v>
          </cell>
          <cell r="G257">
            <v>1232.5</v>
          </cell>
          <cell r="H257">
            <v>1004.0919999999999</v>
          </cell>
          <cell r="I257">
            <v>0.22747716344717439</v>
          </cell>
          <cell r="K257">
            <v>1.985796365111562</v>
          </cell>
          <cell r="L257">
            <v>8.7296515176245856E-2</v>
          </cell>
          <cell r="M257">
            <v>0.19442659600000001</v>
          </cell>
          <cell r="O257">
            <v>0.81</v>
          </cell>
          <cell r="P257">
            <v>0.62</v>
          </cell>
          <cell r="Q257">
            <v>0.30645161290322598</v>
          </cell>
          <cell r="S257">
            <v>32.02469135802469</v>
          </cell>
          <cell r="T257">
            <v>1.0450162443144893</v>
          </cell>
          <cell r="V257">
            <v>6.4584904202397944</v>
          </cell>
          <cell r="Z257">
            <v>175.7</v>
          </cell>
          <cell r="AA257">
            <v>177.6</v>
          </cell>
          <cell r="AB257">
            <v>-1.0698198198198283E-2</v>
          </cell>
          <cell r="AC257">
            <v>-1.0698198198198283E-2</v>
          </cell>
          <cell r="AD257">
            <v>13.929960273192943</v>
          </cell>
          <cell r="AE257">
            <v>-13.020847076416038</v>
          </cell>
          <cell r="AF257">
            <v>-13.020847076416038</v>
          </cell>
          <cell r="AG257">
            <v>0.2775963300000015</v>
          </cell>
          <cell r="AI257">
            <v>18.474388275469554</v>
          </cell>
          <cell r="AL257">
            <v>162.41413125</v>
          </cell>
          <cell r="AM257">
            <v>15.069464714450456</v>
          </cell>
        </row>
        <row r="258">
          <cell r="A258">
            <v>39857</v>
          </cell>
          <cell r="B258">
            <v>26.86</v>
          </cell>
          <cell r="C258">
            <v>125.133</v>
          </cell>
          <cell r="D258">
            <v>798.45600000000013</v>
          </cell>
          <cell r="E258">
            <v>2562.6163799999995</v>
          </cell>
          <cell r="F258">
            <v>24.156124999999996</v>
          </cell>
          <cell r="G258">
            <v>1232.5</v>
          </cell>
          <cell r="H258">
            <v>1004.0919999999999</v>
          </cell>
          <cell r="I258">
            <v>0.22747716344717439</v>
          </cell>
          <cell r="K258">
            <v>2.0792019310344823</v>
          </cell>
          <cell r="L258">
            <v>9.1402666515020201E-2</v>
          </cell>
          <cell r="M258">
            <v>0.19416829200000008</v>
          </cell>
          <cell r="O258">
            <v>0.81</v>
          </cell>
          <cell r="P258">
            <v>0.62</v>
          </cell>
          <cell r="Q258">
            <v>0.30645161290322598</v>
          </cell>
          <cell r="S258">
            <v>33.160493827160494</v>
          </cell>
          <cell r="T258">
            <v>1.0820792722547103</v>
          </cell>
          <cell r="V258">
            <v>6.463456602798356</v>
          </cell>
          <cell r="Z258">
            <v>175.7</v>
          </cell>
          <cell r="AA258">
            <v>177.6</v>
          </cell>
          <cell r="AB258">
            <v>-1.0698198198198283E-2</v>
          </cell>
          <cell r="AC258">
            <v>-1.0698198198198283E-2</v>
          </cell>
          <cell r="AD258">
            <v>14.585181445645986</v>
          </cell>
          <cell r="AE258">
            <v>-13.633306446035299</v>
          </cell>
          <cell r="AF258">
            <v>-13.633306446035299</v>
          </cell>
          <cell r="AG258">
            <v>0.27988404999999972</v>
          </cell>
          <cell r="AI258">
            <v>19.129609447922594</v>
          </cell>
          <cell r="AL258">
            <v>162.41413125</v>
          </cell>
          <cell r="AM258">
            <v>15.778284563523776</v>
          </cell>
        </row>
        <row r="259">
          <cell r="A259">
            <v>39856</v>
          </cell>
          <cell r="B259">
            <v>27.08</v>
          </cell>
          <cell r="C259">
            <v>125.133</v>
          </cell>
          <cell r="D259">
            <v>798.45600000000013</v>
          </cell>
          <cell r="E259">
            <v>2590.1456399999997</v>
          </cell>
          <cell r="F259">
            <v>24.156124999999996</v>
          </cell>
          <cell r="G259">
            <v>1232.5</v>
          </cell>
          <cell r="H259">
            <v>1004.0919999999999</v>
          </cell>
          <cell r="I259">
            <v>0.22747716344717439</v>
          </cell>
          <cell r="K259">
            <v>2.1015380446247462</v>
          </cell>
          <cell r="L259">
            <v>9.2384572269944509E-2</v>
          </cell>
          <cell r="M259">
            <v>0.19410371599999987</v>
          </cell>
          <cell r="O259">
            <v>0.81</v>
          </cell>
          <cell r="P259">
            <v>0.62</v>
          </cell>
          <cell r="Q259">
            <v>0.30645161290322598</v>
          </cell>
          <cell r="S259">
            <v>33.432098765432094</v>
          </cell>
          <cell r="T259">
            <v>1.0909421702404152</v>
          </cell>
          <cell r="V259">
            <v>6.4653026878399773</v>
          </cell>
          <cell r="Z259">
            <v>175.7</v>
          </cell>
          <cell r="AA259">
            <v>177.6</v>
          </cell>
          <cell r="AB259">
            <v>-1.0698198198198283E-2</v>
          </cell>
          <cell r="AC259">
            <v>-1.0698198198198283E-2</v>
          </cell>
          <cell r="AD259">
            <v>14.741864769493453</v>
          </cell>
          <cell r="AE259">
            <v>-13.779764121379035</v>
          </cell>
          <cell r="AF259">
            <v>-13.779764121379035</v>
          </cell>
          <cell r="AG259">
            <v>0.28045598000000282</v>
          </cell>
          <cell r="AI259">
            <v>19.286292771770064</v>
          </cell>
          <cell r="AL259">
            <v>162.41413125</v>
          </cell>
          <cell r="AM259">
            <v>15.947784962215225</v>
          </cell>
        </row>
        <row r="260">
          <cell r="A260">
            <v>39855</v>
          </cell>
          <cell r="B260">
            <v>27.23</v>
          </cell>
          <cell r="C260">
            <v>125.133</v>
          </cell>
          <cell r="D260">
            <v>798.45600000000013</v>
          </cell>
          <cell r="E260">
            <v>2608.9155899999996</v>
          </cell>
          <cell r="F260">
            <v>24.156124999999996</v>
          </cell>
          <cell r="G260">
            <v>1232.5</v>
          </cell>
          <cell r="H260">
            <v>1004.0919999999999</v>
          </cell>
          <cell r="I260">
            <v>0.22747716344717439</v>
          </cell>
          <cell r="K260">
            <v>2.1167672129817441</v>
          </cell>
          <cell r="L260">
            <v>9.3054053466483808E-2</v>
          </cell>
          <cell r="M260">
            <v>0.19403914000000011</v>
          </cell>
          <cell r="O260">
            <v>0.81</v>
          </cell>
          <cell r="P260">
            <v>0.62</v>
          </cell>
          <cell r="Q260">
            <v>0.30645161290322598</v>
          </cell>
          <cell r="S260">
            <v>33.617283950617285</v>
          </cell>
          <cell r="T260">
            <v>1.0969850552306686</v>
          </cell>
          <cell r="V260">
            <v>6.4660372688817489</v>
          </cell>
          <cell r="Z260">
            <v>175.7</v>
          </cell>
          <cell r="AA260">
            <v>177.6</v>
          </cell>
          <cell r="AB260">
            <v>-1.0698198198198283E-2</v>
          </cell>
          <cell r="AC260">
            <v>-1.0698198198198283E-2</v>
          </cell>
          <cell r="AD260">
            <v>14.848694308480363</v>
          </cell>
          <cell r="AE260">
            <v>-13.879621627295219</v>
          </cell>
          <cell r="AF260">
            <v>-13.879621627295219</v>
          </cell>
          <cell r="AG260">
            <v>0.28102791000000238</v>
          </cell>
          <cell r="AI260">
            <v>19.393122310756972</v>
          </cell>
          <cell r="AL260">
            <v>162.41413125</v>
          </cell>
          <cell r="AM260">
            <v>16.063353415868484</v>
          </cell>
        </row>
        <row r="261">
          <cell r="A261">
            <v>39854</v>
          </cell>
          <cell r="B261">
            <v>26.85</v>
          </cell>
          <cell r="C261">
            <v>125.133</v>
          </cell>
          <cell r="D261">
            <v>798.45600000000013</v>
          </cell>
          <cell r="E261">
            <v>2561.3650499999999</v>
          </cell>
          <cell r="F261">
            <v>24.156124999999996</v>
          </cell>
          <cell r="G261">
            <v>1232.5</v>
          </cell>
          <cell r="H261">
            <v>1004.0919999999999</v>
          </cell>
          <cell r="I261">
            <v>0.22747716344717439</v>
          </cell>
          <cell r="K261">
            <v>2.0781866531440163</v>
          </cell>
          <cell r="L261">
            <v>9.1358034435250937E-2</v>
          </cell>
          <cell r="M261">
            <v>0.1939745639999999</v>
          </cell>
          <cell r="O261">
            <v>0.81</v>
          </cell>
          <cell r="P261">
            <v>0.62</v>
          </cell>
          <cell r="Q261">
            <v>0.30645161290322598</v>
          </cell>
          <cell r="S261">
            <v>33.148148148148145</v>
          </cell>
          <cell r="T261">
            <v>1.08167641325536</v>
          </cell>
          <cell r="V261">
            <v>6.4681784318515563</v>
          </cell>
          <cell r="Z261">
            <v>175.7</v>
          </cell>
          <cell r="AA261">
            <v>177.6</v>
          </cell>
          <cell r="AB261">
            <v>-1.0698198198198283E-2</v>
          </cell>
          <cell r="AC261">
            <v>-1.0698198198198283E-2</v>
          </cell>
          <cell r="AD261">
            <v>14.578059476380194</v>
          </cell>
          <cell r="AE261">
            <v>-13.62664927897422</v>
          </cell>
          <cell r="AF261">
            <v>-13.62664927897422</v>
          </cell>
          <cell r="AG261">
            <v>0.28159984000000193</v>
          </cell>
          <cell r="AI261">
            <v>19.122487478656804</v>
          </cell>
          <cell r="AL261">
            <v>162.41413125</v>
          </cell>
          <cell r="AM261">
            <v>15.770579999946895</v>
          </cell>
        </row>
        <row r="262">
          <cell r="A262">
            <v>39853</v>
          </cell>
          <cell r="B262">
            <v>28.92</v>
          </cell>
          <cell r="C262">
            <v>125.133</v>
          </cell>
          <cell r="D262">
            <v>798.45600000000013</v>
          </cell>
          <cell r="E262">
            <v>2820.3903599999999</v>
          </cell>
          <cell r="F262">
            <v>24.156124999999996</v>
          </cell>
          <cell r="G262">
            <v>1232.5</v>
          </cell>
          <cell r="H262">
            <v>1004.0919999999999</v>
          </cell>
          <cell r="I262">
            <v>0.22747716344717439</v>
          </cell>
          <cell r="K262">
            <v>2.2883491764705881</v>
          </cell>
          <cell r="L262">
            <v>0.10059687494749324</v>
          </cell>
          <cell r="M262">
            <v>0.19390998800000014</v>
          </cell>
          <cell r="O262">
            <v>0.81</v>
          </cell>
          <cell r="P262">
            <v>0.62</v>
          </cell>
          <cell r="Q262">
            <v>0.30645161290322598</v>
          </cell>
          <cell r="S262">
            <v>35.703703703703702</v>
          </cell>
          <cell r="T262">
            <v>1.1650682261208569</v>
          </cell>
          <cell r="V262">
            <v>6.4705745650458049</v>
          </cell>
          <cell r="Z262">
            <v>175.7</v>
          </cell>
          <cell r="AA262">
            <v>177.6</v>
          </cell>
          <cell r="AB262">
            <v>-1.0698198198198283E-2</v>
          </cell>
          <cell r="AC262">
            <v>-1.0698198198198283E-2</v>
          </cell>
          <cell r="AD262">
            <v>16.052307114399547</v>
          </cell>
          <cell r="AE262">
            <v>-15.004682860617562</v>
          </cell>
          <cell r="AF262">
            <v>-15.004682860617562</v>
          </cell>
          <cell r="AG262">
            <v>0.28217177000000149</v>
          </cell>
          <cell r="AI262">
            <v>20.596735116676154</v>
          </cell>
          <cell r="AL262">
            <v>162.41413125</v>
          </cell>
          <cell r="AM262">
            <v>17.365424660361874</v>
          </cell>
        </row>
        <row r="263">
          <cell r="A263">
            <v>39850</v>
          </cell>
          <cell r="B263">
            <v>29.04</v>
          </cell>
          <cell r="C263">
            <v>125.133</v>
          </cell>
          <cell r="D263">
            <v>798.45600000000013</v>
          </cell>
          <cell r="E263">
            <v>2835.4063199999996</v>
          </cell>
          <cell r="F263">
            <v>24.156124999999996</v>
          </cell>
          <cell r="G263">
            <v>1232.5</v>
          </cell>
          <cell r="H263">
            <v>1004.0919999999999</v>
          </cell>
          <cell r="I263">
            <v>0.22747716344717439</v>
          </cell>
          <cell r="K263">
            <v>2.3005325111561863</v>
          </cell>
          <cell r="L263">
            <v>0.10113245990472466</v>
          </cell>
          <cell r="M263">
            <v>0.19371625999999997</v>
          </cell>
          <cell r="O263">
            <v>0.81</v>
          </cell>
          <cell r="P263">
            <v>0.62</v>
          </cell>
          <cell r="Q263">
            <v>0.30645161290322598</v>
          </cell>
          <cell r="S263">
            <v>35.851851851851848</v>
          </cell>
          <cell r="T263">
            <v>1.1699025341130596</v>
          </cell>
          <cell r="V263">
            <v>6.4743941032218704</v>
          </cell>
          <cell r="Z263">
            <v>175.7</v>
          </cell>
          <cell r="AA263">
            <v>177.6</v>
          </cell>
          <cell r="AB263">
            <v>-1.0698198198198283E-2</v>
          </cell>
          <cell r="AC263">
            <v>-1.0698198198198283E-2</v>
          </cell>
          <cell r="AD263">
            <v>16.137770745589069</v>
          </cell>
          <cell r="AE263">
            <v>-15.084568865350505</v>
          </cell>
          <cell r="AF263">
            <v>-15.084568865350505</v>
          </cell>
          <cell r="AG263">
            <v>0.28388756000000015</v>
          </cell>
          <cell r="AI263">
            <v>20.68219874786568</v>
          </cell>
          <cell r="AL263">
            <v>162.41413125</v>
          </cell>
          <cell r="AM263">
            <v>17.457879423284478</v>
          </cell>
        </row>
        <row r="264">
          <cell r="A264">
            <v>39849</v>
          </cell>
          <cell r="B264">
            <v>30.72</v>
          </cell>
          <cell r="C264">
            <v>125.133</v>
          </cell>
          <cell r="D264">
            <v>798.45600000000013</v>
          </cell>
          <cell r="E264">
            <v>3045.6297599999998</v>
          </cell>
          <cell r="F264">
            <v>24.156124999999996</v>
          </cell>
          <cell r="G264">
            <v>1232.5</v>
          </cell>
          <cell r="H264">
            <v>1004.0919999999999</v>
          </cell>
          <cell r="I264">
            <v>0.22747716344717439</v>
          </cell>
          <cell r="K264">
            <v>2.4710991967545639</v>
          </cell>
          <cell r="L264">
            <v>0.10863064930596482</v>
          </cell>
          <cell r="M264">
            <v>0.19365168400000021</v>
          </cell>
          <cell r="O264">
            <v>0.81</v>
          </cell>
          <cell r="P264">
            <v>0.62</v>
          </cell>
          <cell r="Q264">
            <v>0.30645161290322598</v>
          </cell>
          <cell r="S264">
            <v>37.925925925925924</v>
          </cell>
          <cell r="T264">
            <v>1.2375828460038978</v>
          </cell>
          <cell r="V264">
            <v>6.4784596587660719</v>
          </cell>
          <cell r="Z264">
            <v>175.7</v>
          </cell>
          <cell r="AA264">
            <v>177.6</v>
          </cell>
          <cell r="AB264">
            <v>-1.0698198198198283E-2</v>
          </cell>
          <cell r="AC264">
            <v>-1.0698198198198283E-2</v>
          </cell>
          <cell r="AD264">
            <v>17.334261582242458</v>
          </cell>
          <cell r="AE264">
            <v>-16.202972931611768</v>
          </cell>
          <cell r="AF264">
            <v>-16.202972931611768</v>
          </cell>
          <cell r="AG264">
            <v>0.2844594899999997</v>
          </cell>
          <cell r="AI264">
            <v>21.878689584519069</v>
          </cell>
          <cell r="AL264">
            <v>162.41413125</v>
          </cell>
          <cell r="AM264">
            <v>18.752246104200985</v>
          </cell>
        </row>
        <row r="265">
          <cell r="A265">
            <v>39848</v>
          </cell>
          <cell r="B265">
            <v>29.33</v>
          </cell>
          <cell r="C265">
            <v>125.133</v>
          </cell>
          <cell r="D265">
            <v>798.45600000000013</v>
          </cell>
          <cell r="E265">
            <v>2871.6948899999993</v>
          </cell>
          <cell r="F265">
            <v>24.156124999999996</v>
          </cell>
          <cell r="G265">
            <v>1232.5</v>
          </cell>
          <cell r="H265">
            <v>1004.0919999999999</v>
          </cell>
          <cell r="I265">
            <v>0.22747716344717439</v>
          </cell>
          <cell r="K265">
            <v>2.3299755699797156</v>
          </cell>
          <cell r="L265">
            <v>0.10242679021803397</v>
          </cell>
          <cell r="M265">
            <v>0.19358710800000001</v>
          </cell>
          <cell r="O265">
            <v>0.81</v>
          </cell>
          <cell r="P265">
            <v>0.62</v>
          </cell>
          <cell r="Q265">
            <v>0.30645161290322598</v>
          </cell>
          <cell r="S265">
            <v>36.209876543209873</v>
          </cell>
          <cell r="T265">
            <v>1.1815854450942163</v>
          </cell>
          <cell r="V265">
            <v>6.4805107898833407</v>
          </cell>
          <cell r="Z265">
            <v>175.7</v>
          </cell>
          <cell r="AA265">
            <v>177.6</v>
          </cell>
          <cell r="AB265">
            <v>-1.0698198198198283E-2</v>
          </cell>
          <cell r="AC265">
            <v>-1.0698198198198283E-2</v>
          </cell>
          <cell r="AD265">
            <v>16.344307854297096</v>
          </cell>
          <cell r="AE265">
            <v>-15.277626710121796</v>
          </cell>
          <cell r="AF265">
            <v>-15.277626710121796</v>
          </cell>
          <cell r="AG265">
            <v>0.28503142000000281</v>
          </cell>
          <cell r="AI265">
            <v>20.888735856573703</v>
          </cell>
          <cell r="AL265">
            <v>162.41413125</v>
          </cell>
          <cell r="AM265">
            <v>17.681311767014112</v>
          </cell>
        </row>
        <row r="266">
          <cell r="A266">
            <v>39847</v>
          </cell>
          <cell r="B266">
            <v>30</v>
          </cell>
          <cell r="C266">
            <v>125.133</v>
          </cell>
          <cell r="D266">
            <v>798.45600000000013</v>
          </cell>
          <cell r="E266">
            <v>2955.5339999999997</v>
          </cell>
          <cell r="F266">
            <v>24.156124999999996</v>
          </cell>
          <cell r="G266">
            <v>1232.5</v>
          </cell>
          <cell r="H266">
            <v>1004.0919999999999</v>
          </cell>
          <cell r="I266">
            <v>0.22747716344717439</v>
          </cell>
          <cell r="K266">
            <v>2.3979991886409735</v>
          </cell>
          <cell r="L266">
            <v>0.10541713956257617</v>
          </cell>
          <cell r="M266">
            <v>0.19352253200000025</v>
          </cell>
          <cell r="O266">
            <v>0.81</v>
          </cell>
          <cell r="P266">
            <v>0.62</v>
          </cell>
          <cell r="Q266">
            <v>0.30645161290322598</v>
          </cell>
          <cell r="S266">
            <v>37.037037037037038</v>
          </cell>
          <cell r="T266">
            <v>1.2085769980506815</v>
          </cell>
          <cell r="V266">
            <v>6.4822614959795022</v>
          </cell>
          <cell r="Z266">
            <v>175.7</v>
          </cell>
          <cell r="AA266">
            <v>177.6</v>
          </cell>
          <cell r="AB266">
            <v>-1.0698198198198283E-2</v>
          </cell>
          <cell r="AC266">
            <v>-1.0698198198198283E-2</v>
          </cell>
          <cell r="AD266">
            <v>16.821479795105294</v>
          </cell>
          <cell r="AE266">
            <v>-15.723656903214087</v>
          </cell>
          <cell r="AF266">
            <v>-15.723656903214087</v>
          </cell>
          <cell r="AG266">
            <v>0.28560335000000237</v>
          </cell>
          <cell r="AI266">
            <v>21.365907797381901</v>
          </cell>
          <cell r="AL266">
            <v>162.41413125</v>
          </cell>
          <cell r="AM266">
            <v>18.19751752666534</v>
          </cell>
        </row>
        <row r="267">
          <cell r="A267">
            <v>39846</v>
          </cell>
          <cell r="B267">
            <v>26.64</v>
          </cell>
          <cell r="C267">
            <v>125.133</v>
          </cell>
          <cell r="D267">
            <v>798.45600000000013</v>
          </cell>
          <cell r="E267">
            <v>2535.0871199999997</v>
          </cell>
          <cell r="F267">
            <v>24.156124999999996</v>
          </cell>
          <cell r="G267">
            <v>1232.5</v>
          </cell>
          <cell r="H267">
            <v>1004.0919999999999</v>
          </cell>
          <cell r="I267">
            <v>0.22747716344717439</v>
          </cell>
          <cell r="K267">
            <v>2.0568658174442187</v>
          </cell>
          <cell r="L267">
            <v>9.0420760760095892E-2</v>
          </cell>
          <cell r="M267">
            <v>0.19345795600000004</v>
          </cell>
          <cell r="O267">
            <v>0.81</v>
          </cell>
          <cell r="P267">
            <v>0.62</v>
          </cell>
          <cell r="Q267">
            <v>0.30645161290322598</v>
          </cell>
          <cell r="S267">
            <v>32.888888888888886</v>
          </cell>
          <cell r="T267">
            <v>1.0732163742690051</v>
          </cell>
          <cell r="V267">
            <v>6.4849426747926318</v>
          </cell>
          <cell r="Z267">
            <v>175.7</v>
          </cell>
          <cell r="AA267">
            <v>177.6</v>
          </cell>
          <cell r="AB267">
            <v>-1.0698198198198283E-2</v>
          </cell>
          <cell r="AC267">
            <v>-1.0698198198198283E-2</v>
          </cell>
          <cell r="AD267">
            <v>14.428498121798519</v>
          </cell>
          <cell r="AE267">
            <v>-13.486848770691561</v>
          </cell>
          <cell r="AF267">
            <v>-13.486848770691561</v>
          </cell>
          <cell r="AG267">
            <v>0.28617528000000192</v>
          </cell>
          <cell r="AI267">
            <v>18.97292612407513</v>
          </cell>
          <cell r="AL267">
            <v>162.41413125</v>
          </cell>
          <cell r="AM267">
            <v>15.608784164832331</v>
          </cell>
        </row>
        <row r="268">
          <cell r="A268">
            <v>39843</v>
          </cell>
          <cell r="B268">
            <v>26.61</v>
          </cell>
          <cell r="C268">
            <v>125.133</v>
          </cell>
          <cell r="D268">
            <v>798.45600000000013</v>
          </cell>
          <cell r="E268">
            <v>2531.3331299999995</v>
          </cell>
          <cell r="F268">
            <v>24.156124999999996</v>
          </cell>
          <cell r="G268">
            <v>1232.5</v>
          </cell>
          <cell r="H268">
            <v>1004.0919999999999</v>
          </cell>
          <cell r="I268">
            <v>0.22747716344717439</v>
          </cell>
          <cell r="K268">
            <v>2.053819983772819</v>
          </cell>
          <cell r="L268">
            <v>9.0286864520788032E-2</v>
          </cell>
          <cell r="M268">
            <v>0.19326422799999987</v>
          </cell>
          <cell r="O268">
            <v>0.81</v>
          </cell>
          <cell r="P268">
            <v>0.62</v>
          </cell>
          <cell r="Q268">
            <v>0.30645161290322598</v>
          </cell>
          <cell r="S268">
            <v>32.851851851851848</v>
          </cell>
          <cell r="T268">
            <v>1.0720077972709545</v>
          </cell>
          <cell r="V268">
            <v>6.4896098259074293</v>
          </cell>
          <cell r="Z268">
            <v>175.7</v>
          </cell>
          <cell r="AA268">
            <v>177.6</v>
          </cell>
          <cell r="AB268">
            <v>-1.0698198198198283E-2</v>
          </cell>
          <cell r="AC268">
            <v>-1.0698198198198283E-2</v>
          </cell>
          <cell r="AD268">
            <v>14.407132214001136</v>
          </cell>
          <cell r="AE268">
            <v>-13.466877269508323</v>
          </cell>
          <cell r="AF268">
            <v>-13.466877269508323</v>
          </cell>
          <cell r="AG268">
            <v>0.28789107000000058</v>
          </cell>
          <cell r="AI268">
            <v>18.951560216277745</v>
          </cell>
          <cell r="AL268">
            <v>162.41413125</v>
          </cell>
          <cell r="AM268">
            <v>15.585670474101677</v>
          </cell>
        </row>
        <row r="269">
          <cell r="A269">
            <v>39842</v>
          </cell>
          <cell r="B269">
            <v>27.6</v>
          </cell>
          <cell r="C269">
            <v>125.133</v>
          </cell>
          <cell r="D269">
            <v>798.45600000000013</v>
          </cell>
          <cell r="E269">
            <v>2655.2147999999997</v>
          </cell>
          <cell r="F269">
            <v>24.156124999999996</v>
          </cell>
          <cell r="G269">
            <v>1232.5</v>
          </cell>
          <cell r="H269">
            <v>1004.0919999999999</v>
          </cell>
          <cell r="I269">
            <v>0.22747716344717439</v>
          </cell>
          <cell r="K269">
            <v>2.1543324949290059</v>
          </cell>
          <cell r="L269">
            <v>9.4705440417947415E-2</v>
          </cell>
          <cell r="M269">
            <v>0.19319965200000011</v>
          </cell>
          <cell r="O269">
            <v>0.81</v>
          </cell>
          <cell r="P269">
            <v>0.62</v>
          </cell>
          <cell r="Q269">
            <v>0.30645161290322598</v>
          </cell>
          <cell r="S269">
            <v>34.074074074074076</v>
          </cell>
          <cell r="T269">
            <v>1.111890838206627</v>
          </cell>
          <cell r="V269">
            <v>6.4951090766071857</v>
          </cell>
          <cell r="Z269">
            <v>175.7</v>
          </cell>
          <cell r="AA269">
            <v>177.6</v>
          </cell>
          <cell r="AB269">
            <v>-1.0698198198198283E-2</v>
          </cell>
          <cell r="AC269">
            <v>-1.0698198198198283E-2</v>
          </cell>
          <cell r="AD269">
            <v>15.11220717131474</v>
          </cell>
          <cell r="AE269">
            <v>-14.125936808555139</v>
          </cell>
          <cell r="AF269">
            <v>-14.125936808555139</v>
          </cell>
          <cell r="AG269">
            <v>0.28846300000000014</v>
          </cell>
          <cell r="AI269">
            <v>19.656635173591351</v>
          </cell>
          <cell r="AL269">
            <v>162.41413125</v>
          </cell>
          <cell r="AM269">
            <v>16.348422268213191</v>
          </cell>
        </row>
        <row r="270">
          <cell r="A270">
            <v>39841</v>
          </cell>
          <cell r="B270">
            <v>29.39</v>
          </cell>
          <cell r="C270">
            <v>125.133</v>
          </cell>
          <cell r="D270">
            <v>798.45600000000013</v>
          </cell>
          <cell r="E270">
            <v>2879.2028699999996</v>
          </cell>
          <cell r="F270">
            <v>24.156124999999996</v>
          </cell>
          <cell r="G270">
            <v>1232.5</v>
          </cell>
          <cell r="H270">
            <v>1004.0919999999999</v>
          </cell>
          <cell r="I270">
            <v>0.22747716344717439</v>
          </cell>
          <cell r="K270">
            <v>2.3360672373225149</v>
          </cell>
          <cell r="L270">
            <v>0.10269458269664969</v>
          </cell>
          <cell r="M270">
            <v>0.19313507599999991</v>
          </cell>
          <cell r="O270">
            <v>0.81</v>
          </cell>
          <cell r="P270">
            <v>0.62</v>
          </cell>
          <cell r="Q270">
            <v>0.30645161290322598</v>
          </cell>
          <cell r="S270">
            <v>36.283950617283949</v>
          </cell>
          <cell r="T270">
            <v>1.1840025990903176</v>
          </cell>
          <cell r="V270">
            <v>6.4990367558909981</v>
          </cell>
          <cell r="Z270">
            <v>175.7</v>
          </cell>
          <cell r="AA270">
            <v>177.6</v>
          </cell>
          <cell r="AB270">
            <v>-1.0698198198198283E-2</v>
          </cell>
          <cell r="AC270">
            <v>-1.0698198198198283E-2</v>
          </cell>
          <cell r="AD270">
            <v>16.387039669891859</v>
          </cell>
          <cell r="AE270">
            <v>-15.317569712488268</v>
          </cell>
          <cell r="AF270">
            <v>-15.317569712488268</v>
          </cell>
          <cell r="AG270">
            <v>0.28903492999999969</v>
          </cell>
          <cell r="AI270">
            <v>20.93146767216847</v>
          </cell>
          <cell r="AL270">
            <v>162.41413125</v>
          </cell>
          <cell r="AM270">
            <v>17.727539148475419</v>
          </cell>
        </row>
        <row r="271">
          <cell r="A271">
            <v>39840</v>
          </cell>
          <cell r="B271">
            <v>27.4</v>
          </cell>
          <cell r="C271">
            <v>125.133</v>
          </cell>
          <cell r="D271">
            <v>798.45600000000013</v>
          </cell>
          <cell r="E271">
            <v>2630.1881999999996</v>
          </cell>
          <cell r="F271">
            <v>24.156124999999996</v>
          </cell>
          <cell r="G271">
            <v>1232.5</v>
          </cell>
          <cell r="H271">
            <v>1004.0919999999999</v>
          </cell>
          <cell r="I271">
            <v>0.22747716344717439</v>
          </cell>
          <cell r="K271">
            <v>2.1340269371196752</v>
          </cell>
          <cell r="L271">
            <v>9.3812798822561674E-2</v>
          </cell>
          <cell r="M271">
            <v>0.19307050000000014</v>
          </cell>
          <cell r="O271">
            <v>0.81</v>
          </cell>
          <cell r="P271">
            <v>0.62</v>
          </cell>
          <cell r="Q271">
            <v>0.30645161290322598</v>
          </cell>
          <cell r="S271">
            <v>33.827160493827158</v>
          </cell>
          <cell r="T271">
            <v>1.1038336582196224</v>
          </cell>
          <cell r="V271">
            <v>6.5010288619350352</v>
          </cell>
          <cell r="Z271">
            <v>175.7</v>
          </cell>
          <cell r="AA271">
            <v>177.6</v>
          </cell>
          <cell r="AB271">
            <v>-1.0698198198198283E-2</v>
          </cell>
          <cell r="AC271">
            <v>-1.0698198198198283E-2</v>
          </cell>
          <cell r="AD271">
            <v>14.96976778599886</v>
          </cell>
          <cell r="AE271">
            <v>-13.992793467333559</v>
          </cell>
          <cell r="AF271">
            <v>-13.992793467333559</v>
          </cell>
          <cell r="AG271">
            <v>0.2896068600000028</v>
          </cell>
          <cell r="AI271">
            <v>19.514195788275469</v>
          </cell>
          <cell r="AL271">
            <v>162.41413125</v>
          </cell>
          <cell r="AM271">
            <v>16.194330996675511</v>
          </cell>
        </row>
        <row r="272">
          <cell r="A272">
            <v>39839</v>
          </cell>
          <cell r="B272">
            <v>27.5</v>
          </cell>
          <cell r="C272">
            <v>125.133</v>
          </cell>
          <cell r="D272">
            <v>798.45600000000013</v>
          </cell>
          <cell r="E272">
            <v>2642.7014999999997</v>
          </cell>
          <cell r="F272">
            <v>24.156124999999996</v>
          </cell>
          <cell r="G272">
            <v>1232.5</v>
          </cell>
          <cell r="H272">
            <v>1004.0919999999999</v>
          </cell>
          <cell r="I272">
            <v>0.22747716344717439</v>
          </cell>
          <cell r="K272">
            <v>2.1441797160243405</v>
          </cell>
          <cell r="L272">
            <v>9.4259119620254544E-2</v>
          </cell>
          <cell r="M272">
            <v>0.19300592399999994</v>
          </cell>
          <cell r="O272">
            <v>0.81</v>
          </cell>
          <cell r="P272">
            <v>0.62</v>
          </cell>
          <cell r="Q272">
            <v>0.30645161290322598</v>
          </cell>
          <cell r="S272">
            <v>33.950617283950614</v>
          </cell>
          <cell r="T272">
            <v>1.1078622482131246</v>
          </cell>
          <cell r="V272">
            <v>6.506842678527871</v>
          </cell>
          <cell r="Z272">
            <v>175.7</v>
          </cell>
          <cell r="AA272">
            <v>177.6</v>
          </cell>
          <cell r="AB272">
            <v>-1.0698198198198283E-2</v>
          </cell>
          <cell r="AC272">
            <v>-1.0698198198198283E-2</v>
          </cell>
          <cell r="AD272">
            <v>15.040987478656801</v>
          </cell>
          <cell r="AE272">
            <v>-14.059365137944351</v>
          </cell>
          <cell r="AF272">
            <v>-14.059365137944351</v>
          </cell>
          <cell r="AG272">
            <v>0.29017879000000235</v>
          </cell>
          <cell r="AI272">
            <v>19.58541548093341</v>
          </cell>
          <cell r="AL272">
            <v>162.41413125</v>
          </cell>
          <cell r="AM272">
            <v>16.271376632444351</v>
          </cell>
        </row>
        <row r="273">
          <cell r="A273">
            <v>39836</v>
          </cell>
          <cell r="B273">
            <v>27.09</v>
          </cell>
          <cell r="C273">
            <v>125.133</v>
          </cell>
          <cell r="D273">
            <v>798.45600000000013</v>
          </cell>
          <cell r="E273">
            <v>2591.3969699999998</v>
          </cell>
          <cell r="F273">
            <v>24.156124999999996</v>
          </cell>
          <cell r="G273">
            <v>1232.5</v>
          </cell>
          <cell r="H273">
            <v>1004.0919999999999</v>
          </cell>
          <cell r="I273">
            <v>0.22747716344717439</v>
          </cell>
          <cell r="K273">
            <v>2.1025533225152127</v>
          </cell>
          <cell r="L273">
            <v>9.2429204349713787E-2</v>
          </cell>
          <cell r="M273">
            <v>0.19281219600000021</v>
          </cell>
          <cell r="O273">
            <v>0.81</v>
          </cell>
          <cell r="P273">
            <v>0.62</v>
          </cell>
          <cell r="Q273">
            <v>0.30645161290322598</v>
          </cell>
          <cell r="S273">
            <v>33.444444444444443</v>
          </cell>
          <cell r="T273">
            <v>1.0913450292397655</v>
          </cell>
          <cell r="V273">
            <v>6.5139594415151461</v>
          </cell>
          <cell r="Z273">
            <v>175.7</v>
          </cell>
          <cell r="AA273">
            <v>177.6</v>
          </cell>
          <cell r="AB273">
            <v>-1.0698198198198283E-2</v>
          </cell>
          <cell r="AC273">
            <v>-1.0698198198198283E-2</v>
          </cell>
          <cell r="AD273">
            <v>14.748986738759248</v>
          </cell>
          <cell r="AE273">
            <v>-13.786421288440113</v>
          </cell>
          <cell r="AF273">
            <v>-13.786421288440113</v>
          </cell>
          <cell r="AG273">
            <v>0.29189458000000101</v>
          </cell>
          <cell r="AI273">
            <v>19.293414741035857</v>
          </cell>
          <cell r="AL273">
            <v>162.41413125</v>
          </cell>
          <cell r="AM273">
            <v>15.955489525792109</v>
          </cell>
        </row>
        <row r="274">
          <cell r="A274">
            <v>39835</v>
          </cell>
          <cell r="B274">
            <v>26.48</v>
          </cell>
          <cell r="C274">
            <v>125.133</v>
          </cell>
          <cell r="D274">
            <v>798.45600000000013</v>
          </cell>
          <cell r="E274">
            <v>2515.0658399999998</v>
          </cell>
          <cell r="F274">
            <v>24.156124999999996</v>
          </cell>
          <cell r="G274">
            <v>1232.5</v>
          </cell>
          <cell r="H274">
            <v>1004.0919999999999</v>
          </cell>
          <cell r="I274">
            <v>0.22747716344717439</v>
          </cell>
          <cell r="K274">
            <v>2.0406213711967545</v>
          </cell>
          <cell r="L274">
            <v>8.970664748378733E-2</v>
          </cell>
          <cell r="M274">
            <v>0.19274762000000001</v>
          </cell>
          <cell r="O274">
            <v>0.81</v>
          </cell>
          <cell r="P274">
            <v>0.62</v>
          </cell>
          <cell r="Q274">
            <v>0.30645161290322598</v>
          </cell>
          <cell r="S274">
            <v>32.691358024691354</v>
          </cell>
          <cell r="T274">
            <v>1.0667706302794016</v>
          </cell>
          <cell r="V274">
            <v>6.5162375443987353</v>
          </cell>
          <cell r="Z274">
            <v>175.7</v>
          </cell>
          <cell r="AA274">
            <v>177.6</v>
          </cell>
          <cell r="AB274">
            <v>-1.0698198198198283E-2</v>
          </cell>
          <cell r="AC274">
            <v>-1.0698198198198283E-2</v>
          </cell>
          <cell r="AD274">
            <v>14.314546613545817</v>
          </cell>
          <cell r="AE274">
            <v>-13.3803340977143</v>
          </cell>
          <cell r="AF274">
            <v>-13.3803340977143</v>
          </cell>
          <cell r="AG274">
            <v>0.29246651000000057</v>
          </cell>
          <cell r="AI274">
            <v>18.858974615822426</v>
          </cell>
          <cell r="AL274">
            <v>162.41413125</v>
          </cell>
          <cell r="AM274">
            <v>15.485511147602187</v>
          </cell>
        </row>
        <row r="275">
          <cell r="A275">
            <v>39834</v>
          </cell>
          <cell r="B275">
            <v>27.57</v>
          </cell>
          <cell r="C275">
            <v>125.133</v>
          </cell>
          <cell r="D275">
            <v>798.45600000000013</v>
          </cell>
          <cell r="E275">
            <v>2651.4608099999996</v>
          </cell>
          <cell r="F275">
            <v>24.156124999999996</v>
          </cell>
          <cell r="G275">
            <v>1232.5</v>
          </cell>
          <cell r="H275">
            <v>1004.0919999999999</v>
          </cell>
          <cell r="I275">
            <v>0.22747716344717439</v>
          </cell>
          <cell r="K275">
            <v>2.1512866612576063</v>
          </cell>
          <cell r="L275">
            <v>9.4571544178639555E-2</v>
          </cell>
          <cell r="M275">
            <v>0.19268304400000025</v>
          </cell>
          <cell r="O275">
            <v>0.81</v>
          </cell>
          <cell r="P275">
            <v>0.62</v>
          </cell>
          <cell r="Q275">
            <v>0.30645161290322598</v>
          </cell>
          <cell r="S275">
            <v>34.037037037037038</v>
          </cell>
          <cell r="T275">
            <v>1.1106822612085765</v>
          </cell>
          <cell r="V275">
            <v>6.5175659923781151</v>
          </cell>
          <cell r="Z275">
            <v>175.7</v>
          </cell>
          <cell r="AA275">
            <v>177.6</v>
          </cell>
          <cell r="AB275">
            <v>-1.0698198198198283E-2</v>
          </cell>
          <cell r="AC275">
            <v>-1.0698198198198283E-2</v>
          </cell>
          <cell r="AD275">
            <v>15.090841263517358</v>
          </cell>
          <cell r="AE275">
            <v>-14.105965307371903</v>
          </cell>
          <cell r="AF275">
            <v>-14.105965307371903</v>
          </cell>
          <cell r="AG275">
            <v>0.29303844000000012</v>
          </cell>
          <cell r="AI275">
            <v>19.635269265793966</v>
          </cell>
          <cell r="AL275">
            <v>162.41413125</v>
          </cell>
          <cell r="AM275">
            <v>16.325308577482538</v>
          </cell>
        </row>
        <row r="276">
          <cell r="A276">
            <v>39833</v>
          </cell>
          <cell r="B276">
            <v>26.07</v>
          </cell>
          <cell r="C276">
            <v>125.133</v>
          </cell>
          <cell r="D276">
            <v>798.45600000000013</v>
          </cell>
          <cell r="E276">
            <v>2463.7613099999999</v>
          </cell>
          <cell r="F276">
            <v>24.156124999999996</v>
          </cell>
          <cell r="G276">
            <v>1232.5</v>
          </cell>
          <cell r="H276">
            <v>1004.0919999999999</v>
          </cell>
          <cell r="I276">
            <v>0.22747716344717439</v>
          </cell>
          <cell r="K276">
            <v>1.9989949776876266</v>
          </cell>
          <cell r="L276">
            <v>8.7876732213246572E-2</v>
          </cell>
          <cell r="M276">
            <v>0.19261846800000004</v>
          </cell>
          <cell r="O276">
            <v>0.81</v>
          </cell>
          <cell r="P276">
            <v>0.62</v>
          </cell>
          <cell r="Q276">
            <v>0.30645161290322598</v>
          </cell>
          <cell r="S276">
            <v>32.185185185185183</v>
          </cell>
          <cell r="T276">
            <v>1.0502534113060422</v>
          </cell>
          <cell r="V276">
            <v>6.5210982781176501</v>
          </cell>
          <cell r="Z276">
            <v>175.7</v>
          </cell>
          <cell r="AA276">
            <v>177.6</v>
          </cell>
          <cell r="AB276">
            <v>-1.0698198198198283E-2</v>
          </cell>
          <cell r="AC276">
            <v>-1.0698198198198283E-2</v>
          </cell>
          <cell r="AD276">
            <v>14.022545873648264</v>
          </cell>
          <cell r="AE276">
            <v>-13.107390248210063</v>
          </cell>
          <cell r="AF276">
            <v>-13.107390248210063</v>
          </cell>
          <cell r="AG276">
            <v>0.29361036999999968</v>
          </cell>
          <cell r="AI276">
            <v>18.566973875924873</v>
          </cell>
          <cell r="AL276">
            <v>162.41413125</v>
          </cell>
          <cell r="AM276">
            <v>15.169624040949946</v>
          </cell>
        </row>
        <row r="277">
          <cell r="A277">
            <v>39829</v>
          </cell>
          <cell r="B277">
            <v>28.13</v>
          </cell>
          <cell r="C277">
            <v>125.133</v>
          </cell>
          <cell r="D277">
            <v>798.45600000000013</v>
          </cell>
          <cell r="E277">
            <v>2721.5352899999998</v>
          </cell>
          <cell r="F277">
            <v>24.156124999999996</v>
          </cell>
          <cell r="G277">
            <v>1232.5</v>
          </cell>
          <cell r="H277">
            <v>1004.0919999999999</v>
          </cell>
          <cell r="I277">
            <v>0.22747716344717439</v>
          </cell>
          <cell r="K277">
            <v>2.208142223123732</v>
          </cell>
          <cell r="L277">
            <v>9.7070940645719597E-2</v>
          </cell>
          <cell r="M277">
            <v>0.19236016400000011</v>
          </cell>
          <cell r="O277">
            <v>0.81</v>
          </cell>
          <cell r="P277">
            <v>0.62</v>
          </cell>
          <cell r="Q277">
            <v>0.30645161290322598</v>
          </cell>
          <cell r="S277">
            <v>34.728395061728392</v>
          </cell>
          <cell r="T277">
            <v>1.133242365172189</v>
          </cell>
          <cell r="V277">
            <v>6.5235237863778828</v>
          </cell>
          <cell r="Z277">
            <v>175.7</v>
          </cell>
          <cell r="AA277">
            <v>177.6</v>
          </cell>
          <cell r="AB277">
            <v>-1.0698198198198283E-2</v>
          </cell>
          <cell r="AC277">
            <v>-1.0698198198198283E-2</v>
          </cell>
          <cell r="AD277">
            <v>15.489671542401821</v>
          </cell>
          <cell r="AE277">
            <v>-14.478766662792324</v>
          </cell>
          <cell r="AF277">
            <v>-14.478766662792324</v>
          </cell>
          <cell r="AG277">
            <v>0.29589809000000145</v>
          </cell>
          <cell r="AI277">
            <v>20.03409954467843</v>
          </cell>
          <cell r="AL277">
            <v>162.41413125</v>
          </cell>
          <cell r="AM277">
            <v>16.756764137788039</v>
          </cell>
        </row>
        <row r="278">
          <cell r="A278">
            <v>39828</v>
          </cell>
          <cell r="B278">
            <v>27.69</v>
          </cell>
          <cell r="C278">
            <v>125.133</v>
          </cell>
          <cell r="D278">
            <v>798.45600000000013</v>
          </cell>
          <cell r="E278">
            <v>2666.4767699999998</v>
          </cell>
          <cell r="F278">
            <v>24.156124999999996</v>
          </cell>
          <cell r="G278">
            <v>1232.5</v>
          </cell>
          <cell r="H278">
            <v>1004.0919999999999</v>
          </cell>
          <cell r="I278">
            <v>0.22747716344717439</v>
          </cell>
          <cell r="K278">
            <v>2.1634699959432049</v>
          </cell>
          <cell r="L278">
            <v>9.5107129135870994E-2</v>
          </cell>
          <cell r="M278">
            <v>0.19229558799999991</v>
          </cell>
          <cell r="O278">
            <v>0.81</v>
          </cell>
          <cell r="P278">
            <v>0.62</v>
          </cell>
          <cell r="Q278">
            <v>0.30645161290322598</v>
          </cell>
          <cell r="S278">
            <v>34.185185185185183</v>
          </cell>
          <cell r="T278">
            <v>1.1155165692007791</v>
          </cell>
          <cell r="V278">
            <v>6.5236996672772447</v>
          </cell>
          <cell r="Z278">
            <v>175.7</v>
          </cell>
          <cell r="AA278">
            <v>177.6</v>
          </cell>
          <cell r="AB278">
            <v>-1.0698198198198283E-2</v>
          </cell>
          <cell r="AC278">
            <v>-1.0698198198198283E-2</v>
          </cell>
          <cell r="AD278">
            <v>15.176304894706886</v>
          </cell>
          <cell r="AE278">
            <v>-14.18585131210485</v>
          </cell>
          <cell r="AF278">
            <v>-14.18585131210485</v>
          </cell>
          <cell r="AG278">
            <v>0.296470020000001</v>
          </cell>
          <cell r="AI278">
            <v>19.720732896983495</v>
          </cell>
          <cell r="AL278">
            <v>162.41413125</v>
          </cell>
          <cell r="AM278">
            <v>16.417763340405145</v>
          </cell>
        </row>
        <row r="279">
          <cell r="A279">
            <v>39827</v>
          </cell>
          <cell r="B279">
            <v>27.86</v>
          </cell>
          <cell r="C279">
            <v>125.133</v>
          </cell>
          <cell r="D279">
            <v>798.45600000000013</v>
          </cell>
          <cell r="E279">
            <v>2687.7493799999997</v>
          </cell>
          <cell r="F279">
            <v>24.156124999999996</v>
          </cell>
          <cell r="G279">
            <v>1232.5</v>
          </cell>
          <cell r="H279">
            <v>1004.0919999999999</v>
          </cell>
          <cell r="I279">
            <v>0.22747716344717439</v>
          </cell>
          <cell r="K279">
            <v>2.1807297200811355</v>
          </cell>
          <cell r="L279">
            <v>9.5865874491948846E-2</v>
          </cell>
          <cell r="M279">
            <v>0.19223101200000015</v>
          </cell>
          <cell r="O279">
            <v>0.81</v>
          </cell>
          <cell r="P279">
            <v>0.62</v>
          </cell>
          <cell r="Q279">
            <v>0.30645161290322598</v>
          </cell>
          <cell r="S279">
            <v>34.395061728395056</v>
          </cell>
          <cell r="T279">
            <v>1.1223651721897328</v>
          </cell>
          <cell r="V279">
            <v>6.5248977797175964</v>
          </cell>
          <cell r="Z279">
            <v>175.7</v>
          </cell>
          <cell r="AA279">
            <v>177.6</v>
          </cell>
          <cell r="AB279">
            <v>-1.0698198198198283E-2</v>
          </cell>
          <cell r="AC279">
            <v>-1.0698198198198283E-2</v>
          </cell>
          <cell r="AD279">
            <v>15.297378372225383</v>
          </cell>
          <cell r="AE279">
            <v>-14.299023152143192</v>
          </cell>
          <cell r="AF279">
            <v>-14.299023152143192</v>
          </cell>
          <cell r="AG279">
            <v>0.29704195000000055</v>
          </cell>
          <cell r="AI279">
            <v>19.841806374501992</v>
          </cell>
          <cell r="AL279">
            <v>162.41413125</v>
          </cell>
          <cell r="AM279">
            <v>16.548740921212172</v>
          </cell>
        </row>
        <row r="280">
          <cell r="A280">
            <v>39826</v>
          </cell>
          <cell r="B280">
            <v>29.63</v>
          </cell>
          <cell r="C280">
            <v>125.133</v>
          </cell>
          <cell r="D280">
            <v>798.45600000000013</v>
          </cell>
          <cell r="E280">
            <v>2909.2347899999995</v>
          </cell>
          <cell r="F280">
            <v>24.156124999999996</v>
          </cell>
          <cell r="G280">
            <v>1232.5</v>
          </cell>
          <cell r="H280">
            <v>1004.0919999999999</v>
          </cell>
          <cell r="I280">
            <v>0.22747716344717439</v>
          </cell>
          <cell r="K280">
            <v>2.3604339066937117</v>
          </cell>
          <cell r="L280">
            <v>0.10376575261111257</v>
          </cell>
          <cell r="M280">
            <v>0.19216643599999994</v>
          </cell>
          <cell r="O280">
            <v>0.81</v>
          </cell>
          <cell r="P280">
            <v>0.62</v>
          </cell>
          <cell r="Q280">
            <v>0.30645161290322598</v>
          </cell>
          <cell r="S280">
            <v>36.580246913580247</v>
          </cell>
          <cell r="T280">
            <v>1.1936712150747231</v>
          </cell>
          <cell r="V280">
            <v>6.5267890309380228</v>
          </cell>
          <cell r="Z280">
            <v>175.7</v>
          </cell>
          <cell r="AA280">
            <v>177.6</v>
          </cell>
          <cell r="AB280">
            <v>-1.0698198198198283E-2</v>
          </cell>
          <cell r="AC280">
            <v>-1.0698198198198283E-2</v>
          </cell>
          <cell r="AD280">
            <v>16.557966932270915</v>
          </cell>
          <cell r="AE280">
            <v>-15.477341721954163</v>
          </cell>
          <cell r="AF280">
            <v>-15.477341721954163</v>
          </cell>
          <cell r="AG280">
            <v>0.29761388000000011</v>
          </cell>
          <cell r="AI280">
            <v>21.102394934547522</v>
          </cell>
          <cell r="AL280">
            <v>162.41413125</v>
          </cell>
          <cell r="AM280">
            <v>17.912448674320633</v>
          </cell>
        </row>
        <row r="281">
          <cell r="A281">
            <v>39825</v>
          </cell>
          <cell r="B281">
            <v>30.85</v>
          </cell>
          <cell r="C281">
            <v>125.133</v>
          </cell>
          <cell r="D281">
            <v>798.45600000000013</v>
          </cell>
          <cell r="E281">
            <v>3061.89705</v>
          </cell>
          <cell r="F281">
            <v>24.156124999999996</v>
          </cell>
          <cell r="G281">
            <v>1232.5</v>
          </cell>
          <cell r="H281">
            <v>1004.0919999999999</v>
          </cell>
          <cell r="I281">
            <v>0.22747716344717439</v>
          </cell>
          <cell r="K281">
            <v>2.4842978093306289</v>
          </cell>
          <cell r="L281">
            <v>0.10921086634296555</v>
          </cell>
          <cell r="M281">
            <v>0.19210186000000018</v>
          </cell>
          <cell r="O281">
            <v>0.81</v>
          </cell>
          <cell r="P281">
            <v>0.62</v>
          </cell>
          <cell r="Q281">
            <v>0.30645161290322598</v>
          </cell>
          <cell r="S281">
            <v>38.086419753086417</v>
          </cell>
          <cell r="T281">
            <v>1.2428200129954508</v>
          </cell>
          <cell r="V281">
            <v>6.5304588220693685</v>
          </cell>
          <cell r="Z281">
            <v>175.7</v>
          </cell>
          <cell r="AA281">
            <v>177.6</v>
          </cell>
          <cell r="AB281">
            <v>-1.0698198198198283E-2</v>
          </cell>
          <cell r="AC281">
            <v>-1.0698198198198283E-2</v>
          </cell>
          <cell r="AD281">
            <v>17.426847182697781</v>
          </cell>
          <cell r="AE281">
            <v>-16.289516103405795</v>
          </cell>
          <cell r="AF281">
            <v>-16.289516103405795</v>
          </cell>
          <cell r="AG281">
            <v>0.29818580999999966</v>
          </cell>
          <cell r="AI281">
            <v>21.971275184974392</v>
          </cell>
          <cell r="AL281">
            <v>162.41413125</v>
          </cell>
          <cell r="AM281">
            <v>18.852405430700479</v>
          </cell>
        </row>
        <row r="282">
          <cell r="A282">
            <v>39822</v>
          </cell>
          <cell r="B282">
            <v>31.53</v>
          </cell>
          <cell r="C282">
            <v>125.133</v>
          </cell>
          <cell r="D282">
            <v>798.45600000000013</v>
          </cell>
          <cell r="E282">
            <v>3146.98749</v>
          </cell>
          <cell r="F282">
            <v>24.156124999999996</v>
          </cell>
          <cell r="G282">
            <v>1232.5</v>
          </cell>
          <cell r="H282">
            <v>1004.0919999999999</v>
          </cell>
          <cell r="I282">
            <v>0.22747716344717439</v>
          </cell>
          <cell r="K282">
            <v>2.5533367058823528</v>
          </cell>
          <cell r="L282">
            <v>0.11224584776727702</v>
          </cell>
          <cell r="M282">
            <v>0.19190813200000001</v>
          </cell>
          <cell r="O282">
            <v>0.81</v>
          </cell>
          <cell r="P282">
            <v>0.62</v>
          </cell>
          <cell r="Q282">
            <v>0.30645161290322598</v>
          </cell>
          <cell r="S282">
            <v>38.925925925925924</v>
          </cell>
          <cell r="T282">
            <v>1.2702144249512664</v>
          </cell>
          <cell r="V282">
            <v>6.5333538188286173</v>
          </cell>
          <cell r="Z282">
            <v>175.7</v>
          </cell>
          <cell r="AA282">
            <v>177.6</v>
          </cell>
          <cell r="AB282">
            <v>-1.0698198198198283E-2</v>
          </cell>
          <cell r="AC282">
            <v>-1.0698198198198283E-2</v>
          </cell>
          <cell r="AD282">
            <v>17.911141092771771</v>
          </cell>
          <cell r="AE282">
            <v>-16.742203463559164</v>
          </cell>
          <cell r="AF282">
            <v>-16.742203463559164</v>
          </cell>
          <cell r="AG282">
            <v>0.29990160000000188</v>
          </cell>
          <cell r="AI282">
            <v>22.455569095048379</v>
          </cell>
          <cell r="AL282">
            <v>162.41413125</v>
          </cell>
          <cell r="AM282">
            <v>19.376315753928587</v>
          </cell>
        </row>
        <row r="283">
          <cell r="A283">
            <v>39821</v>
          </cell>
          <cell r="B283">
            <v>32.909999999999997</v>
          </cell>
          <cell r="C283">
            <v>125.133</v>
          </cell>
          <cell r="D283">
            <v>798.45600000000013</v>
          </cell>
          <cell r="E283">
            <v>3319.6710299999995</v>
          </cell>
          <cell r="F283">
            <v>24.156124999999996</v>
          </cell>
          <cell r="G283">
            <v>1232.5</v>
          </cell>
          <cell r="H283">
            <v>1004.0919999999999</v>
          </cell>
          <cell r="I283">
            <v>0.22747716344717439</v>
          </cell>
          <cell r="K283">
            <v>2.6934450547667339</v>
          </cell>
          <cell r="L283">
            <v>0.11840507477543855</v>
          </cell>
          <cell r="M283">
            <v>0.19184355600000025</v>
          </cell>
          <cell r="O283">
            <v>0.81</v>
          </cell>
          <cell r="P283">
            <v>0.62</v>
          </cell>
          <cell r="Q283">
            <v>0.30645161290322598</v>
          </cell>
          <cell r="S283">
            <v>40.629629629629626</v>
          </cell>
          <cell r="T283">
            <v>1.3258089668615975</v>
          </cell>
          <cell r="V283">
            <v>6.5358019028733345</v>
          </cell>
          <cell r="Z283">
            <v>175.7</v>
          </cell>
          <cell r="AA283">
            <v>177.6</v>
          </cell>
          <cell r="AB283">
            <v>-1.0698198198198283E-2</v>
          </cell>
          <cell r="AC283">
            <v>-1.0698198198198283E-2</v>
          </cell>
          <cell r="AD283">
            <v>18.893972851451338</v>
          </cell>
          <cell r="AE283">
            <v>-17.660892517988056</v>
          </cell>
          <cell r="AF283">
            <v>-17.660892517988056</v>
          </cell>
          <cell r="AG283">
            <v>0.30047353000000143</v>
          </cell>
          <cell r="AI283">
            <v>23.438400853727945</v>
          </cell>
          <cell r="AL283">
            <v>162.41413125</v>
          </cell>
          <cell r="AM283">
            <v>20.43954552753857</v>
          </cell>
        </row>
        <row r="284">
          <cell r="A284">
            <v>39820</v>
          </cell>
          <cell r="B284">
            <v>32</v>
          </cell>
          <cell r="C284">
            <v>125.133</v>
          </cell>
          <cell r="D284">
            <v>798.45600000000013</v>
          </cell>
          <cell r="E284">
            <v>3205.7999999999997</v>
          </cell>
          <cell r="F284">
            <v>24.156124999999996</v>
          </cell>
          <cell r="G284">
            <v>1232.5</v>
          </cell>
          <cell r="H284">
            <v>1004.0919999999999</v>
          </cell>
          <cell r="I284">
            <v>0.22747716344717439</v>
          </cell>
          <cell r="K284">
            <v>2.6010547667342796</v>
          </cell>
          <cell r="L284">
            <v>0.11434355551643348</v>
          </cell>
          <cell r="M284">
            <v>0.19177898000000004</v>
          </cell>
          <cell r="O284">
            <v>0.81</v>
          </cell>
          <cell r="P284">
            <v>0.62</v>
          </cell>
          <cell r="Q284">
            <v>0.30645161290322598</v>
          </cell>
          <cell r="S284">
            <v>39.506172839506171</v>
          </cell>
          <cell r="T284">
            <v>1.289148797920727</v>
          </cell>
          <cell r="V284">
            <v>6.5384319881714532</v>
          </cell>
          <cell r="Z284">
            <v>175.7</v>
          </cell>
          <cell r="AA284">
            <v>177.6</v>
          </cell>
          <cell r="AB284">
            <v>-1.0698198198198283E-2</v>
          </cell>
          <cell r="AC284">
            <v>-1.0698198198198283E-2</v>
          </cell>
          <cell r="AD284">
            <v>18.245873648264087</v>
          </cell>
          <cell r="AE284">
            <v>-17.055090315429876</v>
          </cell>
          <cell r="AF284">
            <v>-17.055090315429876</v>
          </cell>
          <cell r="AG284">
            <v>0.30104546000000099</v>
          </cell>
          <cell r="AI284">
            <v>22.790301650540695</v>
          </cell>
          <cell r="AL284">
            <v>162.41413125</v>
          </cell>
          <cell r="AM284">
            <v>19.738430242042131</v>
          </cell>
        </row>
        <row r="285">
          <cell r="A285">
            <v>39819</v>
          </cell>
          <cell r="B285">
            <v>34.6</v>
          </cell>
          <cell r="C285">
            <v>125.133</v>
          </cell>
          <cell r="D285">
            <v>798.45600000000013</v>
          </cell>
          <cell r="E285">
            <v>3531.1458000000002</v>
          </cell>
          <cell r="F285">
            <v>24.156124999999996</v>
          </cell>
          <cell r="G285">
            <v>1232.5</v>
          </cell>
          <cell r="H285">
            <v>1004.0919999999999</v>
          </cell>
          <cell r="I285">
            <v>0.22747716344717439</v>
          </cell>
          <cell r="K285">
            <v>2.8650270182555784</v>
          </cell>
          <cell r="L285">
            <v>0.12594789625644801</v>
          </cell>
          <cell r="M285">
            <v>0.19171440399999984</v>
          </cell>
          <cell r="O285">
            <v>0.81</v>
          </cell>
          <cell r="P285">
            <v>0.62</v>
          </cell>
          <cell r="Q285">
            <v>0.30645161290322598</v>
          </cell>
          <cell r="S285">
            <v>42.716049382716051</v>
          </cell>
          <cell r="T285">
            <v>1.3938921377517861</v>
          </cell>
          <cell r="V285">
            <v>6.5387758017338395</v>
          </cell>
          <cell r="Z285">
            <v>175.7</v>
          </cell>
          <cell r="AA285">
            <v>177.6</v>
          </cell>
          <cell r="AB285">
            <v>-1.0698198198198283E-2</v>
          </cell>
          <cell r="AC285">
            <v>-1.0698198198198283E-2</v>
          </cell>
          <cell r="AD285">
            <v>20.097585657370519</v>
          </cell>
          <cell r="AE285">
            <v>-18.785953751310398</v>
          </cell>
          <cell r="AF285">
            <v>-18.785953751310398</v>
          </cell>
          <cell r="AG285">
            <v>0.30161739000000054</v>
          </cell>
          <cell r="AI285">
            <v>24.64201365964713</v>
          </cell>
          <cell r="AL285">
            <v>162.41413125</v>
          </cell>
          <cell r="AM285">
            <v>21.741616772031961</v>
          </cell>
        </row>
        <row r="286">
          <cell r="A286">
            <v>39818</v>
          </cell>
          <cell r="B286">
            <v>33.35</v>
          </cell>
          <cell r="C286">
            <v>125.133</v>
          </cell>
          <cell r="D286">
            <v>798.45600000000013</v>
          </cell>
          <cell r="E286">
            <v>3374.72955</v>
          </cell>
          <cell r="F286">
            <v>24.156124999999996</v>
          </cell>
          <cell r="G286">
            <v>1232.5</v>
          </cell>
          <cell r="H286">
            <v>1004.0919999999999</v>
          </cell>
          <cell r="I286">
            <v>0.22747716344717439</v>
          </cell>
          <cell r="K286">
            <v>2.7381172819472619</v>
          </cell>
          <cell r="L286">
            <v>0.12036888628528718</v>
          </cell>
          <cell r="M286">
            <v>0.19164982800000008</v>
          </cell>
          <cell r="O286">
            <v>0.81</v>
          </cell>
          <cell r="P286">
            <v>0.62</v>
          </cell>
          <cell r="Q286">
            <v>0.30645161290322598</v>
          </cell>
          <cell r="S286">
            <v>41.172839506172842</v>
          </cell>
          <cell r="T286">
            <v>1.3435347628330079</v>
          </cell>
          <cell r="V286">
            <v>6.5389376140428253</v>
          </cell>
          <cell r="Z286">
            <v>175.7</v>
          </cell>
          <cell r="AA286">
            <v>177.6</v>
          </cell>
          <cell r="AB286">
            <v>-1.0698198198198283E-2</v>
          </cell>
          <cell r="AC286">
            <v>-1.0698198198198283E-2</v>
          </cell>
          <cell r="AD286">
            <v>19.207339499146272</v>
          </cell>
          <cell r="AE286">
            <v>-17.953807868675529</v>
          </cell>
          <cell r="AF286">
            <v>-17.953807868675529</v>
          </cell>
          <cell r="AG286">
            <v>0.30218932000000009</v>
          </cell>
          <cell r="AI286">
            <v>23.751767501422883</v>
          </cell>
          <cell r="AL286">
            <v>162.41413125</v>
          </cell>
          <cell r="AM286">
            <v>20.778546324921464</v>
          </cell>
        </row>
        <row r="287">
          <cell r="A287">
            <v>39815</v>
          </cell>
          <cell r="B287">
            <v>34.020000000000003</v>
          </cell>
          <cell r="C287">
            <v>125.133</v>
          </cell>
          <cell r="D287">
            <v>798.45600000000013</v>
          </cell>
          <cell r="E287">
            <v>3458.5686599999999</v>
          </cell>
          <cell r="F287">
            <v>24.156124999999996</v>
          </cell>
          <cell r="G287">
            <v>1232.5</v>
          </cell>
          <cell r="H287">
            <v>1004.0919999999999</v>
          </cell>
          <cell r="I287">
            <v>0.22747716344717439</v>
          </cell>
          <cell r="K287">
            <v>2.8061409006085194</v>
          </cell>
          <cell r="L287">
            <v>0.12335923562982937</v>
          </cell>
          <cell r="M287">
            <v>0.19145609999999991</v>
          </cell>
          <cell r="O287">
            <v>0.81</v>
          </cell>
          <cell r="P287">
            <v>0.62</v>
          </cell>
          <cell r="Q287">
            <v>0.30645161290322598</v>
          </cell>
          <cell r="S287">
            <v>42</v>
          </cell>
          <cell r="T287">
            <v>1.3705263157894729</v>
          </cell>
          <cell r="V287">
            <v>6.538996644465251</v>
          </cell>
          <cell r="Z287">
            <v>175.7</v>
          </cell>
          <cell r="AA287">
            <v>177.6</v>
          </cell>
          <cell r="AB287">
            <v>-1.0698198198198283E-2</v>
          </cell>
          <cell r="AC287">
            <v>-1.0698198198198283E-2</v>
          </cell>
          <cell r="AD287">
            <v>19.68451143995447</v>
          </cell>
          <cell r="AE287">
            <v>-18.39983806176782</v>
          </cell>
          <cell r="AF287">
            <v>-18.39983806176782</v>
          </cell>
          <cell r="AG287">
            <v>0.30390511000000231</v>
          </cell>
          <cell r="AI287">
            <v>24.228939442231077</v>
          </cell>
          <cell r="AL287">
            <v>162.41413125</v>
          </cell>
          <cell r="AM287">
            <v>21.294752084572689</v>
          </cell>
        </row>
        <row r="288">
          <cell r="A288">
            <v>39813</v>
          </cell>
          <cell r="B288">
            <v>32.01</v>
          </cell>
          <cell r="C288">
            <v>125.133</v>
          </cell>
          <cell r="D288">
            <v>798.45600000000013</v>
          </cell>
          <cell r="E288">
            <v>3207.0513299999993</v>
          </cell>
          <cell r="F288">
            <v>24.156124999999996</v>
          </cell>
          <cell r="G288">
            <v>1232.5</v>
          </cell>
          <cell r="H288">
            <v>1004.0919999999999</v>
          </cell>
          <cell r="I288">
            <v>0.22747716344717439</v>
          </cell>
          <cell r="K288">
            <v>2.602070044624746</v>
          </cell>
          <cell r="L288">
            <v>0.11438818759620276</v>
          </cell>
          <cell r="M288">
            <v>0.19132694799999994</v>
          </cell>
          <cell r="O288">
            <v>0.81</v>
          </cell>
          <cell r="P288">
            <v>0.62</v>
          </cell>
          <cell r="Q288">
            <v>0.30645161290322598</v>
          </cell>
          <cell r="S288">
            <v>39.518518518518512</v>
          </cell>
          <cell r="T288">
            <v>1.2895516569200771</v>
          </cell>
          <cell r="V288">
            <v>6.5391156131503125</v>
          </cell>
          <cell r="Z288">
            <v>175.7</v>
          </cell>
          <cell r="AA288">
            <v>177.6</v>
          </cell>
          <cell r="AB288">
            <v>-1.0698198198198283E-2</v>
          </cell>
          <cell r="AC288">
            <v>-1.0698198198198283E-2</v>
          </cell>
          <cell r="AD288">
            <v>18.252995617529876</v>
          </cell>
          <cell r="AE288">
            <v>-17.061747482490947</v>
          </cell>
          <cell r="AF288">
            <v>-17.061747482490947</v>
          </cell>
          <cell r="AG288">
            <v>0.30504897000000142</v>
          </cell>
          <cell r="AI288">
            <v>22.797423619806487</v>
          </cell>
          <cell r="AL288">
            <v>162.41413125</v>
          </cell>
          <cell r="AM288">
            <v>19.746134805619011</v>
          </cell>
        </row>
        <row r="289">
          <cell r="A289">
            <v>39812</v>
          </cell>
          <cell r="B289">
            <v>30.96</v>
          </cell>
          <cell r="C289">
            <v>125.133</v>
          </cell>
          <cell r="D289">
            <v>798.45600000000013</v>
          </cell>
          <cell r="E289">
            <v>3075.6616799999997</v>
          </cell>
          <cell r="F289">
            <v>24.156124999999996</v>
          </cell>
          <cell r="G289">
            <v>1232.5</v>
          </cell>
          <cell r="H289">
            <v>1004.0919999999999</v>
          </cell>
          <cell r="I289">
            <v>0.22747716344717439</v>
          </cell>
          <cell r="K289">
            <v>2.4954658661257603</v>
          </cell>
          <cell r="L289">
            <v>0.10970181922042767</v>
          </cell>
          <cell r="M289">
            <v>0.19126237200000018</v>
          </cell>
          <cell r="O289">
            <v>0.81</v>
          </cell>
          <cell r="P289">
            <v>0.62</v>
          </cell>
          <cell r="Q289">
            <v>0.30645161290322598</v>
          </cell>
          <cell r="S289">
            <v>38.222222222222221</v>
          </cell>
          <cell r="T289">
            <v>1.2472514619883033</v>
          </cell>
          <cell r="V289">
            <v>6.5399443998198468</v>
          </cell>
          <cell r="Z289">
            <v>175.7</v>
          </cell>
          <cell r="AA289">
            <v>177.6</v>
          </cell>
          <cell r="AB289">
            <v>-1.0698198198198283E-2</v>
          </cell>
          <cell r="AC289">
            <v>-1.0698198198198283E-2</v>
          </cell>
          <cell r="AD289">
            <v>17.505188844621514</v>
          </cell>
          <cell r="AE289">
            <v>-16.362744941077665</v>
          </cell>
          <cell r="AF289">
            <v>-16.362744941077665</v>
          </cell>
          <cell r="AG289">
            <v>0.30562090000000097</v>
          </cell>
          <cell r="AI289">
            <v>22.049616846898122</v>
          </cell>
          <cell r="AL289">
            <v>162.41413125</v>
          </cell>
          <cell r="AM289">
            <v>18.937155630046199</v>
          </cell>
        </row>
        <row r="290">
          <cell r="A290">
            <v>39811</v>
          </cell>
          <cell r="B290">
            <v>30.93</v>
          </cell>
          <cell r="C290">
            <v>125.133</v>
          </cell>
          <cell r="D290">
            <v>798.45600000000013</v>
          </cell>
          <cell r="E290">
            <v>3071.9076899999995</v>
          </cell>
          <cell r="F290">
            <v>24.156124999999996</v>
          </cell>
          <cell r="G290">
            <v>1232.5</v>
          </cell>
          <cell r="H290">
            <v>1004.0919999999999</v>
          </cell>
          <cell r="I290">
            <v>0.22747716344717439</v>
          </cell>
          <cell r="K290">
            <v>2.4924200324543606</v>
          </cell>
          <cell r="L290">
            <v>0.10956792298111981</v>
          </cell>
          <cell r="M290">
            <v>0.19119779599999998</v>
          </cell>
          <cell r="O290">
            <v>0.81</v>
          </cell>
          <cell r="P290">
            <v>0.62</v>
          </cell>
          <cell r="Q290">
            <v>0.30645161290322598</v>
          </cell>
          <cell r="S290">
            <v>38.185185185185183</v>
          </cell>
          <cell r="T290">
            <v>1.2460428849902527</v>
          </cell>
          <cell r="V290">
            <v>6.5416399818429412</v>
          </cell>
          <cell r="Z290">
            <v>175.7</v>
          </cell>
          <cell r="AA290">
            <v>177.6</v>
          </cell>
          <cell r="AB290">
            <v>-1.0698198198198283E-2</v>
          </cell>
          <cell r="AC290">
            <v>-1.0698198198198283E-2</v>
          </cell>
          <cell r="AD290">
            <v>17.483822936824129</v>
          </cell>
          <cell r="AE290">
            <v>-16.342773439894426</v>
          </cell>
          <cell r="AF290">
            <v>-16.342773439894426</v>
          </cell>
          <cell r="AG290">
            <v>0.30619283000000053</v>
          </cell>
          <cell r="AI290">
            <v>22.02825093910074</v>
          </cell>
          <cell r="AL290">
            <v>162.41413125</v>
          </cell>
          <cell r="AM290">
            <v>18.914041939315545</v>
          </cell>
        </row>
        <row r="291">
          <cell r="A291">
            <v>39808</v>
          </cell>
          <cell r="B291">
            <v>31.42</v>
          </cell>
          <cell r="C291">
            <v>125.133</v>
          </cell>
          <cell r="D291">
            <v>798.45600000000013</v>
          </cell>
          <cell r="E291">
            <v>3133.2228599999999</v>
          </cell>
          <cell r="F291">
            <v>24.156124999999996</v>
          </cell>
          <cell r="G291">
            <v>1232.5</v>
          </cell>
          <cell r="H291">
            <v>1004.0919999999999</v>
          </cell>
          <cell r="I291">
            <v>0.22747716344717439</v>
          </cell>
          <cell r="K291">
            <v>2.5421686490872211</v>
          </cell>
          <cell r="L291">
            <v>0.11175489488981487</v>
          </cell>
          <cell r="M291">
            <v>0.19100406800000025</v>
          </cell>
          <cell r="O291">
            <v>0.81</v>
          </cell>
          <cell r="P291">
            <v>0.62</v>
          </cell>
          <cell r="Q291">
            <v>0.30645161290322598</v>
          </cell>
          <cell r="S291">
            <v>38.79012345679012</v>
          </cell>
          <cell r="T291">
            <v>1.2657829759584138</v>
          </cell>
          <cell r="V291">
            <v>6.5434144267555459</v>
          </cell>
          <cell r="Z291">
            <v>175.7</v>
          </cell>
          <cell r="AA291">
            <v>177.6</v>
          </cell>
          <cell r="AB291">
            <v>-1.0698198198198283E-2</v>
          </cell>
          <cell r="AC291">
            <v>-1.0698198198198283E-2</v>
          </cell>
          <cell r="AD291">
            <v>17.832799430848038</v>
          </cell>
          <cell r="AE291">
            <v>-16.668974625887298</v>
          </cell>
          <cell r="AF291">
            <v>-16.668974625887298</v>
          </cell>
          <cell r="AG291">
            <v>0.30790862000000274</v>
          </cell>
          <cell r="AI291">
            <v>22.377227433124645</v>
          </cell>
          <cell r="AL291">
            <v>162.41413125</v>
          </cell>
          <cell r="AM291">
            <v>19.29156555458286</v>
          </cell>
        </row>
        <row r="292">
          <cell r="A292">
            <v>39806</v>
          </cell>
          <cell r="B292">
            <v>31.55</v>
          </cell>
          <cell r="C292">
            <v>125.133</v>
          </cell>
          <cell r="D292">
            <v>798.45600000000013</v>
          </cell>
          <cell r="E292">
            <v>3149.4901499999996</v>
          </cell>
          <cell r="F292">
            <v>24.156124999999996</v>
          </cell>
          <cell r="G292">
            <v>1232.5</v>
          </cell>
          <cell r="H292">
            <v>1004.0919999999999</v>
          </cell>
          <cell r="I292">
            <v>0.22747716344717439</v>
          </cell>
          <cell r="K292">
            <v>2.5553672616632856</v>
          </cell>
          <cell r="L292">
            <v>0.11233511192681558</v>
          </cell>
          <cell r="M292">
            <v>0.19087491599999984</v>
          </cell>
          <cell r="O292">
            <v>0.81</v>
          </cell>
          <cell r="P292">
            <v>0.62</v>
          </cell>
          <cell r="Q292">
            <v>0.30645161290322598</v>
          </cell>
          <cell r="S292">
            <v>38.950617283950614</v>
          </cell>
          <cell r="T292">
            <v>1.2710201429499666</v>
          </cell>
          <cell r="V292">
            <v>6.5461230581643051</v>
          </cell>
          <cell r="Z292">
            <v>175.7</v>
          </cell>
          <cell r="AA292">
            <v>177.6</v>
          </cell>
          <cell r="AB292">
            <v>-1.0698198198198283E-2</v>
          </cell>
          <cell r="AC292">
            <v>-1.0698198198198283E-2</v>
          </cell>
          <cell r="AD292">
            <v>17.925385031303357</v>
          </cell>
          <cell r="AE292">
            <v>-16.755517797681321</v>
          </cell>
          <cell r="AF292">
            <v>-16.755517797681321</v>
          </cell>
          <cell r="AG292">
            <v>0.30905248000000185</v>
          </cell>
          <cell r="AI292">
            <v>22.469813033579968</v>
          </cell>
          <cell r="AL292">
            <v>162.41413125</v>
          </cell>
          <cell r="AM292">
            <v>19.39172488108235</v>
          </cell>
        </row>
        <row r="293">
          <cell r="A293">
            <v>39805</v>
          </cell>
          <cell r="B293">
            <v>31.58</v>
          </cell>
          <cell r="C293">
            <v>125.133</v>
          </cell>
          <cell r="D293">
            <v>798.45600000000013</v>
          </cell>
          <cell r="E293">
            <v>3153.2441399999993</v>
          </cell>
          <cell r="F293">
            <v>24.156124999999996</v>
          </cell>
          <cell r="G293">
            <v>1232.5</v>
          </cell>
          <cell r="H293">
            <v>1004.0919999999999</v>
          </cell>
          <cell r="I293">
            <v>0.22747716344717439</v>
          </cell>
          <cell r="K293">
            <v>2.5584130953346849</v>
          </cell>
          <cell r="L293">
            <v>0.11246900816612342</v>
          </cell>
          <cell r="M293">
            <v>0.19081034000000008</v>
          </cell>
          <cell r="O293">
            <v>0.81</v>
          </cell>
          <cell r="P293">
            <v>0.62</v>
          </cell>
          <cell r="Q293">
            <v>0.30645161290322598</v>
          </cell>
          <cell r="S293">
            <v>38.987654320987652</v>
          </cell>
          <cell r="T293">
            <v>1.2722287199480173</v>
          </cell>
          <cell r="V293">
            <v>6.5546001711284081</v>
          </cell>
          <cell r="Z293">
            <v>175.7</v>
          </cell>
          <cell r="AA293">
            <v>177.6</v>
          </cell>
          <cell r="AB293">
            <v>-1.0698198198198283E-2</v>
          </cell>
          <cell r="AC293">
            <v>-1.0698198198198283E-2</v>
          </cell>
          <cell r="AD293">
            <v>17.946750939100738</v>
          </cell>
          <cell r="AE293">
            <v>-16.775489298864557</v>
          </cell>
          <cell r="AF293">
            <v>-16.775489298864557</v>
          </cell>
          <cell r="AG293">
            <v>0.3096244100000014</v>
          </cell>
          <cell r="AI293">
            <v>22.491178941377346</v>
          </cell>
          <cell r="AL293">
            <v>162.41413125</v>
          </cell>
          <cell r="AM293">
            <v>19.414838571813</v>
          </cell>
        </row>
        <row r="294">
          <cell r="A294">
            <v>39804</v>
          </cell>
          <cell r="B294">
            <v>31.09</v>
          </cell>
          <cell r="C294">
            <v>125.133</v>
          </cell>
          <cell r="D294">
            <v>798.45600000000013</v>
          </cell>
          <cell r="E294">
            <v>3091.9289699999999</v>
          </cell>
          <cell r="F294">
            <v>24.156124999999996</v>
          </cell>
          <cell r="G294">
            <v>1232.5</v>
          </cell>
          <cell r="H294">
            <v>1004.0919999999999</v>
          </cell>
          <cell r="I294">
            <v>0.22747716344717439</v>
          </cell>
          <cell r="K294">
            <v>2.5086644787018253</v>
          </cell>
          <cell r="L294">
            <v>0.1102820362574284</v>
          </cell>
          <cell r="M294">
            <v>0.19074576399999987</v>
          </cell>
          <cell r="O294">
            <v>0.81</v>
          </cell>
          <cell r="P294">
            <v>0.62</v>
          </cell>
          <cell r="Q294">
            <v>0.30645161290322598</v>
          </cell>
          <cell r="S294">
            <v>38.382716049382715</v>
          </cell>
          <cell r="T294">
            <v>1.2524886289798562</v>
          </cell>
          <cell r="V294">
            <v>6.5656748849178177</v>
          </cell>
          <cell r="Z294">
            <v>175.7</v>
          </cell>
          <cell r="AA294">
            <v>177.6</v>
          </cell>
          <cell r="AB294">
            <v>-1.0698198198198283E-2</v>
          </cell>
          <cell r="AC294">
            <v>-1.0698198198198283E-2</v>
          </cell>
          <cell r="AD294">
            <v>17.597774445076837</v>
          </cell>
          <cell r="AE294">
            <v>-16.449288112871692</v>
          </cell>
          <cell r="AF294">
            <v>-16.449288112871692</v>
          </cell>
          <cell r="AG294">
            <v>0.31019634000000096</v>
          </cell>
          <cell r="AI294">
            <v>22.142202447353444</v>
          </cell>
          <cell r="AL294">
            <v>162.41413125</v>
          </cell>
          <cell r="AM294">
            <v>19.037314956545693</v>
          </cell>
        </row>
        <row r="295">
          <cell r="A295">
            <v>39801</v>
          </cell>
          <cell r="B295">
            <v>32.299999999999997</v>
          </cell>
          <cell r="C295">
            <v>125.133</v>
          </cell>
          <cell r="D295">
            <v>798.45600000000013</v>
          </cell>
          <cell r="E295">
            <v>3243.3398999999995</v>
          </cell>
          <cell r="F295">
            <v>24.156124999999996</v>
          </cell>
          <cell r="G295">
            <v>1232.5</v>
          </cell>
          <cell r="H295">
            <v>1004.0919999999999</v>
          </cell>
          <cell r="I295">
            <v>0.22747716344717439</v>
          </cell>
          <cell r="K295">
            <v>2.6315131034482753</v>
          </cell>
          <cell r="L295">
            <v>0.11568251790951206</v>
          </cell>
          <cell r="M295">
            <v>0.19055203600000015</v>
          </cell>
          <cell r="O295">
            <v>0.81</v>
          </cell>
          <cell r="P295">
            <v>0.62</v>
          </cell>
          <cell r="Q295">
            <v>0.30645161290322598</v>
          </cell>
          <cell r="S295">
            <v>39.876543209876537</v>
          </cell>
          <cell r="T295">
            <v>1.3012345679012336</v>
          </cell>
          <cell r="V295">
            <v>6.5707611526962779</v>
          </cell>
          <cell r="Z295">
            <v>175.7</v>
          </cell>
          <cell r="AA295">
            <v>177.6</v>
          </cell>
          <cell r="AB295">
            <v>-1.0698198198198283E-2</v>
          </cell>
          <cell r="AC295">
            <v>-1.0698198198198283E-2</v>
          </cell>
          <cell r="AD295">
            <v>18.459532726237903</v>
          </cell>
          <cell r="AE295">
            <v>-17.25480532726224</v>
          </cell>
          <cell r="AF295">
            <v>-17.25480532726224</v>
          </cell>
          <cell r="AG295">
            <v>0.31191212999999962</v>
          </cell>
          <cell r="AI295">
            <v>23.003960728514514</v>
          </cell>
          <cell r="AL295">
            <v>162.41413125</v>
          </cell>
          <cell r="AM295">
            <v>19.969567149348649</v>
          </cell>
        </row>
        <row r="296">
          <cell r="A296">
            <v>39800</v>
          </cell>
          <cell r="B296">
            <v>32.15</v>
          </cell>
          <cell r="C296">
            <v>125.133</v>
          </cell>
          <cell r="D296">
            <v>798.45600000000013</v>
          </cell>
          <cell r="E296">
            <v>3224.5699499999996</v>
          </cell>
          <cell r="F296">
            <v>24.156124999999996</v>
          </cell>
          <cell r="G296">
            <v>1232.5</v>
          </cell>
          <cell r="H296">
            <v>1004.0919999999999</v>
          </cell>
          <cell r="I296">
            <v>0.22747716344717439</v>
          </cell>
          <cell r="K296">
            <v>2.6162839350912774</v>
          </cell>
          <cell r="L296">
            <v>0.11501303671297276</v>
          </cell>
          <cell r="M296">
            <v>0.19048745999999994</v>
          </cell>
          <cell r="O296">
            <v>0.81</v>
          </cell>
          <cell r="P296">
            <v>0.62</v>
          </cell>
          <cell r="Q296">
            <v>0.30645161290322598</v>
          </cell>
          <cell r="S296">
            <v>39.691358024691354</v>
          </cell>
          <cell r="T296">
            <v>1.2951916829109802</v>
          </cell>
          <cell r="V296">
            <v>6.5715191504446757</v>
          </cell>
          <cell r="Z296">
            <v>175.7</v>
          </cell>
          <cell r="AA296">
            <v>177.6</v>
          </cell>
          <cell r="AB296">
            <v>-1.0698198198198283E-2</v>
          </cell>
          <cell r="AC296">
            <v>-1.0698198198198283E-2</v>
          </cell>
          <cell r="AD296">
            <v>18.352703187250995</v>
          </cell>
          <cell r="AE296">
            <v>-17.154947821346056</v>
          </cell>
          <cell r="AF296">
            <v>-17.154947821346056</v>
          </cell>
          <cell r="AG296">
            <v>0.31248406000000273</v>
          </cell>
          <cell r="AI296">
            <v>22.897131189527602</v>
          </cell>
          <cell r="AL296">
            <v>162.41413125</v>
          </cell>
          <cell r="AM296">
            <v>19.853998695695388</v>
          </cell>
        </row>
        <row r="297">
          <cell r="A297">
            <v>39799</v>
          </cell>
          <cell r="B297">
            <v>33.18</v>
          </cell>
          <cell r="C297">
            <v>125.133</v>
          </cell>
          <cell r="D297">
            <v>798.45600000000013</v>
          </cell>
          <cell r="E297">
            <v>3353.45694</v>
          </cell>
          <cell r="F297">
            <v>24.156124999999996</v>
          </cell>
          <cell r="G297">
            <v>1232.5</v>
          </cell>
          <cell r="H297">
            <v>1004.0919999999999</v>
          </cell>
          <cell r="I297">
            <v>0.22747716344717439</v>
          </cell>
          <cell r="K297">
            <v>2.7208575578093308</v>
          </cell>
          <cell r="L297">
            <v>0.1196101409292093</v>
          </cell>
          <cell r="M297">
            <v>0.19042288400000018</v>
          </cell>
          <cell r="O297">
            <v>0.81</v>
          </cell>
          <cell r="P297">
            <v>0.62</v>
          </cell>
          <cell r="Q297">
            <v>0.30645161290322598</v>
          </cell>
          <cell r="S297">
            <v>40.962962962962962</v>
          </cell>
          <cell r="T297">
            <v>1.3366861598440538</v>
          </cell>
          <cell r="V297">
            <v>6.5718184452635953</v>
          </cell>
          <cell r="Z297">
            <v>175.7</v>
          </cell>
          <cell r="AA297">
            <v>177.6</v>
          </cell>
          <cell r="AB297">
            <v>-1.0698198198198283E-2</v>
          </cell>
          <cell r="AC297">
            <v>-1.0698198198198283E-2</v>
          </cell>
          <cell r="AD297">
            <v>19.086266021627775</v>
          </cell>
          <cell r="AE297">
            <v>-17.840636028637189</v>
          </cell>
          <cell r="AF297">
            <v>-17.840636028637189</v>
          </cell>
          <cell r="AG297">
            <v>0.31305599000000228</v>
          </cell>
          <cell r="AI297">
            <v>23.630694023904386</v>
          </cell>
          <cell r="AL297">
            <v>162.41413125</v>
          </cell>
          <cell r="AM297">
            <v>20.647568744114437</v>
          </cell>
        </row>
        <row r="298">
          <cell r="A298">
            <v>39798</v>
          </cell>
          <cell r="B298">
            <v>32.72</v>
          </cell>
          <cell r="C298">
            <v>125.133</v>
          </cell>
          <cell r="D298">
            <v>798.45600000000013</v>
          </cell>
          <cell r="E298">
            <v>3295.8957599999994</v>
          </cell>
          <cell r="F298">
            <v>24.156124999999996</v>
          </cell>
          <cell r="G298">
            <v>1232.5</v>
          </cell>
          <cell r="H298">
            <v>1004.0919999999999</v>
          </cell>
          <cell r="I298">
            <v>0.22747716344717439</v>
          </cell>
          <cell r="K298">
            <v>2.6741547748478696</v>
          </cell>
          <cell r="L298">
            <v>0.11755706525982208</v>
          </cell>
          <cell r="M298">
            <v>0.19035830799999998</v>
          </cell>
          <cell r="O298">
            <v>0.81</v>
          </cell>
          <cell r="P298">
            <v>0.62</v>
          </cell>
          <cell r="Q298">
            <v>0.30645161290322598</v>
          </cell>
          <cell r="S298">
            <v>40.395061728395056</v>
          </cell>
          <cell r="T298">
            <v>1.3181546458739433</v>
          </cell>
          <cell r="V298">
            <v>6.5724961852456989</v>
          </cell>
          <cell r="Z298">
            <v>175.7</v>
          </cell>
          <cell r="AA298">
            <v>177.6</v>
          </cell>
          <cell r="AB298">
            <v>-1.0698198198198283E-2</v>
          </cell>
          <cell r="AC298">
            <v>-1.0698198198198283E-2</v>
          </cell>
          <cell r="AD298">
            <v>18.758655435401248</v>
          </cell>
          <cell r="AE298">
            <v>-17.534406343827555</v>
          </cell>
          <cell r="AF298">
            <v>-17.534406343827555</v>
          </cell>
          <cell r="AG298">
            <v>0.31362792000000184</v>
          </cell>
          <cell r="AI298">
            <v>23.303083437677859</v>
          </cell>
          <cell r="AL298">
            <v>162.41413125</v>
          </cell>
          <cell r="AM298">
            <v>20.293158819577773</v>
          </cell>
        </row>
        <row r="299">
          <cell r="A299">
            <v>39797</v>
          </cell>
          <cell r="B299">
            <v>30.51</v>
          </cell>
          <cell r="C299">
            <v>125.133</v>
          </cell>
          <cell r="D299">
            <v>798.45600000000013</v>
          </cell>
          <cell r="E299">
            <v>3019.3518300000001</v>
          </cell>
          <cell r="F299">
            <v>24.156124999999996</v>
          </cell>
          <cell r="G299">
            <v>1232.5</v>
          </cell>
          <cell r="H299">
            <v>1004.0919999999999</v>
          </cell>
          <cell r="I299">
            <v>0.22747716344717439</v>
          </cell>
          <cell r="K299">
            <v>2.4497783610547668</v>
          </cell>
          <cell r="L299">
            <v>0.1076933756308098</v>
          </cell>
          <cell r="M299">
            <v>0.19029373200000022</v>
          </cell>
          <cell r="O299">
            <v>0.81</v>
          </cell>
          <cell r="P299">
            <v>0.62</v>
          </cell>
          <cell r="Q299">
            <v>0.30645161290322598</v>
          </cell>
          <cell r="S299">
            <v>37.666666666666664</v>
          </cell>
          <cell r="T299">
            <v>1.2291228070175431</v>
          </cell>
          <cell r="V299">
            <v>6.5743502685651469</v>
          </cell>
          <cell r="Z299">
            <v>175.7</v>
          </cell>
          <cell r="AA299">
            <v>177.6</v>
          </cell>
          <cell r="AB299">
            <v>-1.0698198198198283E-2</v>
          </cell>
          <cell r="AC299">
            <v>-1.0698198198198283E-2</v>
          </cell>
          <cell r="AD299">
            <v>17.184700227660787</v>
          </cell>
          <cell r="AE299">
            <v>-16.063172423329114</v>
          </cell>
          <cell r="AF299">
            <v>-16.063172423329114</v>
          </cell>
          <cell r="AG299">
            <v>0.31419985000000139</v>
          </cell>
          <cell r="AI299">
            <v>21.729128229937395</v>
          </cell>
          <cell r="AL299">
            <v>162.41413125</v>
          </cell>
          <cell r="AM299">
            <v>18.590450269086421</v>
          </cell>
        </row>
        <row r="300">
          <cell r="A300">
            <v>39794</v>
          </cell>
          <cell r="B300">
            <v>31.95</v>
          </cell>
          <cell r="C300">
            <v>125.133</v>
          </cell>
          <cell r="D300">
            <v>798.45600000000013</v>
          </cell>
          <cell r="E300">
            <v>3199.5433499999995</v>
          </cell>
          <cell r="F300">
            <v>24.156124999999996</v>
          </cell>
          <cell r="G300">
            <v>1232.5</v>
          </cell>
          <cell r="H300">
            <v>1004.0919999999999</v>
          </cell>
          <cell r="I300">
            <v>0.22747716344717439</v>
          </cell>
          <cell r="K300">
            <v>2.5959783772819467</v>
          </cell>
          <cell r="L300">
            <v>0.11412039511758702</v>
          </cell>
          <cell r="M300">
            <v>0.19010000400000004</v>
          </cell>
          <cell r="O300">
            <v>0.81</v>
          </cell>
          <cell r="P300">
            <v>0.62</v>
          </cell>
          <cell r="Q300">
            <v>0.30645161290322598</v>
          </cell>
          <cell r="S300">
            <v>39.444444444444443</v>
          </cell>
          <cell r="T300">
            <v>1.2871345029239758</v>
          </cell>
          <cell r="V300">
            <v>6.5779940388913625</v>
          </cell>
          <cell r="Z300">
            <v>175.7</v>
          </cell>
          <cell r="AA300">
            <v>177.6</v>
          </cell>
          <cell r="AB300">
            <v>-1.0698198198198283E-2</v>
          </cell>
          <cell r="AC300">
            <v>-1.0698198198198283E-2</v>
          </cell>
          <cell r="AD300">
            <v>18.210263801935113</v>
          </cell>
          <cell r="AE300">
            <v>-17.021804480124477</v>
          </cell>
          <cell r="AF300">
            <v>-17.021804480124477</v>
          </cell>
          <cell r="AG300">
            <v>0.31591564000000005</v>
          </cell>
          <cell r="AI300">
            <v>22.754691804211724</v>
          </cell>
          <cell r="AL300">
            <v>162.41413125</v>
          </cell>
          <cell r="AM300">
            <v>19.699907424157708</v>
          </cell>
        </row>
        <row r="301">
          <cell r="A301">
            <v>39793</v>
          </cell>
          <cell r="B301">
            <v>31.51</v>
          </cell>
          <cell r="C301">
            <v>125.133</v>
          </cell>
          <cell r="D301">
            <v>798.45600000000013</v>
          </cell>
          <cell r="E301">
            <v>3144.4848299999999</v>
          </cell>
          <cell r="F301">
            <v>24.156124999999996</v>
          </cell>
          <cell r="G301">
            <v>1232.5</v>
          </cell>
          <cell r="H301">
            <v>1004.0919999999999</v>
          </cell>
          <cell r="I301">
            <v>0.22747716344717439</v>
          </cell>
          <cell r="K301">
            <v>2.5513061501014196</v>
          </cell>
          <cell r="L301">
            <v>0.11215658360773843</v>
          </cell>
          <cell r="M301">
            <v>0.19003542799999984</v>
          </cell>
          <cell r="O301">
            <v>0.81</v>
          </cell>
          <cell r="P301">
            <v>0.62</v>
          </cell>
          <cell r="Q301">
            <v>0.30645161290322598</v>
          </cell>
          <cell r="S301">
            <v>38.901234567901234</v>
          </cell>
          <cell r="T301">
            <v>1.2694087069525659</v>
          </cell>
          <cell r="V301">
            <v>6.580359377667893</v>
          </cell>
          <cell r="Z301">
            <v>175.7</v>
          </cell>
          <cell r="AA301">
            <v>177.6</v>
          </cell>
          <cell r="AB301">
            <v>-1.0698198198198283E-2</v>
          </cell>
          <cell r="AC301">
            <v>-1.0698198198198283E-2</v>
          </cell>
          <cell r="AD301">
            <v>17.896897154240182</v>
          </cell>
          <cell r="AE301">
            <v>-16.728889129437007</v>
          </cell>
          <cell r="AF301">
            <v>-16.728889129437007</v>
          </cell>
          <cell r="AG301">
            <v>0.31648756999999961</v>
          </cell>
          <cell r="AI301">
            <v>22.44132515651679</v>
          </cell>
          <cell r="AL301">
            <v>162.41413125</v>
          </cell>
          <cell r="AM301">
            <v>19.360906626774817</v>
          </cell>
        </row>
        <row r="302">
          <cell r="A302">
            <v>39792</v>
          </cell>
          <cell r="B302">
            <v>34.58</v>
          </cell>
          <cell r="C302">
            <v>125.133</v>
          </cell>
          <cell r="D302">
            <v>798.45600000000013</v>
          </cell>
          <cell r="E302">
            <v>3528.6431399999992</v>
          </cell>
          <cell r="F302">
            <v>24.156124999999996</v>
          </cell>
          <cell r="G302">
            <v>1232.5</v>
          </cell>
          <cell r="H302">
            <v>1004.0919999999999</v>
          </cell>
          <cell r="I302">
            <v>0.22747716344717439</v>
          </cell>
          <cell r="K302">
            <v>2.8629964624746442</v>
          </cell>
          <cell r="L302">
            <v>0.12585863209690937</v>
          </cell>
          <cell r="M302">
            <v>0.18997085200000008</v>
          </cell>
          <cell r="O302">
            <v>0.81</v>
          </cell>
          <cell r="P302">
            <v>0.62</v>
          </cell>
          <cell r="Q302">
            <v>0.30645161290322598</v>
          </cell>
          <cell r="S302">
            <v>42.691358024691354</v>
          </cell>
          <cell r="T302">
            <v>1.3930864197530854</v>
          </cell>
          <cell r="V302">
            <v>6.5838738882401469</v>
          </cell>
          <cell r="Z302">
            <v>175.7</v>
          </cell>
          <cell r="AA302">
            <v>177.6</v>
          </cell>
          <cell r="AB302">
            <v>-1.0698198198198283E-2</v>
          </cell>
          <cell r="AC302">
            <v>-1.0698198198198283E-2</v>
          </cell>
          <cell r="AD302">
            <v>20.083341718838927</v>
          </cell>
          <cell r="AE302">
            <v>-18.772639417188238</v>
          </cell>
          <cell r="AF302">
            <v>-18.772639417188238</v>
          </cell>
          <cell r="AG302">
            <v>0.31705950000000271</v>
          </cell>
          <cell r="AI302">
            <v>24.627769721115534</v>
          </cell>
          <cell r="AL302">
            <v>162.41413125</v>
          </cell>
          <cell r="AM302">
            <v>21.726207644878187</v>
          </cell>
        </row>
        <row r="303">
          <cell r="A303">
            <v>39791</v>
          </cell>
          <cell r="B303">
            <v>33.340000000000003</v>
          </cell>
          <cell r="C303">
            <v>125.133</v>
          </cell>
          <cell r="D303">
            <v>798.45600000000013</v>
          </cell>
          <cell r="E303">
            <v>3373.47822</v>
          </cell>
          <cell r="F303">
            <v>24.156124999999996</v>
          </cell>
          <cell r="G303">
            <v>1232.5</v>
          </cell>
          <cell r="H303">
            <v>1004.0919999999999</v>
          </cell>
          <cell r="I303">
            <v>0.22747716344717439</v>
          </cell>
          <cell r="K303">
            <v>2.737102004056795</v>
          </cell>
          <cell r="L303">
            <v>0.12032425420551787</v>
          </cell>
          <cell r="M303">
            <v>0.18990627599999987</v>
          </cell>
          <cell r="O303">
            <v>0.81</v>
          </cell>
          <cell r="P303">
            <v>0.62</v>
          </cell>
          <cell r="Q303">
            <v>0.30645161290322598</v>
          </cell>
          <cell r="S303">
            <v>41.160493827160494</v>
          </cell>
          <cell r="T303">
            <v>1.3431319038336575</v>
          </cell>
          <cell r="V303">
            <v>6.5878352758413952</v>
          </cell>
          <cell r="Z303">
            <v>175.7</v>
          </cell>
          <cell r="AA303">
            <v>177.6</v>
          </cell>
          <cell r="AB303">
            <v>-1.0698198198198283E-2</v>
          </cell>
          <cell r="AC303">
            <v>-1.0698198198198283E-2</v>
          </cell>
          <cell r="AD303">
            <v>19.200217529880479</v>
          </cell>
          <cell r="AE303">
            <v>-17.947150701614454</v>
          </cell>
          <cell r="AF303">
            <v>-17.947150701614454</v>
          </cell>
          <cell r="AG303">
            <v>0.31763143000000227</v>
          </cell>
          <cell r="AI303">
            <v>23.744645532157087</v>
          </cell>
          <cell r="AL303">
            <v>162.41413125</v>
          </cell>
          <cell r="AM303">
            <v>20.770841761344581</v>
          </cell>
        </row>
        <row r="304">
          <cell r="A304">
            <v>39790</v>
          </cell>
          <cell r="B304">
            <v>34.840000000000003</v>
          </cell>
          <cell r="C304">
            <v>125.133</v>
          </cell>
          <cell r="D304">
            <v>798.45600000000013</v>
          </cell>
          <cell r="E304">
            <v>3561.1777200000006</v>
          </cell>
          <cell r="F304">
            <v>24.156124999999996</v>
          </cell>
          <cell r="G304">
            <v>1232.5</v>
          </cell>
          <cell r="H304">
            <v>1004.0919999999999</v>
          </cell>
          <cell r="I304">
            <v>0.22747716344717439</v>
          </cell>
          <cell r="K304">
            <v>2.8893936876267752</v>
          </cell>
          <cell r="L304">
            <v>0.12701906617091088</v>
          </cell>
          <cell r="M304">
            <v>0.18984170000000011</v>
          </cell>
          <cell r="O304">
            <v>0.81</v>
          </cell>
          <cell r="P304">
            <v>0.62</v>
          </cell>
          <cell r="Q304">
            <v>0.30645161290322598</v>
          </cell>
          <cell r="S304">
            <v>43.012345679012348</v>
          </cell>
          <cell r="T304">
            <v>1.4035607537361916</v>
          </cell>
          <cell r="V304">
            <v>6.5884790059032738</v>
          </cell>
          <cell r="Z304">
            <v>175.7</v>
          </cell>
          <cell r="AA304">
            <v>177.6</v>
          </cell>
          <cell r="AB304">
            <v>-1.0698198198198283E-2</v>
          </cell>
          <cell r="AC304">
            <v>-1.0698198198198283E-2</v>
          </cell>
          <cell r="AD304">
            <v>20.268512919749579</v>
          </cell>
          <cell r="AE304">
            <v>-18.945725760776298</v>
          </cell>
          <cell r="AF304">
            <v>-18.945725760776298</v>
          </cell>
          <cell r="AG304">
            <v>0.31820336000000182</v>
          </cell>
          <cell r="AI304">
            <v>24.812940922026186</v>
          </cell>
          <cell r="AL304">
            <v>162.41413125</v>
          </cell>
          <cell r="AM304">
            <v>21.926526297877178</v>
          </cell>
        </row>
        <row r="305">
          <cell r="A305">
            <v>39787</v>
          </cell>
          <cell r="B305">
            <v>31.16</v>
          </cell>
          <cell r="C305">
            <v>125.133</v>
          </cell>
          <cell r="D305">
            <v>798.45600000000013</v>
          </cell>
          <cell r="E305">
            <v>3100.6882799999998</v>
          </cell>
          <cell r="F305">
            <v>24.156124999999996</v>
          </cell>
          <cell r="G305">
            <v>1232.5</v>
          </cell>
          <cell r="H305">
            <v>1004.0919999999999</v>
          </cell>
          <cell r="I305">
            <v>0.22747716344717439</v>
          </cell>
          <cell r="K305">
            <v>2.515771423935091</v>
          </cell>
          <cell r="L305">
            <v>0.11059446081581341</v>
          </cell>
          <cell r="M305">
            <v>0.18964797199999994</v>
          </cell>
          <cell r="O305">
            <v>0.81</v>
          </cell>
          <cell r="P305">
            <v>0.62</v>
          </cell>
          <cell r="Q305">
            <v>0.30645161290322598</v>
          </cell>
          <cell r="S305">
            <v>38.469135802469133</v>
          </cell>
          <cell r="T305">
            <v>1.2553086419753079</v>
          </cell>
          <cell r="V305">
            <v>6.5889738447199555</v>
          </cell>
          <cell r="Z305">
            <v>175.7</v>
          </cell>
          <cell r="AA305">
            <v>177.6</v>
          </cell>
          <cell r="AB305">
            <v>-1.0698198198198283E-2</v>
          </cell>
          <cell r="AC305">
            <v>-1.0698198198198283E-2</v>
          </cell>
          <cell r="AD305">
            <v>17.647628229937393</v>
          </cell>
          <cell r="AE305">
            <v>-16.495888282299241</v>
          </cell>
          <cell r="AF305">
            <v>-16.495888282299241</v>
          </cell>
          <cell r="AG305">
            <v>0.31991915000000049</v>
          </cell>
          <cell r="AI305">
            <v>22.192056232214004</v>
          </cell>
          <cell r="AL305">
            <v>162.41413125</v>
          </cell>
          <cell r="AM305">
            <v>19.091246901583879</v>
          </cell>
        </row>
        <row r="306">
          <cell r="A306">
            <v>39786</v>
          </cell>
          <cell r="B306">
            <v>28.67</v>
          </cell>
          <cell r="C306">
            <v>125.133</v>
          </cell>
          <cell r="D306">
            <v>798.45600000000013</v>
          </cell>
          <cell r="E306">
            <v>2789.1071099999999</v>
          </cell>
          <cell r="F306">
            <v>24.156124999999996</v>
          </cell>
          <cell r="G306">
            <v>1232.5</v>
          </cell>
          <cell r="H306">
            <v>1004.0919999999999</v>
          </cell>
          <cell r="I306">
            <v>0.22747716344717439</v>
          </cell>
          <cell r="K306">
            <v>2.2629672292089249</v>
          </cell>
          <cell r="L306">
            <v>9.9481072953261071E-2</v>
          </cell>
          <cell r="M306">
            <v>0.18958339600000018</v>
          </cell>
          <cell r="O306">
            <v>0.81</v>
          </cell>
          <cell r="P306">
            <v>0.62</v>
          </cell>
          <cell r="Q306">
            <v>0.30645161290322598</v>
          </cell>
          <cell r="S306">
            <v>35.395061728395063</v>
          </cell>
          <cell r="T306">
            <v>1.1549967511371013</v>
          </cell>
          <cell r="V306">
            <v>6.5913668190439818</v>
          </cell>
          <cell r="Z306">
            <v>175.7</v>
          </cell>
          <cell r="AA306">
            <v>177.6</v>
          </cell>
          <cell r="AB306">
            <v>-1.0698198198198283E-2</v>
          </cell>
          <cell r="AC306">
            <v>-1.0698198198198283E-2</v>
          </cell>
          <cell r="AD306">
            <v>15.874257882754696</v>
          </cell>
          <cell r="AE306">
            <v>-14.838253684090587</v>
          </cell>
          <cell r="AF306">
            <v>-14.838253684090587</v>
          </cell>
          <cell r="AG306">
            <v>0.32049108000000004</v>
          </cell>
          <cell r="AI306">
            <v>20.418685885031305</v>
          </cell>
          <cell r="AL306">
            <v>162.41413125</v>
          </cell>
          <cell r="AM306">
            <v>17.172810570939774</v>
          </cell>
        </row>
        <row r="307">
          <cell r="A307">
            <v>39785</v>
          </cell>
          <cell r="B307">
            <v>31.73</v>
          </cell>
          <cell r="C307">
            <v>125.133</v>
          </cell>
          <cell r="D307">
            <v>798.45600000000013</v>
          </cell>
          <cell r="E307">
            <v>3172.0140899999997</v>
          </cell>
          <cell r="F307">
            <v>24.156124999999996</v>
          </cell>
          <cell r="G307">
            <v>1232.5</v>
          </cell>
          <cell r="H307">
            <v>1004.0919999999999</v>
          </cell>
          <cell r="I307">
            <v>0.22747716344717439</v>
          </cell>
          <cell r="K307">
            <v>2.5736422636916831</v>
          </cell>
          <cell r="L307">
            <v>0.11313848936266273</v>
          </cell>
          <cell r="M307">
            <v>0.18951881999999998</v>
          </cell>
          <cell r="O307">
            <v>0.81</v>
          </cell>
          <cell r="P307">
            <v>0.62</v>
          </cell>
          <cell r="Q307">
            <v>0.30645161290322598</v>
          </cell>
          <cell r="S307">
            <v>39.172839506172835</v>
          </cell>
          <cell r="T307">
            <v>1.2782716049382707</v>
          </cell>
          <cell r="V307">
            <v>6.5949548873303421</v>
          </cell>
          <cell r="Z307">
            <v>175.7</v>
          </cell>
          <cell r="AA307">
            <v>177.6</v>
          </cell>
          <cell r="AB307">
            <v>-1.0698198198198283E-2</v>
          </cell>
          <cell r="AC307">
            <v>-1.0698198198198283E-2</v>
          </cell>
          <cell r="AD307">
            <v>18.05358047808765</v>
          </cell>
          <cell r="AE307">
            <v>-16.875346804780744</v>
          </cell>
          <cell r="AF307">
            <v>-16.875346804780744</v>
          </cell>
          <cell r="AG307">
            <v>0.32106300999999959</v>
          </cell>
          <cell r="AI307">
            <v>22.598008480364257</v>
          </cell>
          <cell r="AL307">
            <v>162.41413125</v>
          </cell>
          <cell r="AM307">
            <v>19.530407025466264</v>
          </cell>
        </row>
        <row r="308">
          <cell r="A308">
            <v>39784</v>
          </cell>
          <cell r="B308">
            <v>29.07</v>
          </cell>
          <cell r="C308">
            <v>125.133</v>
          </cell>
          <cell r="D308">
            <v>798.45600000000013</v>
          </cell>
          <cell r="E308">
            <v>2839.1603099999998</v>
          </cell>
          <cell r="F308">
            <v>24.156124999999996</v>
          </cell>
          <cell r="G308">
            <v>1232.5</v>
          </cell>
          <cell r="H308">
            <v>1004.0919999999999</v>
          </cell>
          <cell r="I308">
            <v>0.22747716344717439</v>
          </cell>
          <cell r="K308">
            <v>2.3035783448275859</v>
          </cell>
          <cell r="L308">
            <v>0.10126635614403252</v>
          </cell>
          <cell r="M308">
            <v>0.18945424400000022</v>
          </cell>
          <cell r="O308">
            <v>0.81</v>
          </cell>
          <cell r="P308">
            <v>0.62</v>
          </cell>
          <cell r="Q308">
            <v>0.30645161290322598</v>
          </cell>
          <cell r="S308">
            <v>35.888888888888886</v>
          </cell>
          <cell r="T308">
            <v>1.1711111111111103</v>
          </cell>
          <cell r="V308">
            <v>6.5965149227754587</v>
          </cell>
          <cell r="Z308">
            <v>175.7</v>
          </cell>
          <cell r="AA308">
            <v>177.6</v>
          </cell>
          <cell r="AB308">
            <v>-1.0698198198198283E-2</v>
          </cell>
          <cell r="AC308">
            <v>-1.0698198198198283E-2</v>
          </cell>
          <cell r="AD308">
            <v>16.159136653386454</v>
          </cell>
          <cell r="AE308">
            <v>-15.104540366533744</v>
          </cell>
          <cell r="AF308">
            <v>-15.104540366533744</v>
          </cell>
          <cell r="AG308">
            <v>0.3216349400000027</v>
          </cell>
          <cell r="AI308">
            <v>20.703564655663062</v>
          </cell>
          <cell r="AL308">
            <v>162.41413125</v>
          </cell>
          <cell r="AM308">
            <v>17.480993114015131</v>
          </cell>
        </row>
        <row r="309">
          <cell r="A309">
            <v>39783</v>
          </cell>
          <cell r="B309">
            <v>26.95</v>
          </cell>
          <cell r="C309">
            <v>125.133</v>
          </cell>
          <cell r="D309">
            <v>798.45600000000013</v>
          </cell>
          <cell r="E309">
            <v>2573.8783499999995</v>
          </cell>
          <cell r="F309">
            <v>24.156124999999996</v>
          </cell>
          <cell r="G309">
            <v>1232.5</v>
          </cell>
          <cell r="H309">
            <v>1004.0919999999999</v>
          </cell>
          <cell r="I309">
            <v>0.22747716344717439</v>
          </cell>
          <cell r="K309">
            <v>2.0883394320486812</v>
          </cell>
          <cell r="L309">
            <v>9.180435523294378E-2</v>
          </cell>
          <cell r="M309">
            <v>0.18938966800000001</v>
          </cell>
          <cell r="O309">
            <v>0.81</v>
          </cell>
          <cell r="P309">
            <v>0.62</v>
          </cell>
          <cell r="Q309">
            <v>0.30645161290322598</v>
          </cell>
          <cell r="S309">
            <v>33.271604938271601</v>
          </cell>
          <cell r="T309">
            <v>1.0857050032488622</v>
          </cell>
          <cell r="V309">
            <v>6.5975152918988336</v>
          </cell>
          <cell r="Z309">
            <v>175.7</v>
          </cell>
          <cell r="AA309">
            <v>177.6</v>
          </cell>
          <cell r="AB309">
            <v>-1.0698198198198283E-2</v>
          </cell>
          <cell r="AC309">
            <v>-1.0698198198198283E-2</v>
          </cell>
          <cell r="AD309">
            <v>14.649279169038131</v>
          </cell>
          <cell r="AE309">
            <v>-13.693220949585008</v>
          </cell>
          <cell r="AF309">
            <v>-13.693220949585008</v>
          </cell>
          <cell r="AG309">
            <v>0.32220687000000225</v>
          </cell>
          <cell r="AI309">
            <v>19.193707171314742</v>
          </cell>
          <cell r="AL309">
            <v>162.41413125</v>
          </cell>
          <cell r="AM309">
            <v>15.847625635715731</v>
          </cell>
        </row>
        <row r="310">
          <cell r="A310">
            <v>39780</v>
          </cell>
          <cell r="B310">
            <v>28.62</v>
          </cell>
          <cell r="C310">
            <v>125.133</v>
          </cell>
          <cell r="D310">
            <v>798.45600000000013</v>
          </cell>
          <cell r="E310">
            <v>2782.8504599999997</v>
          </cell>
          <cell r="F310">
            <v>24.156124999999996</v>
          </cell>
          <cell r="G310">
            <v>1232.5</v>
          </cell>
          <cell r="H310">
            <v>1004.0919999999999</v>
          </cell>
          <cell r="I310">
            <v>0.22747716344717439</v>
          </cell>
          <cell r="K310">
            <v>2.257890839756592</v>
          </cell>
          <cell r="L310">
            <v>9.9257912554414629E-2</v>
          </cell>
          <cell r="M310">
            <v>0.18919593999999984</v>
          </cell>
          <cell r="O310">
            <v>0.81</v>
          </cell>
          <cell r="P310">
            <v>0.62</v>
          </cell>
          <cell r="Q310">
            <v>0.30645161290322598</v>
          </cell>
          <cell r="S310">
            <v>35.333333333333336</v>
          </cell>
          <cell r="T310">
            <v>1.1529824561403503</v>
          </cell>
          <cell r="V310">
            <v>6.5988306940866153</v>
          </cell>
          <cell r="Z310">
            <v>175.7</v>
          </cell>
          <cell r="AA310">
            <v>177.6</v>
          </cell>
          <cell r="AB310">
            <v>-1.0698198198198283E-2</v>
          </cell>
          <cell r="AC310">
            <v>-1.0698198198198283E-2</v>
          </cell>
          <cell r="AD310">
            <v>15.838648036425726</v>
          </cell>
          <cell r="AE310">
            <v>-14.804967848785193</v>
          </cell>
          <cell r="AF310">
            <v>-14.804967848785193</v>
          </cell>
          <cell r="AG310">
            <v>0.32392266000000092</v>
          </cell>
          <cell r="AI310">
            <v>20.383076038702335</v>
          </cell>
          <cell r="AL310">
            <v>162.41413125</v>
          </cell>
          <cell r="AM310">
            <v>17.134287753055354</v>
          </cell>
        </row>
        <row r="311">
          <cell r="A311">
            <v>39778</v>
          </cell>
          <cell r="B311">
            <v>28.89</v>
          </cell>
          <cell r="C311">
            <v>125.133</v>
          </cell>
          <cell r="D311">
            <v>798.45600000000013</v>
          </cell>
          <cell r="E311">
            <v>2816.6363699999997</v>
          </cell>
          <cell r="F311">
            <v>24.156124999999996</v>
          </cell>
          <cell r="G311">
            <v>1232.5</v>
          </cell>
          <cell r="H311">
            <v>1004.0919999999999</v>
          </cell>
          <cell r="I311">
            <v>0.22747716344717439</v>
          </cell>
          <cell r="K311">
            <v>2.2853033427991885</v>
          </cell>
          <cell r="L311">
            <v>0.10046297870818537</v>
          </cell>
          <cell r="M311">
            <v>0.18906678799999987</v>
          </cell>
          <cell r="O311">
            <v>0.81</v>
          </cell>
          <cell r="P311">
            <v>0.62</v>
          </cell>
          <cell r="Q311">
            <v>0.30645161290322598</v>
          </cell>
          <cell r="S311">
            <v>35.666666666666664</v>
          </cell>
          <cell r="T311">
            <v>1.1638596491228064</v>
          </cell>
          <cell r="V311">
            <v>6.6020972714687538</v>
          </cell>
          <cell r="Z311">
            <v>175.7</v>
          </cell>
          <cell r="AA311">
            <v>177.6</v>
          </cell>
          <cell r="AB311">
            <v>-1.0698198198198283E-2</v>
          </cell>
          <cell r="AC311">
            <v>-1.0698198198198283E-2</v>
          </cell>
          <cell r="AD311">
            <v>16.030941206602161</v>
          </cell>
          <cell r="AE311">
            <v>-14.984711359434323</v>
          </cell>
          <cell r="AF311">
            <v>-14.984711359434323</v>
          </cell>
          <cell r="AG311">
            <v>0.32506652000000003</v>
          </cell>
          <cell r="AI311">
            <v>20.575369208878772</v>
          </cell>
          <cell r="AL311">
            <v>162.41413125</v>
          </cell>
          <cell r="AM311">
            <v>17.342310969631221</v>
          </cell>
        </row>
        <row r="312">
          <cell r="A312">
            <v>39777</v>
          </cell>
          <cell r="B312">
            <v>25.97</v>
          </cell>
          <cell r="C312">
            <v>125.133</v>
          </cell>
          <cell r="D312">
            <v>798.45600000000013</v>
          </cell>
          <cell r="E312">
            <v>2451.2480099999998</v>
          </cell>
          <cell r="F312">
            <v>24.156124999999996</v>
          </cell>
          <cell r="G312">
            <v>1232.5</v>
          </cell>
          <cell r="H312">
            <v>1004.0919999999999</v>
          </cell>
          <cell r="I312">
            <v>0.22747716344717439</v>
          </cell>
          <cell r="K312">
            <v>1.9888421987829612</v>
          </cell>
          <cell r="L312">
            <v>8.7430411415553702E-2</v>
          </cell>
          <cell r="M312">
            <v>0.18900221200000011</v>
          </cell>
          <cell r="O312">
            <v>0.81</v>
          </cell>
          <cell r="P312">
            <v>0.62</v>
          </cell>
          <cell r="Q312">
            <v>0.30645161290322598</v>
          </cell>
          <cell r="S312">
            <v>32.061728395061728</v>
          </cell>
          <cell r="T312">
            <v>1.04622482131254</v>
          </cell>
          <cell r="V312">
            <v>6.6055939963545978</v>
          </cell>
          <cell r="Z312">
            <v>175.7</v>
          </cell>
          <cell r="AA312">
            <v>177.6</v>
          </cell>
          <cell r="AB312">
            <v>-1.0698198198198283E-2</v>
          </cell>
          <cell r="AC312">
            <v>-1.0698198198198283E-2</v>
          </cell>
          <cell r="AD312">
            <v>13.951326180990325</v>
          </cell>
          <cell r="AE312">
            <v>-13.040818577599273</v>
          </cell>
          <cell r="AF312">
            <v>-13.040818577599273</v>
          </cell>
          <cell r="AG312">
            <v>0.32563844999999958</v>
          </cell>
          <cell r="AI312">
            <v>18.495754183266932</v>
          </cell>
          <cell r="AL312">
            <v>162.41413125</v>
          </cell>
          <cell r="AM312">
            <v>15.092578405181106</v>
          </cell>
        </row>
        <row r="313">
          <cell r="A313">
            <v>39776</v>
          </cell>
          <cell r="B313">
            <v>26.59</v>
          </cell>
          <cell r="C313">
            <v>125.133</v>
          </cell>
          <cell r="D313">
            <v>798.45600000000013</v>
          </cell>
          <cell r="E313">
            <v>2528.8304699999999</v>
          </cell>
          <cell r="F313">
            <v>24.156124999999996</v>
          </cell>
          <cell r="G313">
            <v>1232.5</v>
          </cell>
          <cell r="H313">
            <v>1004.0919999999999</v>
          </cell>
          <cell r="I313">
            <v>0.22747716344717439</v>
          </cell>
          <cell r="K313">
            <v>2.0517894279918862</v>
          </cell>
          <cell r="L313">
            <v>9.0197600361249478E-2</v>
          </cell>
          <cell r="M313">
            <v>0.18893763599999991</v>
          </cell>
          <cell r="O313">
            <v>0.81</v>
          </cell>
          <cell r="P313">
            <v>0.62</v>
          </cell>
          <cell r="Q313">
            <v>0.30645161290322598</v>
          </cell>
          <cell r="S313">
            <v>32.827160493827158</v>
          </cell>
          <cell r="T313">
            <v>1.0712020792722541</v>
          </cell>
          <cell r="V313">
            <v>6.6071249373285088</v>
          </cell>
          <cell r="Z313">
            <v>175.7</v>
          </cell>
          <cell r="AA313">
            <v>177.6</v>
          </cell>
          <cell r="AB313">
            <v>-1.0698198198198283E-2</v>
          </cell>
          <cell r="AC313">
            <v>-1.0698198198198283E-2</v>
          </cell>
          <cell r="AD313">
            <v>14.39288827546955</v>
          </cell>
          <cell r="AE313">
            <v>-13.453562935386168</v>
          </cell>
          <cell r="AF313">
            <v>-13.453562935386168</v>
          </cell>
          <cell r="AG313">
            <v>0.32621038000000269</v>
          </cell>
          <cell r="AI313">
            <v>18.937316277746159</v>
          </cell>
          <cell r="AL313">
            <v>162.41413125</v>
          </cell>
          <cell r="AM313">
            <v>15.570261346947913</v>
          </cell>
        </row>
        <row r="314">
          <cell r="A314">
            <v>39773</v>
          </cell>
          <cell r="B314">
            <v>22.32</v>
          </cell>
          <cell r="C314">
            <v>125.133</v>
          </cell>
          <cell r="D314">
            <v>798.45600000000013</v>
          </cell>
          <cell r="E314">
            <v>1994.5125599999997</v>
          </cell>
          <cell r="F314">
            <v>24.156124999999996</v>
          </cell>
          <cell r="G314">
            <v>1232.5</v>
          </cell>
          <cell r="H314">
            <v>1004.0919999999999</v>
          </cell>
          <cell r="I314">
            <v>0.22747716344717439</v>
          </cell>
          <cell r="K314">
            <v>1.6182657687626771</v>
          </cell>
          <cell r="L314">
            <v>7.1139702299764129E-2</v>
          </cell>
          <cell r="M314">
            <v>0.18874390800000018</v>
          </cell>
          <cell r="O314">
            <v>0.81</v>
          </cell>
          <cell r="P314">
            <v>0.62</v>
          </cell>
          <cell r="Q314">
            <v>0.30645161290322598</v>
          </cell>
          <cell r="S314">
            <v>27.555555555555554</v>
          </cell>
          <cell r="T314">
            <v>0.89918128654970708</v>
          </cell>
          <cell r="V314">
            <v>6.6091941307619271</v>
          </cell>
          <cell r="Z314">
            <v>175.7</v>
          </cell>
          <cell r="AA314">
            <v>177.6</v>
          </cell>
          <cell r="AB314">
            <v>-1.0698198198198283E-2</v>
          </cell>
          <cell r="AC314">
            <v>-1.0698198198198283E-2</v>
          </cell>
          <cell r="AD314">
            <v>11.351807398975525</v>
          </cell>
          <cell r="AE314">
            <v>-10.61095260030546</v>
          </cell>
          <cell r="AF314">
            <v>-10.61095260030546</v>
          </cell>
          <cell r="AG314">
            <v>0.32792617000000135</v>
          </cell>
          <cell r="AI314">
            <v>15.896235401252135</v>
          </cell>
          <cell r="AL314">
            <v>162.41413125</v>
          </cell>
          <cell r="AM314">
            <v>12.280412699618463</v>
          </cell>
        </row>
        <row r="315">
          <cell r="A315">
            <v>39772</v>
          </cell>
          <cell r="B315">
            <v>22.83</v>
          </cell>
          <cell r="C315">
            <v>125.133</v>
          </cell>
          <cell r="D315">
            <v>798.45600000000013</v>
          </cell>
          <cell r="E315">
            <v>2058.3303899999996</v>
          </cell>
          <cell r="F315">
            <v>24.156124999999996</v>
          </cell>
          <cell r="G315">
            <v>1232.5</v>
          </cell>
          <cell r="H315">
            <v>1004.0919999999999</v>
          </cell>
          <cell r="I315">
            <v>0.22747716344717439</v>
          </cell>
          <cell r="K315">
            <v>1.6700449411764702</v>
          </cell>
          <cell r="L315">
            <v>7.341593836799773E-2</v>
          </cell>
          <cell r="M315">
            <v>0.18867933199999998</v>
          </cell>
          <cell r="O315">
            <v>0.81</v>
          </cell>
          <cell r="P315">
            <v>0.62</v>
          </cell>
          <cell r="Q315">
            <v>0.30645161290322598</v>
          </cell>
          <cell r="S315">
            <v>28.18518518518518</v>
          </cell>
          <cell r="T315">
            <v>0.9197270955165685</v>
          </cell>
          <cell r="V315">
            <v>6.6128737253699796</v>
          </cell>
          <cell r="Z315">
            <v>175.7</v>
          </cell>
          <cell r="AA315">
            <v>177.6</v>
          </cell>
          <cell r="AB315">
            <v>-1.0698198198198283E-2</v>
          </cell>
          <cell r="AC315">
            <v>-1.0698198198198283E-2</v>
          </cell>
          <cell r="AD315">
            <v>11.715027831531017</v>
          </cell>
          <cell r="AE315">
            <v>-10.950468120420485</v>
          </cell>
          <cell r="AF315">
            <v>-10.950468120420485</v>
          </cell>
          <cell r="AG315">
            <v>0.3284981000000009</v>
          </cell>
          <cell r="AI315">
            <v>16.259455833807625</v>
          </cell>
          <cell r="AL315">
            <v>162.41413125</v>
          </cell>
          <cell r="AM315">
            <v>12.673345442039544</v>
          </cell>
        </row>
        <row r="316">
          <cell r="A316">
            <v>39771</v>
          </cell>
          <cell r="B316">
            <v>21.96</v>
          </cell>
          <cell r="C316">
            <v>125.133</v>
          </cell>
          <cell r="D316">
            <v>798.45600000000013</v>
          </cell>
          <cell r="E316">
            <v>1949.46468</v>
          </cell>
          <cell r="F316">
            <v>24.156124999999996</v>
          </cell>
          <cell r="G316">
            <v>1232.5</v>
          </cell>
          <cell r="H316">
            <v>1004.0919999999999</v>
          </cell>
          <cell r="I316">
            <v>0.22747716344717439</v>
          </cell>
          <cell r="K316">
            <v>1.5817157647058824</v>
          </cell>
          <cell r="L316">
            <v>6.9532947428069827E-2</v>
          </cell>
          <cell r="M316">
            <v>0.18861475600000022</v>
          </cell>
          <cell r="O316">
            <v>0.81</v>
          </cell>
          <cell r="P316">
            <v>0.62</v>
          </cell>
          <cell r="Q316">
            <v>0.30645161290322598</v>
          </cell>
          <cell r="S316">
            <v>27.111111111111111</v>
          </cell>
          <cell r="T316">
            <v>0.88467836257309895</v>
          </cell>
          <cell r="V316">
            <v>6.6163175982468232</v>
          </cell>
          <cell r="Z316">
            <v>175.7</v>
          </cell>
          <cell r="AA316">
            <v>177.6</v>
          </cell>
          <cell r="AB316">
            <v>-1.0698198198198283E-2</v>
          </cell>
          <cell r="AC316">
            <v>-1.0698198198198283E-2</v>
          </cell>
          <cell r="AD316">
            <v>11.095416505406945</v>
          </cell>
          <cell r="AE316">
            <v>-10.37129458610662</v>
          </cell>
          <cell r="AF316">
            <v>-10.37129458610662</v>
          </cell>
          <cell r="AG316">
            <v>0.32907003000000046</v>
          </cell>
          <cell r="AI316">
            <v>15.639844507683554</v>
          </cell>
          <cell r="AL316">
            <v>162.41413125</v>
          </cell>
          <cell r="AM316">
            <v>12.003048410850642</v>
          </cell>
        </row>
        <row r="317">
          <cell r="A317">
            <v>39770</v>
          </cell>
          <cell r="B317">
            <v>23.8</v>
          </cell>
          <cell r="C317">
            <v>125.626</v>
          </cell>
          <cell r="D317">
            <v>820.43100000000004</v>
          </cell>
          <cell r="E317">
            <v>2169.4678000000004</v>
          </cell>
          <cell r="F317">
            <v>21.097999999999999</v>
          </cell>
          <cell r="G317">
            <v>1175.7904130995962</v>
          </cell>
          <cell r="H317">
            <v>920.4079999999999</v>
          </cell>
          <cell r="I317">
            <v>0.27746652908231595</v>
          </cell>
          <cell r="K317">
            <v>1.84511438078568</v>
          </cell>
          <cell r="L317">
            <v>6.6498629109902119E-2</v>
          </cell>
          <cell r="M317">
            <v>0.18855018000000001</v>
          </cell>
          <cell r="O317">
            <v>0.780320613622698</v>
          </cell>
          <cell r="P317">
            <v>0.5851388887152269</v>
          </cell>
          <cell r="Q317">
            <v>0.33356478038235693</v>
          </cell>
          <cell r="S317">
            <v>30.500283581522581</v>
          </cell>
          <cell r="T317">
            <v>0.91437362021736446</v>
          </cell>
          <cell r="V317">
            <v>6.6196803183182933</v>
          </cell>
          <cell r="Z317">
            <v>231.32397077199087</v>
          </cell>
          <cell r="AA317">
            <v>214.99399999999997</v>
          </cell>
          <cell r="AB317">
            <v>7.59554721154585E-2</v>
          </cell>
          <cell r="AC317">
            <v>0.25</v>
          </cell>
          <cell r="AD317">
            <v>9.3784824493540278</v>
          </cell>
          <cell r="AE317">
            <v>1.2347342710342148</v>
          </cell>
          <cell r="AF317">
            <v>0.37513929797416112</v>
          </cell>
          <cell r="AG317">
            <v>0.32964196000000001</v>
          </cell>
          <cell r="AI317">
            <v>12.925157691275558</v>
          </cell>
          <cell r="AL317">
            <v>219.72007077199086</v>
          </cell>
          <cell r="AM317">
            <v>9.8737807264376531</v>
          </cell>
        </row>
        <row r="318">
          <cell r="A318">
            <v>39769</v>
          </cell>
          <cell r="B318">
            <v>25.59</v>
          </cell>
          <cell r="C318">
            <v>125.626</v>
          </cell>
          <cell r="D318">
            <v>820.43100000000004</v>
          </cell>
          <cell r="E318">
            <v>2394.3383400000002</v>
          </cell>
          <cell r="F318">
            <v>21.097999999999999</v>
          </cell>
          <cell r="G318">
            <v>1175.7904130995962</v>
          </cell>
          <cell r="H318">
            <v>920.4079999999999</v>
          </cell>
          <cell r="I318">
            <v>0.27746652908231595</v>
          </cell>
          <cell r="K318">
            <v>2.0363649110627557</v>
          </cell>
          <cell r="L318">
            <v>7.3391371485337878E-2</v>
          </cell>
          <cell r="M318">
            <v>0.18848560400000025</v>
          </cell>
          <cell r="O318">
            <v>0.780320613622698</v>
          </cell>
          <cell r="P318">
            <v>0.5851388887152269</v>
          </cell>
          <cell r="Q318">
            <v>0.33356478038235693</v>
          </cell>
          <cell r="S318">
            <v>32.794212472737932</v>
          </cell>
          <cell r="T318">
            <v>0.98314373703203173</v>
          </cell>
          <cell r="V318">
            <v>6.6227370436071613</v>
          </cell>
          <cell r="Z318">
            <v>231.32397077199087</v>
          </cell>
          <cell r="AA318">
            <v>214.99399999999997</v>
          </cell>
          <cell r="AB318">
            <v>7.59554721154585E-2</v>
          </cell>
          <cell r="AC318">
            <v>0.25</v>
          </cell>
          <cell r="AD318">
            <v>10.350584645462567</v>
          </cell>
          <cell r="AE318">
            <v>1.3627174392029102</v>
          </cell>
          <cell r="AF318">
            <v>0.41402338581850268</v>
          </cell>
          <cell r="AG318">
            <v>0.33021388999999957</v>
          </cell>
          <cell r="AI318">
            <v>13.897259887384099</v>
          </cell>
          <cell r="AL318">
            <v>219.72007077199086</v>
          </cell>
          <cell r="AM318">
            <v>10.89722177672456</v>
          </cell>
        </row>
        <row r="319">
          <cell r="A319">
            <v>39766</v>
          </cell>
          <cell r="B319">
            <v>26.4</v>
          </cell>
          <cell r="C319">
            <v>125.626</v>
          </cell>
          <cell r="D319">
            <v>820.43100000000004</v>
          </cell>
          <cell r="E319">
            <v>2496.0953999999997</v>
          </cell>
          <cell r="F319">
            <v>21.097999999999999</v>
          </cell>
          <cell r="G319">
            <v>1175.7904130995962</v>
          </cell>
          <cell r="H319">
            <v>920.4079999999999</v>
          </cell>
          <cell r="I319">
            <v>0.27746652908231595</v>
          </cell>
          <cell r="K319">
            <v>2.122908447109924</v>
          </cell>
          <cell r="L319">
            <v>7.6510433677574166E-2</v>
          </cell>
          <cell r="M319">
            <v>0.18829187600000008</v>
          </cell>
          <cell r="O319">
            <v>0.780320613622698</v>
          </cell>
          <cell r="P319">
            <v>0.5851388887152269</v>
          </cell>
          <cell r="Q319">
            <v>0.33356478038235693</v>
          </cell>
          <cell r="S319">
            <v>33.832247334125881</v>
          </cell>
          <cell r="T319">
            <v>1.0142631753671603</v>
          </cell>
          <cell r="V319">
            <v>6.6244015016295155</v>
          </cell>
          <cell r="Z319">
            <v>231.32397077199087</v>
          </cell>
          <cell r="AA319">
            <v>214.99399999999997</v>
          </cell>
          <cell r="AB319">
            <v>7.59554721154585E-2</v>
          </cell>
          <cell r="AC319">
            <v>0.25</v>
          </cell>
          <cell r="AD319">
            <v>10.790474466047993</v>
          </cell>
          <cell r="AE319">
            <v>1.4206316102736605</v>
          </cell>
          <cell r="AF319">
            <v>0.43161897864191973</v>
          </cell>
          <cell r="AG319">
            <v>0.33192968000000178</v>
          </cell>
          <cell r="AI319">
            <v>14.337149707969525</v>
          </cell>
          <cell r="AL319">
            <v>219.72007077199086</v>
          </cell>
          <cell r="AM319">
            <v>11.3603431458488</v>
          </cell>
        </row>
        <row r="320">
          <cell r="A320">
            <v>39765</v>
          </cell>
          <cell r="B320">
            <v>27.38</v>
          </cell>
          <cell r="C320">
            <v>125.626</v>
          </cell>
          <cell r="D320">
            <v>820.43100000000004</v>
          </cell>
          <cell r="E320">
            <v>2619.2088800000001</v>
          </cell>
          <cell r="F320">
            <v>21.097999999999999</v>
          </cell>
          <cell r="G320">
            <v>1175.7904130995962</v>
          </cell>
          <cell r="H320">
            <v>920.4079999999999</v>
          </cell>
          <cell r="I320">
            <v>0.27746652908231595</v>
          </cell>
          <cell r="K320">
            <v>2.2276154413398319</v>
          </cell>
          <cell r="L320">
            <v>8.0284113860773651E-2</v>
          </cell>
          <cell r="M320">
            <v>0.18822729999999988</v>
          </cell>
          <cell r="O320">
            <v>0.780320613622698</v>
          </cell>
          <cell r="P320">
            <v>0.5851388887152269</v>
          </cell>
          <cell r="Q320">
            <v>0.33356478038235693</v>
          </cell>
          <cell r="S320">
            <v>35.088141363953284</v>
          </cell>
          <cell r="T320">
            <v>1.051913853846699</v>
          </cell>
          <cell r="V320">
            <v>6.6287352337399899</v>
          </cell>
          <cell r="Z320">
            <v>231.32397077199087</v>
          </cell>
          <cell r="AA320">
            <v>214.99399999999997</v>
          </cell>
          <cell r="AB320">
            <v>7.59554721154585E-2</v>
          </cell>
          <cell r="AC320">
            <v>0.25</v>
          </cell>
          <cell r="AD320">
            <v>11.322686841571105</v>
          </cell>
          <cell r="AE320">
            <v>1.4907006073716058</v>
          </cell>
          <cell r="AF320">
            <v>0.45290747366284423</v>
          </cell>
          <cell r="AG320">
            <v>0.33250161000000134</v>
          </cell>
          <cell r="AI320">
            <v>14.869362083492637</v>
          </cell>
          <cell r="AL320">
            <v>219.72007077199086</v>
          </cell>
          <cell r="AM320">
            <v>11.920662827011467</v>
          </cell>
        </row>
        <row r="321">
          <cell r="A321">
            <v>39764</v>
          </cell>
          <cell r="B321">
            <v>24.33</v>
          </cell>
          <cell r="C321">
            <v>125.626</v>
          </cell>
          <cell r="D321">
            <v>820.43100000000004</v>
          </cell>
          <cell r="E321">
            <v>2236.0495799999999</v>
          </cell>
          <cell r="F321">
            <v>21.097999999999999</v>
          </cell>
          <cell r="G321">
            <v>1175.7904130995962</v>
          </cell>
          <cell r="H321">
            <v>920.4079999999999</v>
          </cell>
          <cell r="I321">
            <v>0.27746652908231595</v>
          </cell>
          <cell r="K321">
            <v>1.9017416327671601</v>
          </cell>
          <cell r="L321">
            <v>6.8539496964081417E-2</v>
          </cell>
          <cell r="M321">
            <v>0.18816272400000011</v>
          </cell>
          <cell r="O321">
            <v>0.780320613622698</v>
          </cell>
          <cell r="P321">
            <v>0.5851388887152269</v>
          </cell>
          <cell r="Q321">
            <v>0.33356478038235693</v>
          </cell>
          <cell r="S321">
            <v>31.17949157724556</v>
          </cell>
          <cell r="T321">
            <v>0.93473572184405362</v>
          </cell>
          <cell r="V321">
            <v>6.6331097638791743</v>
          </cell>
          <cell r="Z321">
            <v>231.32397077199087</v>
          </cell>
          <cell r="AA321">
            <v>214.99399999999997</v>
          </cell>
          <cell r="AB321">
            <v>7.59554721154585E-2</v>
          </cell>
          <cell r="AC321">
            <v>0.25</v>
          </cell>
          <cell r="AD321">
            <v>9.6663115912185642</v>
          </cell>
          <cell r="AE321">
            <v>1.272628728648409</v>
          </cell>
          <cell r="AF321">
            <v>0.38665246364874256</v>
          </cell>
          <cell r="AG321">
            <v>0.33307354000000089</v>
          </cell>
          <cell r="AI321">
            <v>13.212986833140096</v>
          </cell>
          <cell r="AL321">
            <v>219.72007077199086</v>
          </cell>
          <cell r="AM321">
            <v>10.176810758086846</v>
          </cell>
        </row>
        <row r="322">
          <cell r="A322">
            <v>39763</v>
          </cell>
          <cell r="B322">
            <v>26.77</v>
          </cell>
          <cell r="C322">
            <v>125.626</v>
          </cell>
          <cell r="D322">
            <v>820.43100000000004</v>
          </cell>
          <cell r="E322">
            <v>2542.5770200000002</v>
          </cell>
          <cell r="F322">
            <v>21.097999999999999</v>
          </cell>
          <cell r="G322">
            <v>1175.7904130995962</v>
          </cell>
          <cell r="H322">
            <v>920.4079999999999</v>
          </cell>
          <cell r="I322">
            <v>0.27746652908231595</v>
          </cell>
          <cell r="K322">
            <v>2.1624406796252975</v>
          </cell>
          <cell r="L322">
            <v>7.7935190481435199E-2</v>
          </cell>
          <cell r="M322">
            <v>0.18809814799999991</v>
          </cell>
          <cell r="O322">
            <v>0.780320613622698</v>
          </cell>
          <cell r="P322">
            <v>0.5851388887152269</v>
          </cell>
          <cell r="Q322">
            <v>0.33356478038235693</v>
          </cell>
          <cell r="S322">
            <v>34.306411406611744</v>
          </cell>
          <cell r="T322">
            <v>1.0284782274461701</v>
          </cell>
          <cell r="V322">
            <v>6.6382989686372298</v>
          </cell>
          <cell r="Z322">
            <v>231.32397077199087</v>
          </cell>
          <cell r="AA322">
            <v>214.99399999999997</v>
          </cell>
          <cell r="AB322">
            <v>7.59554721154585E-2</v>
          </cell>
          <cell r="AC322">
            <v>0.25</v>
          </cell>
          <cell r="AD322">
            <v>10.991411791500598</v>
          </cell>
          <cell r="AE322">
            <v>1.4470862316269666</v>
          </cell>
          <cell r="AF322">
            <v>0.43965647166002392</v>
          </cell>
          <cell r="AG322">
            <v>0.33364547000000044</v>
          </cell>
          <cell r="AI322">
            <v>14.53808703342213</v>
          </cell>
          <cell r="AL322">
            <v>219.72007077199086</v>
          </cell>
          <cell r="AM322">
            <v>11.571892413226543</v>
          </cell>
        </row>
        <row r="323">
          <cell r="A323">
            <v>39762</v>
          </cell>
          <cell r="B323">
            <v>28.32</v>
          </cell>
          <cell r="C323">
            <v>125.626</v>
          </cell>
          <cell r="D323">
            <v>820.43100000000004</v>
          </cell>
          <cell r="E323">
            <v>2737.2973200000001</v>
          </cell>
          <cell r="F323">
            <v>21.097999999999999</v>
          </cell>
          <cell r="G323">
            <v>1175.7904130995962</v>
          </cell>
          <cell r="H323">
            <v>920.4079999999999</v>
          </cell>
          <cell r="I323">
            <v>0.27746652908231595</v>
          </cell>
          <cell r="K323">
            <v>2.3280486807032124</v>
          </cell>
          <cell r="L323">
            <v>8.3903766281393552E-2</v>
          </cell>
          <cell r="M323">
            <v>0.18803357200000015</v>
          </cell>
          <cell r="O323">
            <v>0.780320613622698</v>
          </cell>
          <cell r="P323">
            <v>0.5851388887152269</v>
          </cell>
          <cell r="Q323">
            <v>0.33356478038235693</v>
          </cell>
          <cell r="S323">
            <v>36.292774412971404</v>
          </cell>
          <cell r="T323">
            <v>1.0880277699393175</v>
          </cell>
          <cell r="V323">
            <v>6.6424606411467852</v>
          </cell>
          <cell r="Z323">
            <v>231.32397077199087</v>
          </cell>
          <cell r="AA323">
            <v>214.99399999999997</v>
          </cell>
          <cell r="AB323">
            <v>7.59554721154585E-2</v>
          </cell>
          <cell r="AC323">
            <v>0.25</v>
          </cell>
          <cell r="AD323">
            <v>11.833176262991232</v>
          </cell>
          <cell r="AE323">
            <v>1.5579096454043286</v>
          </cell>
          <cell r="AF323">
            <v>0.47332705051964929</v>
          </cell>
          <cell r="AG323">
            <v>0.3342174</v>
          </cell>
          <cell r="AI323">
            <v>15.379851504912764</v>
          </cell>
          <cell r="AL323">
            <v>219.72007077199086</v>
          </cell>
          <cell r="AM323">
            <v>12.458112317106268</v>
          </cell>
        </row>
        <row r="324">
          <cell r="A324">
            <v>39759</v>
          </cell>
          <cell r="B324">
            <v>28.56</v>
          </cell>
          <cell r="C324">
            <v>125.626</v>
          </cell>
          <cell r="D324">
            <v>820.43100000000004</v>
          </cell>
          <cell r="E324">
            <v>2767.4475600000001</v>
          </cell>
          <cell r="F324">
            <v>21.097999999999999</v>
          </cell>
          <cell r="G324">
            <v>1175.7904130995962</v>
          </cell>
          <cell r="H324">
            <v>920.4079999999999</v>
          </cell>
          <cell r="I324">
            <v>0.27746652908231595</v>
          </cell>
          <cell r="K324">
            <v>2.3536912099023732</v>
          </cell>
          <cell r="L324">
            <v>8.4827932856870958E-2</v>
          </cell>
          <cell r="M324">
            <v>0.18783984399999998</v>
          </cell>
          <cell r="O324">
            <v>0.780320613622698</v>
          </cell>
          <cell r="P324">
            <v>0.5851388887152269</v>
          </cell>
          <cell r="Q324">
            <v>0.33356478038235693</v>
          </cell>
          <cell r="S324">
            <v>36.600340297827096</v>
          </cell>
          <cell r="T324">
            <v>1.0972483442608372</v>
          </cell>
          <cell r="V324">
            <v>6.6425966484355392</v>
          </cell>
          <cell r="Z324">
            <v>231.32397077199087</v>
          </cell>
          <cell r="AA324">
            <v>214.99399999999997</v>
          </cell>
          <cell r="AB324">
            <v>7.59554721154585E-2</v>
          </cell>
          <cell r="AC324">
            <v>0.25</v>
          </cell>
          <cell r="AD324">
            <v>11.963513987609137</v>
          </cell>
          <cell r="AE324">
            <v>1.575069399795662</v>
          </cell>
          <cell r="AF324">
            <v>0.47854055950436547</v>
          </cell>
          <cell r="AG324">
            <v>0.33593319000000221</v>
          </cell>
          <cell r="AI324">
            <v>15.510189229530669</v>
          </cell>
          <cell r="AL324">
            <v>219.72007077199086</v>
          </cell>
          <cell r="AM324">
            <v>12.59533346351345</v>
          </cell>
        </row>
        <row r="325">
          <cell r="A325">
            <v>39758</v>
          </cell>
          <cell r="B325">
            <v>28.35</v>
          </cell>
          <cell r="C325">
            <v>125.626</v>
          </cell>
          <cell r="D325">
            <v>820.43100000000004</v>
          </cell>
          <cell r="E325">
            <v>2741.0661000000005</v>
          </cell>
          <cell r="F325">
            <v>21.097999999999999</v>
          </cell>
          <cell r="G325">
            <v>1175.7904130995962</v>
          </cell>
          <cell r="H325">
            <v>920.4079999999999</v>
          </cell>
          <cell r="I325">
            <v>0.27746652908231595</v>
          </cell>
          <cell r="K325">
            <v>2.3312539968531079</v>
          </cell>
          <cell r="L325">
            <v>8.4019287103328233E-2</v>
          </cell>
          <cell r="M325">
            <v>0.18777526800000022</v>
          </cell>
          <cell r="O325">
            <v>0.780320613622698</v>
          </cell>
          <cell r="P325">
            <v>0.5851388887152269</v>
          </cell>
          <cell r="Q325">
            <v>0.33356478038235693</v>
          </cell>
          <cell r="S325">
            <v>36.331220148578367</v>
          </cell>
          <cell r="T325">
            <v>1.0891803417295076</v>
          </cell>
          <cell r="V325">
            <v>6.6434443597319497</v>
          </cell>
          <cell r="Z325">
            <v>231.32397077199087</v>
          </cell>
          <cell r="AA325">
            <v>214.99399999999997</v>
          </cell>
          <cell r="AB325">
            <v>7.59554721154585E-2</v>
          </cell>
          <cell r="AC325">
            <v>0.25</v>
          </cell>
          <cell r="AD325">
            <v>11.849468478568472</v>
          </cell>
          <cell r="AE325">
            <v>1.5600546147032455</v>
          </cell>
          <cell r="AF325">
            <v>0.47397873914273886</v>
          </cell>
          <cell r="AG325">
            <v>0.33650512000000177</v>
          </cell>
          <cell r="AI325">
            <v>15.396143720490004</v>
          </cell>
          <cell r="AL325">
            <v>219.72007077199086</v>
          </cell>
          <cell r="AM325">
            <v>12.475264960407166</v>
          </cell>
        </row>
        <row r="326">
          <cell r="A326">
            <v>39757</v>
          </cell>
          <cell r="B326">
            <v>29.8</v>
          </cell>
          <cell r="C326">
            <v>125.626</v>
          </cell>
          <cell r="D326">
            <v>820.43100000000004</v>
          </cell>
          <cell r="E326">
            <v>2923.2238000000002</v>
          </cell>
          <cell r="F326">
            <v>21.097999999999999</v>
          </cell>
          <cell r="G326">
            <v>1175.7904130995962</v>
          </cell>
          <cell r="H326">
            <v>920.4079999999999</v>
          </cell>
          <cell r="I326">
            <v>0.27746652908231595</v>
          </cell>
          <cell r="K326">
            <v>2.4861776107647056</v>
          </cell>
          <cell r="L326">
            <v>8.9602793496837654E-2</v>
          </cell>
          <cell r="M326">
            <v>0.18771069200000001</v>
          </cell>
          <cell r="O326">
            <v>0.780320613622698</v>
          </cell>
          <cell r="P326">
            <v>0.5851388887152269</v>
          </cell>
          <cell r="Q326">
            <v>0.33356478038235693</v>
          </cell>
          <cell r="S326">
            <v>38.189430702914827</v>
          </cell>
          <cell r="T326">
            <v>1.1448879782553554</v>
          </cell>
          <cell r="V326">
            <v>6.6459874936211811</v>
          </cell>
          <cell r="Z326">
            <v>231.32397077199087</v>
          </cell>
          <cell r="AA326">
            <v>214.99399999999997</v>
          </cell>
          <cell r="AB326">
            <v>7.59554721154585E-2</v>
          </cell>
          <cell r="AC326">
            <v>0.25</v>
          </cell>
          <cell r="AD326">
            <v>12.636925564801645</v>
          </cell>
          <cell r="AE326">
            <v>1.6637281308175518</v>
          </cell>
          <cell r="AF326">
            <v>0.50547702259206584</v>
          </cell>
          <cell r="AG326">
            <v>0.33707705000000132</v>
          </cell>
          <cell r="AI326">
            <v>16.183600806723177</v>
          </cell>
          <cell r="AL326">
            <v>219.72007077199086</v>
          </cell>
          <cell r="AM326">
            <v>13.304309386617231</v>
          </cell>
        </row>
        <row r="327">
          <cell r="A327">
            <v>39756</v>
          </cell>
          <cell r="B327">
            <v>31.53</v>
          </cell>
          <cell r="C327">
            <v>125.626</v>
          </cell>
          <cell r="D327">
            <v>820.43100000000004</v>
          </cell>
          <cell r="E327">
            <v>3140.5567800000003</v>
          </cell>
          <cell r="F327">
            <v>21.097999999999999</v>
          </cell>
          <cell r="G327">
            <v>1175.7904130995962</v>
          </cell>
          <cell r="H327">
            <v>920.4079999999999</v>
          </cell>
          <cell r="I327">
            <v>0.27746652908231595</v>
          </cell>
          <cell r="K327">
            <v>2.6710175087419912</v>
          </cell>
          <cell r="L327">
            <v>9.6264494228404066E-2</v>
          </cell>
          <cell r="M327">
            <v>0.18764611600000025</v>
          </cell>
          <cell r="O327">
            <v>0.780320613622698</v>
          </cell>
          <cell r="P327">
            <v>0.5851388887152269</v>
          </cell>
          <cell r="Q327">
            <v>0.33356478038235693</v>
          </cell>
          <cell r="S327">
            <v>40.406468122916259</v>
          </cell>
          <cell r="T327">
            <v>1.2113529514896428</v>
          </cell>
          <cell r="V327">
            <v>6.6485301735231097</v>
          </cell>
          <cell r="Z327">
            <v>231.32397077199087</v>
          </cell>
          <cell r="AA327">
            <v>214.99399999999997</v>
          </cell>
          <cell r="AB327">
            <v>7.59554721154585E-2</v>
          </cell>
          <cell r="AC327">
            <v>0.25</v>
          </cell>
          <cell r="AD327">
            <v>13.57644332975571</v>
          </cell>
          <cell r="AE327">
            <v>1.7874213603884144</v>
          </cell>
          <cell r="AF327">
            <v>0.54305773319022843</v>
          </cell>
          <cell r="AG327">
            <v>0.33764898000000088</v>
          </cell>
          <cell r="AI327">
            <v>17.123118571677242</v>
          </cell>
          <cell r="AL327">
            <v>219.72007077199086</v>
          </cell>
          <cell r="AM327">
            <v>14.293445150302343</v>
          </cell>
        </row>
        <row r="328">
          <cell r="A328">
            <v>39755</v>
          </cell>
          <cell r="B328">
            <v>30.59</v>
          </cell>
          <cell r="C328">
            <v>125.626</v>
          </cell>
          <cell r="D328">
            <v>820.43100000000004</v>
          </cell>
          <cell r="E328">
            <v>3022.4683399999999</v>
          </cell>
          <cell r="F328">
            <v>21.097999999999999</v>
          </cell>
          <cell r="G328">
            <v>1175.7904130995962</v>
          </cell>
          <cell r="H328">
            <v>920.4079999999999</v>
          </cell>
          <cell r="I328">
            <v>0.27746652908231595</v>
          </cell>
          <cell r="K328">
            <v>2.5705842693786103</v>
          </cell>
          <cell r="L328">
            <v>9.2644841807784151E-2</v>
          </cell>
          <cell r="M328">
            <v>0.18758154000000005</v>
          </cell>
          <cell r="O328">
            <v>0.780320613622698</v>
          </cell>
          <cell r="P328">
            <v>0.5851388887152269</v>
          </cell>
          <cell r="Q328">
            <v>0.33356478038235693</v>
          </cell>
          <cell r="S328">
            <v>39.201835073898138</v>
          </cell>
          <cell r="T328">
            <v>1.1752390353970241</v>
          </cell>
          <cell r="V328">
            <v>6.6502936894415807</v>
          </cell>
          <cell r="Z328">
            <v>231.32397077199087</v>
          </cell>
          <cell r="AA328">
            <v>214.99399999999997</v>
          </cell>
          <cell r="AB328">
            <v>7.59554721154585E-2</v>
          </cell>
          <cell r="AC328">
            <v>0.25</v>
          </cell>
          <cell r="AD328">
            <v>13.065953908335581</v>
          </cell>
          <cell r="AE328">
            <v>1.7202123223556913</v>
          </cell>
          <cell r="AF328">
            <v>0.52263815633342325</v>
          </cell>
          <cell r="AG328">
            <v>0.33822091000000043</v>
          </cell>
          <cell r="AI328">
            <v>16.612629150257114</v>
          </cell>
          <cell r="AL328">
            <v>219.72007077199086</v>
          </cell>
          <cell r="AM328">
            <v>13.755995660207541</v>
          </cell>
        </row>
        <row r="329">
          <cell r="A329">
            <v>39752</v>
          </cell>
          <cell r="B329">
            <v>30.96</v>
          </cell>
          <cell r="C329">
            <v>125.626</v>
          </cell>
          <cell r="D329">
            <v>820.43100000000004</v>
          </cell>
          <cell r="E329">
            <v>3068.9499600000004</v>
          </cell>
          <cell r="F329">
            <v>21.097999999999999</v>
          </cell>
          <cell r="G329">
            <v>1175.7904130995962</v>
          </cell>
          <cell r="H329">
            <v>920.4079999999999</v>
          </cell>
          <cell r="I329">
            <v>0.27746652908231595</v>
          </cell>
          <cell r="K329">
            <v>2.6101165018939838</v>
          </cell>
          <cell r="L329">
            <v>9.4069598611645183E-2</v>
          </cell>
          <cell r="M329">
            <v>0.18738781199999988</v>
          </cell>
          <cell r="O329">
            <v>0.780320613622698</v>
          </cell>
          <cell r="P329">
            <v>0.5851388887152269</v>
          </cell>
          <cell r="Q329">
            <v>0.33356478038235693</v>
          </cell>
          <cell r="S329">
            <v>39.675999146383994</v>
          </cell>
          <cell r="T329">
            <v>1.1894540874760338</v>
          </cell>
          <cell r="V329">
            <v>6.6519895660217037</v>
          </cell>
          <cell r="Z329">
            <v>231.32397077199087</v>
          </cell>
          <cell r="AA329">
            <v>214.99399999999997</v>
          </cell>
          <cell r="AB329">
            <v>7.59554721154585E-2</v>
          </cell>
          <cell r="AC329">
            <v>0.25</v>
          </cell>
          <cell r="AD329">
            <v>13.266891233788186</v>
          </cell>
          <cell r="AE329">
            <v>1.7466669437089972</v>
          </cell>
          <cell r="AF329">
            <v>0.53067564935152745</v>
          </cell>
          <cell r="AG329">
            <v>0.33993670000000265</v>
          </cell>
          <cell r="AI329">
            <v>16.813566475709717</v>
          </cell>
          <cell r="AL329">
            <v>219.72007077199086</v>
          </cell>
          <cell r="AM329">
            <v>13.967544927585283</v>
          </cell>
        </row>
        <row r="330">
          <cell r="A330">
            <v>39751</v>
          </cell>
          <cell r="B330">
            <v>30.52</v>
          </cell>
          <cell r="C330">
            <v>125.626</v>
          </cell>
          <cell r="D330">
            <v>820.43100000000004</v>
          </cell>
          <cell r="E330">
            <v>3013.67452</v>
          </cell>
          <cell r="F330">
            <v>21.097999999999999</v>
          </cell>
          <cell r="G330">
            <v>1175.7904130995962</v>
          </cell>
          <cell r="H330">
            <v>920.4079999999999</v>
          </cell>
          <cell r="I330">
            <v>0.27746652908231595</v>
          </cell>
          <cell r="K330">
            <v>2.5631051983621886</v>
          </cell>
          <cell r="L330">
            <v>9.2375293223269914E-2</v>
          </cell>
          <cell r="M330">
            <v>0.18732323600000012</v>
          </cell>
          <cell r="O330">
            <v>0.780320613622698</v>
          </cell>
          <cell r="P330">
            <v>0.5851388887152269</v>
          </cell>
          <cell r="Q330">
            <v>0.33356478038235693</v>
          </cell>
          <cell r="S330">
            <v>39.112128357481893</v>
          </cell>
          <cell r="T330">
            <v>1.1725497012199142</v>
          </cell>
          <cell r="V330">
            <v>6.6559492945907266</v>
          </cell>
          <cell r="Z330">
            <v>231.32397077199087</v>
          </cell>
          <cell r="AA330">
            <v>214.99399999999997</v>
          </cell>
          <cell r="AB330">
            <v>7.59554721154585E-2</v>
          </cell>
          <cell r="AC330">
            <v>0.25</v>
          </cell>
          <cell r="AD330">
            <v>13.02793873865536</v>
          </cell>
          <cell r="AE330">
            <v>1.7152073939915524</v>
          </cell>
          <cell r="AF330">
            <v>0.52111754954621436</v>
          </cell>
          <cell r="AG330">
            <v>0.3405086300000022</v>
          </cell>
          <cell r="AI330">
            <v>16.574613980576892</v>
          </cell>
          <cell r="AL330">
            <v>219.72007077199086</v>
          </cell>
          <cell r="AM330">
            <v>13.715972825838779</v>
          </cell>
        </row>
        <row r="331">
          <cell r="A331">
            <v>39750</v>
          </cell>
          <cell r="B331">
            <v>30.06</v>
          </cell>
          <cell r="C331">
            <v>125.626</v>
          </cell>
          <cell r="D331">
            <v>820.43100000000004</v>
          </cell>
          <cell r="E331">
            <v>2955.8865599999999</v>
          </cell>
          <cell r="F331">
            <v>21.097999999999999</v>
          </cell>
          <cell r="G331">
            <v>1175.7904130995962</v>
          </cell>
          <cell r="H331">
            <v>920.4079999999999</v>
          </cell>
          <cell r="I331">
            <v>0.27746652908231595</v>
          </cell>
          <cell r="K331">
            <v>2.5139570173971295</v>
          </cell>
          <cell r="L331">
            <v>9.0603973953604838E-2</v>
          </cell>
          <cell r="M331">
            <v>0.18725865999999991</v>
          </cell>
          <cell r="O331">
            <v>0.780320613622698</v>
          </cell>
          <cell r="P331">
            <v>0.5851388887152269</v>
          </cell>
          <cell r="Q331">
            <v>0.33356478038235693</v>
          </cell>
          <cell r="S331">
            <v>38.522627078175155</v>
          </cell>
          <cell r="T331">
            <v>1.1548769337703351</v>
          </cell>
          <cell r="V331">
            <v>6.6593401397763667</v>
          </cell>
          <cell r="Z331">
            <v>231.32397077199087</v>
          </cell>
          <cell r="AA331">
            <v>214.99399999999997</v>
          </cell>
          <cell r="AB331">
            <v>7.59554721154585E-2</v>
          </cell>
          <cell r="AC331">
            <v>0.25</v>
          </cell>
          <cell r="AD331">
            <v>12.778124766471041</v>
          </cell>
          <cell r="AE331">
            <v>1.6823178647414965</v>
          </cell>
          <cell r="AF331">
            <v>0.51112499065884165</v>
          </cell>
          <cell r="AG331">
            <v>0.34108056000000175</v>
          </cell>
          <cell r="AI331">
            <v>16.324800008392572</v>
          </cell>
          <cell r="AL331">
            <v>219.72007077199086</v>
          </cell>
          <cell r="AM331">
            <v>13.452965628558344</v>
          </cell>
        </row>
        <row r="332">
          <cell r="A332">
            <v>39749</v>
          </cell>
          <cell r="B332">
            <v>28.57</v>
          </cell>
          <cell r="C332">
            <v>125.626</v>
          </cell>
          <cell r="D332">
            <v>820.43100000000004</v>
          </cell>
          <cell r="E332">
            <v>2768.7038200000002</v>
          </cell>
          <cell r="F332">
            <v>21.097999999999999</v>
          </cell>
          <cell r="G332">
            <v>1175.7904130995962</v>
          </cell>
          <cell r="H332">
            <v>920.4079999999999</v>
          </cell>
          <cell r="I332">
            <v>0.27746652908231595</v>
          </cell>
          <cell r="K332">
            <v>2.3547596486190052</v>
          </cell>
          <cell r="L332">
            <v>8.4866439797515861E-2</v>
          </cell>
          <cell r="M332">
            <v>0.18719408400000015</v>
          </cell>
          <cell r="O332">
            <v>0.780320613622698</v>
          </cell>
          <cell r="P332">
            <v>0.5851388887152269</v>
          </cell>
          <cell r="Q332">
            <v>0.33356478038235693</v>
          </cell>
          <cell r="S332">
            <v>36.613155543029414</v>
          </cell>
          <cell r="T332">
            <v>1.0976325348575673</v>
          </cell>
          <cell r="V332">
            <v>6.6624087822540137</v>
          </cell>
          <cell r="Z332">
            <v>231.32397077199087</v>
          </cell>
          <cell r="AA332">
            <v>214.99399999999997</v>
          </cell>
          <cell r="AB332">
            <v>7.59554721154585E-2</v>
          </cell>
          <cell r="AC332">
            <v>0.25</v>
          </cell>
          <cell r="AD332">
            <v>11.968944726134884</v>
          </cell>
          <cell r="AE332">
            <v>1.5757843895619679</v>
          </cell>
          <cell r="AF332">
            <v>0.47875778904539534</v>
          </cell>
          <cell r="AG332">
            <v>0.34165249000000131</v>
          </cell>
          <cell r="AI332">
            <v>15.515619968056416</v>
          </cell>
          <cell r="AL332">
            <v>219.72007077199086</v>
          </cell>
          <cell r="AM332">
            <v>12.601051011280417</v>
          </cell>
        </row>
        <row r="333">
          <cell r="A333">
            <v>39748</v>
          </cell>
          <cell r="B333">
            <v>25.31</v>
          </cell>
          <cell r="C333">
            <v>125.626</v>
          </cell>
          <cell r="D333">
            <v>820.43100000000004</v>
          </cell>
          <cell r="E333">
            <v>2359.1630599999999</v>
          </cell>
          <cell r="F333">
            <v>21.097999999999999</v>
          </cell>
          <cell r="G333">
            <v>1175.7904130995962</v>
          </cell>
          <cell r="H333">
            <v>920.4079999999999</v>
          </cell>
          <cell r="I333">
            <v>0.27746652908231595</v>
          </cell>
          <cell r="K333">
            <v>2.0064486269970678</v>
          </cell>
          <cell r="L333">
            <v>7.2313177147280888E-2</v>
          </cell>
          <cell r="M333">
            <v>0.18712950799999994</v>
          </cell>
          <cell r="O333">
            <v>0.780320613622698</v>
          </cell>
          <cell r="P333">
            <v>0.5851388887152269</v>
          </cell>
          <cell r="Q333">
            <v>0.33356478038235693</v>
          </cell>
          <cell r="S333">
            <v>32.435385607072959</v>
          </cell>
          <cell r="T333">
            <v>0.97238640032359203</v>
          </cell>
          <cell r="V333">
            <v>6.6653996691711921</v>
          </cell>
          <cell r="Z333">
            <v>231.32397077199087</v>
          </cell>
          <cell r="AA333">
            <v>214.99399999999997</v>
          </cell>
          <cell r="AB333">
            <v>7.59554721154585E-2</v>
          </cell>
          <cell r="AC333">
            <v>0.25</v>
          </cell>
          <cell r="AD333">
            <v>10.198523966741677</v>
          </cell>
          <cell r="AE333">
            <v>1.3426977257463544</v>
          </cell>
          <cell r="AF333">
            <v>0.40794095866966706</v>
          </cell>
          <cell r="AG333">
            <v>0.34222442000000086</v>
          </cell>
          <cell r="AI333">
            <v>13.745199208663207</v>
          </cell>
          <cell r="AL333">
            <v>219.72007077199086</v>
          </cell>
          <cell r="AM333">
            <v>10.73713043924951</v>
          </cell>
        </row>
        <row r="334">
          <cell r="A334">
            <v>39745</v>
          </cell>
          <cell r="B334">
            <v>26.68</v>
          </cell>
          <cell r="C334">
            <v>125.626</v>
          </cell>
          <cell r="D334">
            <v>820.43100000000004</v>
          </cell>
          <cell r="E334">
            <v>2531.2706800000001</v>
          </cell>
          <cell r="F334">
            <v>21.097999999999999</v>
          </cell>
          <cell r="G334">
            <v>1175.7904130995962</v>
          </cell>
          <cell r="H334">
            <v>920.4079999999999</v>
          </cell>
          <cell r="I334">
            <v>0.27746652908231595</v>
          </cell>
          <cell r="K334">
            <v>2.1528247311756119</v>
          </cell>
          <cell r="L334">
            <v>7.758862801563117E-2</v>
          </cell>
          <cell r="M334">
            <v>0.18693578000000022</v>
          </cell>
          <cell r="O334">
            <v>0.780320613622698</v>
          </cell>
          <cell r="P334">
            <v>0.5851388887152269</v>
          </cell>
          <cell r="Q334">
            <v>0.33356478038235693</v>
          </cell>
          <cell r="S334">
            <v>34.191074199790854</v>
          </cell>
          <cell r="T334">
            <v>1.0250205120756</v>
          </cell>
          <cell r="V334">
            <v>6.6659068618903268</v>
          </cell>
          <cell r="Z334">
            <v>231.32397077199087</v>
          </cell>
          <cell r="AA334">
            <v>214.99399999999997</v>
          </cell>
          <cell r="AB334">
            <v>7.59554721154585E-2</v>
          </cell>
          <cell r="AC334">
            <v>0.25</v>
          </cell>
          <cell r="AD334">
            <v>10.942535144768883</v>
          </cell>
          <cell r="AE334">
            <v>1.4406513237302163</v>
          </cell>
          <cell r="AF334">
            <v>0.43770140579075528</v>
          </cell>
          <cell r="AG334">
            <v>0.34394020999999952</v>
          </cell>
          <cell r="AI334">
            <v>14.489210386690415</v>
          </cell>
          <cell r="AL334">
            <v>219.72007077199086</v>
          </cell>
          <cell r="AM334">
            <v>11.520434483323848</v>
          </cell>
        </row>
        <row r="335">
          <cell r="A335">
            <v>39744</v>
          </cell>
          <cell r="B335">
            <v>27.21</v>
          </cell>
          <cell r="C335">
            <v>125.626</v>
          </cell>
          <cell r="D335">
            <v>820.43100000000004</v>
          </cell>
          <cell r="E335">
            <v>2597.8524600000001</v>
          </cell>
          <cell r="F335">
            <v>21.097999999999999</v>
          </cell>
          <cell r="G335">
            <v>1175.7904130995962</v>
          </cell>
          <cell r="H335">
            <v>920.4079999999999</v>
          </cell>
          <cell r="I335">
            <v>0.27746652908231595</v>
          </cell>
          <cell r="K335">
            <v>2.2094519831570927</v>
          </cell>
          <cell r="L335">
            <v>7.9629495869810482E-2</v>
          </cell>
          <cell r="M335">
            <v>0.18687120400000001</v>
          </cell>
          <cell r="O335">
            <v>0.780320613622698</v>
          </cell>
          <cell r="P335">
            <v>0.5851388887152269</v>
          </cell>
          <cell r="Q335">
            <v>0.33356478038235693</v>
          </cell>
          <cell r="S335">
            <v>34.870282195513838</v>
          </cell>
          <cell r="T335">
            <v>1.0453826137022892</v>
          </cell>
          <cell r="V335">
            <v>6.6662810755825523</v>
          </cell>
          <cell r="Z335">
            <v>231.32397077199087</v>
          </cell>
          <cell r="AA335">
            <v>214.99399999999997</v>
          </cell>
          <cell r="AB335">
            <v>7.59554721154585E-2</v>
          </cell>
          <cell r="AC335">
            <v>0.25</v>
          </cell>
          <cell r="AD335">
            <v>11.230364286633423</v>
          </cell>
          <cell r="AE335">
            <v>1.4785457813444112</v>
          </cell>
          <cell r="AF335">
            <v>0.44921457146533689</v>
          </cell>
          <cell r="AG335">
            <v>0.34451214000000263</v>
          </cell>
          <cell r="AI335">
            <v>14.777039528554955</v>
          </cell>
          <cell r="AL335">
            <v>219.72007077199086</v>
          </cell>
          <cell r="AM335">
            <v>11.823464514973045</v>
          </cell>
        </row>
        <row r="336">
          <cell r="A336">
            <v>39743</v>
          </cell>
          <cell r="B336">
            <v>27.53</v>
          </cell>
          <cell r="C336">
            <v>125.626</v>
          </cell>
          <cell r="D336">
            <v>820.43100000000004</v>
          </cell>
          <cell r="E336">
            <v>2638.0527800000004</v>
          </cell>
          <cell r="F336">
            <v>21.097999999999999</v>
          </cell>
          <cell r="G336">
            <v>1175.7904130995962</v>
          </cell>
          <cell r="H336">
            <v>920.4079999999999</v>
          </cell>
          <cell r="I336">
            <v>0.27746652908231595</v>
          </cell>
          <cell r="K336">
            <v>2.2436420220893076</v>
          </cell>
          <cell r="L336">
            <v>8.0861717970447042E-2</v>
          </cell>
          <cell r="M336">
            <v>0.18680662800000025</v>
          </cell>
          <cell r="O336">
            <v>0.780320613622698</v>
          </cell>
          <cell r="P336">
            <v>0.5851388887152269</v>
          </cell>
          <cell r="Q336">
            <v>0.33356478038235693</v>
          </cell>
          <cell r="S336">
            <v>35.280370041988093</v>
          </cell>
          <cell r="T336">
            <v>1.0576767127976487</v>
          </cell>
          <cell r="V336">
            <v>6.6663068201587894</v>
          </cell>
          <cell r="Z336">
            <v>231.32397077199087</v>
          </cell>
          <cell r="AA336">
            <v>214.99399999999997</v>
          </cell>
          <cell r="AB336">
            <v>7.59554721154585E-2</v>
          </cell>
          <cell r="AC336">
            <v>0.25</v>
          </cell>
          <cell r="AD336">
            <v>11.404147919457298</v>
          </cell>
          <cell r="AE336">
            <v>1.5014254538661895</v>
          </cell>
          <cell r="AF336">
            <v>0.45616591677829194</v>
          </cell>
          <cell r="AG336">
            <v>0.34508407000000219</v>
          </cell>
          <cell r="AI336">
            <v>14.95082316137883</v>
          </cell>
          <cell r="AL336">
            <v>219.72007077199086</v>
          </cell>
          <cell r="AM336">
            <v>12.006426043515958</v>
          </cell>
        </row>
        <row r="337">
          <cell r="A337">
            <v>39742</v>
          </cell>
          <cell r="B337">
            <v>29.99</v>
          </cell>
          <cell r="C337">
            <v>125.626</v>
          </cell>
          <cell r="D337">
            <v>820.43100000000004</v>
          </cell>
          <cell r="E337">
            <v>2947.09274</v>
          </cell>
          <cell r="F337">
            <v>21.097999999999999</v>
          </cell>
          <cell r="G337">
            <v>1175.7904130995962</v>
          </cell>
          <cell r="H337">
            <v>920.4079999999999</v>
          </cell>
          <cell r="I337">
            <v>0.27746652908231595</v>
          </cell>
          <cell r="K337">
            <v>2.5064779463807079</v>
          </cell>
          <cell r="L337">
            <v>9.0334425369090601E-2</v>
          </cell>
          <cell r="M337">
            <v>0.18674205200000005</v>
          </cell>
          <cell r="O337">
            <v>0.780320613622698</v>
          </cell>
          <cell r="P337">
            <v>0.5851388887152269</v>
          </cell>
          <cell r="Q337">
            <v>0.33356478038235693</v>
          </cell>
          <cell r="S337">
            <v>38.43292036175891</v>
          </cell>
          <cell r="T337">
            <v>1.1521875995932249</v>
          </cell>
          <cell r="V337">
            <v>6.667180276031436</v>
          </cell>
          <cell r="Z337">
            <v>231.32397077199087</v>
          </cell>
          <cell r="AA337">
            <v>214.99399999999997</v>
          </cell>
          <cell r="AB337">
            <v>7.59554721154585E-2</v>
          </cell>
          <cell r="AC337">
            <v>0.25</v>
          </cell>
          <cell r="AD337">
            <v>12.74010959679082</v>
          </cell>
          <cell r="AE337">
            <v>1.6773129363773576</v>
          </cell>
          <cell r="AF337">
            <v>0.50960438387163276</v>
          </cell>
          <cell r="AG337">
            <v>0.34565600000000174</v>
          </cell>
          <cell r="AI337">
            <v>16.28678483871235</v>
          </cell>
          <cell r="AL337">
            <v>219.72007077199086</v>
          </cell>
          <cell r="AM337">
            <v>13.412942794189583</v>
          </cell>
        </row>
        <row r="338">
          <cell r="A338">
            <v>39741</v>
          </cell>
          <cell r="B338">
            <v>31.82</v>
          </cell>
          <cell r="C338">
            <v>125.626</v>
          </cell>
          <cell r="D338">
            <v>820.43100000000004</v>
          </cell>
          <cell r="E338">
            <v>3176.9883199999999</v>
          </cell>
          <cell r="F338">
            <v>21.097999999999999</v>
          </cell>
          <cell r="G338">
            <v>1175.7904130995962</v>
          </cell>
          <cell r="H338">
            <v>920.4079999999999</v>
          </cell>
          <cell r="I338">
            <v>0.27746652908231595</v>
          </cell>
          <cell r="K338">
            <v>2.7020022315243106</v>
          </cell>
          <cell r="L338">
            <v>9.7381195507105944E-2</v>
          </cell>
          <cell r="M338">
            <v>0.18667747599999984</v>
          </cell>
          <cell r="O338">
            <v>0.780320613622698</v>
          </cell>
          <cell r="P338">
            <v>0.5851388887152269</v>
          </cell>
          <cell r="Q338">
            <v>0.33356478038235693</v>
          </cell>
          <cell r="S338">
            <v>40.778110233783551</v>
          </cell>
          <cell r="T338">
            <v>1.2224944787948124</v>
          </cell>
          <cell r="V338">
            <v>6.6716557663872589</v>
          </cell>
          <cell r="Z338">
            <v>231.32397077199087</v>
          </cell>
          <cell r="AA338">
            <v>214.99399999999997</v>
          </cell>
          <cell r="AB338">
            <v>7.59554721154585E-2</v>
          </cell>
          <cell r="AC338">
            <v>0.25</v>
          </cell>
          <cell r="AD338">
            <v>13.733934747002344</v>
          </cell>
          <cell r="AE338">
            <v>1.8081560636112755</v>
          </cell>
          <cell r="AF338">
            <v>0.54935738988009375</v>
          </cell>
          <cell r="AG338">
            <v>0.34622793000000129</v>
          </cell>
          <cell r="AI338">
            <v>17.280609988923874</v>
          </cell>
          <cell r="AL338">
            <v>219.72007077199086</v>
          </cell>
          <cell r="AM338">
            <v>14.459254035544355</v>
          </cell>
        </row>
        <row r="339">
          <cell r="A339">
            <v>39738</v>
          </cell>
          <cell r="B339">
            <v>31.59</v>
          </cell>
          <cell r="C339">
            <v>125.626</v>
          </cell>
          <cell r="D339">
            <v>820.43100000000004</v>
          </cell>
          <cell r="E339">
            <v>3148.0943400000001</v>
          </cell>
          <cell r="F339">
            <v>21.097999999999999</v>
          </cell>
          <cell r="G339">
            <v>1175.7904130995962</v>
          </cell>
          <cell r="H339">
            <v>920.4079999999999</v>
          </cell>
          <cell r="I339">
            <v>0.27746652908231595</v>
          </cell>
          <cell r="K339">
            <v>2.6774281410417813</v>
          </cell>
          <cell r="L339">
            <v>9.6495535872273414E-2</v>
          </cell>
          <cell r="M339">
            <v>0.18648374800000012</v>
          </cell>
          <cell r="O339">
            <v>0.780320613622698</v>
          </cell>
          <cell r="P339">
            <v>0.5851388887152269</v>
          </cell>
          <cell r="Q339">
            <v>0.33356478038235693</v>
          </cell>
          <cell r="S339">
            <v>40.483359594130178</v>
          </cell>
          <cell r="T339">
            <v>1.2136580950700226</v>
          </cell>
          <cell r="V339">
            <v>6.6756570566437645</v>
          </cell>
          <cell r="Z339">
            <v>231.32397077199087</v>
          </cell>
          <cell r="AA339">
            <v>214.99399999999997</v>
          </cell>
          <cell r="AB339">
            <v>7.59554721154585E-2</v>
          </cell>
          <cell r="AC339">
            <v>0.25</v>
          </cell>
          <cell r="AD339">
            <v>13.609027760910186</v>
          </cell>
          <cell r="AE339">
            <v>1.7917112989862476</v>
          </cell>
          <cell r="AF339">
            <v>0.54436111043640745</v>
          </cell>
          <cell r="AG339">
            <v>0.34794371999999996</v>
          </cell>
          <cell r="AI339">
            <v>17.155703002831718</v>
          </cell>
          <cell r="AL339">
            <v>219.72007077199086</v>
          </cell>
          <cell r="AM339">
            <v>14.327750436904138</v>
          </cell>
        </row>
        <row r="340">
          <cell r="A340">
            <v>39737</v>
          </cell>
          <cell r="B340">
            <v>32.49</v>
          </cell>
          <cell r="C340">
            <v>125.626</v>
          </cell>
          <cell r="D340">
            <v>820.43100000000004</v>
          </cell>
          <cell r="E340">
            <v>3261.1577400000006</v>
          </cell>
          <cell r="F340">
            <v>21.097999999999999</v>
          </cell>
          <cell r="G340">
            <v>1175.7904130995962</v>
          </cell>
          <cell r="H340">
            <v>920.4079999999999</v>
          </cell>
          <cell r="I340">
            <v>0.27746652908231595</v>
          </cell>
          <cell r="K340">
            <v>2.7735876255386356</v>
          </cell>
          <cell r="L340">
            <v>9.9961160530313758E-2</v>
          </cell>
          <cell r="M340">
            <v>0.18641917199999991</v>
          </cell>
          <cell r="O340">
            <v>0.780320613622698</v>
          </cell>
          <cell r="P340">
            <v>0.5851388887152269</v>
          </cell>
          <cell r="Q340">
            <v>0.33356478038235693</v>
          </cell>
          <cell r="S340">
            <v>41.636731662339017</v>
          </cell>
          <cell r="T340">
            <v>1.2482352487757213</v>
          </cell>
          <cell r="V340">
            <v>6.6762678340664046</v>
          </cell>
          <cell r="Z340">
            <v>231.32397077199087</v>
          </cell>
          <cell r="AA340">
            <v>214.99399999999997</v>
          </cell>
          <cell r="AB340">
            <v>7.59554721154585E-2</v>
          </cell>
          <cell r="AC340">
            <v>0.25</v>
          </cell>
          <cell r="AD340">
            <v>14.097794228227331</v>
          </cell>
          <cell r="AE340">
            <v>1.8560603779537486</v>
          </cell>
          <cell r="AF340">
            <v>0.56391176912909324</v>
          </cell>
          <cell r="AG340">
            <v>0.34851564999999951</v>
          </cell>
          <cell r="AI340">
            <v>17.644469470148863</v>
          </cell>
          <cell r="AL340">
            <v>219.72007077199086</v>
          </cell>
          <cell r="AM340">
            <v>14.842329735931077</v>
          </cell>
        </row>
        <row r="341">
          <cell r="A341">
            <v>39736</v>
          </cell>
          <cell r="B341">
            <v>30.92</v>
          </cell>
          <cell r="C341">
            <v>125.626</v>
          </cell>
          <cell r="D341">
            <v>820.43100000000004</v>
          </cell>
          <cell r="E341">
            <v>3063.9249200000004</v>
          </cell>
          <cell r="F341">
            <v>21.097999999999999</v>
          </cell>
          <cell r="G341">
            <v>1175.7904130995962</v>
          </cell>
          <cell r="H341">
            <v>920.4079999999999</v>
          </cell>
          <cell r="I341">
            <v>0.27746652908231595</v>
          </cell>
          <cell r="K341">
            <v>2.6058427470274572</v>
          </cell>
          <cell r="L341">
            <v>9.3915570849065627E-2</v>
          </cell>
          <cell r="M341">
            <v>0.18635459600000015</v>
          </cell>
          <cell r="O341">
            <v>0.780320613622698</v>
          </cell>
          <cell r="P341">
            <v>0.5851388887152269</v>
          </cell>
          <cell r="Q341">
            <v>0.33356478038235693</v>
          </cell>
          <cell r="S341">
            <v>39.624738165574712</v>
          </cell>
          <cell r="T341">
            <v>1.1879173250891137</v>
          </cell>
          <cell r="V341">
            <v>6.6773528115883591</v>
          </cell>
          <cell r="Z341">
            <v>231.32397077199087</v>
          </cell>
          <cell r="AA341">
            <v>214.99399999999997</v>
          </cell>
          <cell r="AB341">
            <v>7.59554721154585E-2</v>
          </cell>
          <cell r="AC341">
            <v>0.25</v>
          </cell>
          <cell r="AD341">
            <v>13.245168279685203</v>
          </cell>
          <cell r="AE341">
            <v>1.7438069846437751</v>
          </cell>
          <cell r="AF341">
            <v>0.52980673118740806</v>
          </cell>
          <cell r="AG341">
            <v>0.34908758000000262</v>
          </cell>
          <cell r="AI341">
            <v>16.791843521606733</v>
          </cell>
          <cell r="AL341">
            <v>219.72007077199086</v>
          </cell>
          <cell r="AM341">
            <v>13.944674736517419</v>
          </cell>
        </row>
        <row r="342">
          <cell r="A342">
            <v>39735</v>
          </cell>
          <cell r="B342">
            <v>35.9</v>
          </cell>
          <cell r="C342">
            <v>125.626</v>
          </cell>
          <cell r="D342">
            <v>820.43100000000004</v>
          </cell>
          <cell r="E342">
            <v>3689.5423999999998</v>
          </cell>
          <cell r="F342">
            <v>21.097999999999999</v>
          </cell>
          <cell r="G342">
            <v>1175.7904130995962</v>
          </cell>
          <cell r="H342">
            <v>920.4079999999999</v>
          </cell>
          <cell r="I342">
            <v>0.27746652908231595</v>
          </cell>
          <cell r="K342">
            <v>3.1379252279100478</v>
          </cell>
          <cell r="L342">
            <v>0.11309202729022209</v>
          </cell>
          <cell r="M342">
            <v>0.18629001999999995</v>
          </cell>
          <cell r="O342">
            <v>0.780320613622698</v>
          </cell>
          <cell r="P342">
            <v>0.5851388887152269</v>
          </cell>
          <cell r="Q342">
            <v>0.33356478038235693</v>
          </cell>
          <cell r="S342">
            <v>46.006730276330273</v>
          </cell>
          <cell r="T342">
            <v>1.3792442422606461</v>
          </cell>
          <cell r="V342">
            <v>6.6773528115883591</v>
          </cell>
          <cell r="Z342">
            <v>231.32397077199087</v>
          </cell>
          <cell r="AA342">
            <v>214.99399999999997</v>
          </cell>
          <cell r="AB342">
            <v>7.59554721154585E-2</v>
          </cell>
          <cell r="AC342">
            <v>0.25</v>
          </cell>
          <cell r="AD342">
            <v>15.949676065506724</v>
          </cell>
          <cell r="AE342">
            <v>2.0998718882639449</v>
          </cell>
          <cell r="AF342">
            <v>0.63798704262026895</v>
          </cell>
          <cell r="AG342">
            <v>0.34965951000000217</v>
          </cell>
          <cell r="AI342">
            <v>19.496351307428256</v>
          </cell>
          <cell r="AL342">
            <v>219.72007077199086</v>
          </cell>
          <cell r="AM342">
            <v>16.792013524466466</v>
          </cell>
        </row>
        <row r="343">
          <cell r="A343">
            <v>39734</v>
          </cell>
          <cell r="B343">
            <v>37.729999999999997</v>
          </cell>
          <cell r="C343">
            <v>125.626</v>
          </cell>
          <cell r="D343">
            <v>820.43100000000004</v>
          </cell>
          <cell r="E343">
            <v>3919.4379800000002</v>
          </cell>
          <cell r="F343">
            <v>21.097999999999999</v>
          </cell>
          <cell r="G343">
            <v>1175.7904130995962</v>
          </cell>
          <cell r="H343">
            <v>920.4079999999999</v>
          </cell>
          <cell r="I343">
            <v>0.27746652908231595</v>
          </cell>
          <cell r="K343">
            <v>3.333449513053651</v>
          </cell>
          <cell r="L343">
            <v>0.12013879742823744</v>
          </cell>
          <cell r="M343">
            <v>0.18622544400000018</v>
          </cell>
          <cell r="O343">
            <v>0.780320613622698</v>
          </cell>
          <cell r="P343">
            <v>0.5851388887152269</v>
          </cell>
          <cell r="Q343">
            <v>0.33356478038235693</v>
          </cell>
          <cell r="S343">
            <v>48.351920148354907</v>
          </cell>
          <cell r="T343">
            <v>1.4495511214622334</v>
          </cell>
          <cell r="V343">
            <v>6.6773528115883591</v>
          </cell>
          <cell r="Z343">
            <v>231.32397077199087</v>
          </cell>
          <cell r="AA343">
            <v>214.99399999999997</v>
          </cell>
          <cell r="AB343">
            <v>7.59554721154585E-2</v>
          </cell>
          <cell r="AC343">
            <v>0.25</v>
          </cell>
          <cell r="AD343">
            <v>16.94350121571825</v>
          </cell>
          <cell r="AE343">
            <v>2.230715015497863</v>
          </cell>
          <cell r="AF343">
            <v>0.67774004862872994</v>
          </cell>
          <cell r="AG343">
            <v>0.35023144000000173</v>
          </cell>
          <cell r="AI343">
            <v>20.49017645763978</v>
          </cell>
          <cell r="AL343">
            <v>219.72007077199086</v>
          </cell>
          <cell r="AM343">
            <v>17.838324765821241</v>
          </cell>
        </row>
        <row r="344">
          <cell r="A344">
            <v>39731</v>
          </cell>
          <cell r="B344">
            <v>32.56</v>
          </cell>
          <cell r="C344">
            <v>125.626</v>
          </cell>
          <cell r="D344">
            <v>820.43100000000004</v>
          </cell>
          <cell r="E344">
            <v>3269.9515600000004</v>
          </cell>
          <cell r="F344">
            <v>21.097999999999999</v>
          </cell>
          <cell r="G344">
            <v>1175.7904130995962</v>
          </cell>
          <cell r="H344">
            <v>920.4079999999999</v>
          </cell>
          <cell r="I344">
            <v>0.27746652908231595</v>
          </cell>
          <cell r="K344">
            <v>2.7810666965550577</v>
          </cell>
          <cell r="L344">
            <v>0.10023070911482801</v>
          </cell>
          <cell r="M344">
            <v>0.18603171600000001</v>
          </cell>
          <cell r="O344">
            <v>0.780320613622698</v>
          </cell>
          <cell r="P344">
            <v>0.5851388887152269</v>
          </cell>
          <cell r="Q344">
            <v>0.33356478038235693</v>
          </cell>
          <cell r="S344">
            <v>41.726438378755262</v>
          </cell>
          <cell r="T344">
            <v>1.2509245829528313</v>
          </cell>
          <cell r="V344">
            <v>6.6773528115883591</v>
          </cell>
          <cell r="Z344">
            <v>231.32397077199087</v>
          </cell>
          <cell r="AA344">
            <v>214.99399999999997</v>
          </cell>
          <cell r="AB344">
            <v>7.59554721154585E-2</v>
          </cell>
          <cell r="AC344">
            <v>0.25</v>
          </cell>
          <cell r="AD344">
            <v>14.135809397907552</v>
          </cell>
          <cell r="AE344">
            <v>1.8610653063178872</v>
          </cell>
          <cell r="AF344">
            <v>0.56543237591630213</v>
          </cell>
          <cell r="AG344">
            <v>0.35194723000000039</v>
          </cell>
          <cell r="AI344">
            <v>17.682484639829084</v>
          </cell>
          <cell r="AL344">
            <v>219.72007077199086</v>
          </cell>
          <cell r="AM344">
            <v>14.882352570299837</v>
          </cell>
        </row>
        <row r="345">
          <cell r="A345">
            <v>39730</v>
          </cell>
          <cell r="B345">
            <v>33.97</v>
          </cell>
          <cell r="C345">
            <v>125.626</v>
          </cell>
          <cell r="D345">
            <v>820.43100000000004</v>
          </cell>
          <cell r="E345">
            <v>3447.0842200000002</v>
          </cell>
          <cell r="F345">
            <v>21.097999999999999</v>
          </cell>
          <cell r="G345">
            <v>1175.7904130995962</v>
          </cell>
          <cell r="H345">
            <v>920.4079999999999</v>
          </cell>
          <cell r="I345">
            <v>0.27746652908231595</v>
          </cell>
          <cell r="K345">
            <v>2.9317165556001283</v>
          </cell>
          <cell r="L345">
            <v>0.10566018774575785</v>
          </cell>
          <cell r="M345">
            <v>0.18596714000000025</v>
          </cell>
          <cell r="O345">
            <v>0.780320613622698</v>
          </cell>
          <cell r="P345">
            <v>0.5851388887152269</v>
          </cell>
          <cell r="Q345">
            <v>0.33356478038235693</v>
          </cell>
          <cell r="S345">
            <v>43.533387952282439</v>
          </cell>
          <cell r="T345">
            <v>1.3050954570917592</v>
          </cell>
          <cell r="V345">
            <v>6.6773528115883591</v>
          </cell>
          <cell r="Z345">
            <v>231.32397077199087</v>
          </cell>
          <cell r="AA345">
            <v>214.99399999999997</v>
          </cell>
          <cell r="AB345">
            <v>7.59554721154585E-2</v>
          </cell>
          <cell r="AC345">
            <v>0.25</v>
          </cell>
          <cell r="AD345">
            <v>14.901543530037742</v>
          </cell>
          <cell r="AE345">
            <v>1.9618788633669715</v>
          </cell>
          <cell r="AF345">
            <v>0.59606174120150968</v>
          </cell>
          <cell r="AG345">
            <v>0.35251915999999994</v>
          </cell>
          <cell r="AI345">
            <v>18.448218771959272</v>
          </cell>
          <cell r="AL345">
            <v>219.72007077199086</v>
          </cell>
          <cell r="AM345">
            <v>15.688526805442038</v>
          </cell>
        </row>
        <row r="346">
          <cell r="A346">
            <v>39729</v>
          </cell>
          <cell r="B346">
            <v>36.5</v>
          </cell>
          <cell r="C346">
            <v>125.626</v>
          </cell>
          <cell r="D346">
            <v>820.43100000000004</v>
          </cell>
          <cell r="E346">
            <v>3764.9180000000001</v>
          </cell>
          <cell r="F346">
            <v>21.097999999999999</v>
          </cell>
          <cell r="G346">
            <v>1175.7904130995962</v>
          </cell>
          <cell r="H346">
            <v>920.4079999999999</v>
          </cell>
          <cell r="I346">
            <v>0.27746652908231595</v>
          </cell>
          <cell r="K346">
            <v>3.2020315509079507</v>
          </cell>
          <cell r="L346">
            <v>0.11540244372891566</v>
          </cell>
          <cell r="M346">
            <v>0.18590256400000005</v>
          </cell>
          <cell r="O346">
            <v>0.780320613622698</v>
          </cell>
          <cell r="P346">
            <v>0.5851388887152269</v>
          </cell>
          <cell r="Q346">
            <v>0.33356478038235693</v>
          </cell>
          <cell r="S346">
            <v>46.775644988469502</v>
          </cell>
          <cell r="T346">
            <v>1.4022956780644453</v>
          </cell>
          <cell r="V346">
            <v>6.6773528115883591</v>
          </cell>
          <cell r="Z346">
            <v>231.32397077199087</v>
          </cell>
          <cell r="AA346">
            <v>214.99399999999997</v>
          </cell>
          <cell r="AB346">
            <v>7.59554721154585E-2</v>
          </cell>
          <cell r="AC346">
            <v>0.25</v>
          </cell>
          <cell r="AD346">
            <v>16.275520377051489</v>
          </cell>
          <cell r="AE346">
            <v>2.1427712742422789</v>
          </cell>
          <cell r="AF346">
            <v>0.65102081508205956</v>
          </cell>
          <cell r="AG346">
            <v>0.3530910899999995</v>
          </cell>
          <cell r="AI346">
            <v>19.822195618973019</v>
          </cell>
          <cell r="AL346">
            <v>219.72007077199086</v>
          </cell>
          <cell r="AM346">
            <v>17.135066390484425</v>
          </cell>
        </row>
        <row r="347">
          <cell r="A347">
            <v>39728</v>
          </cell>
          <cell r="B347">
            <v>35.94</v>
          </cell>
          <cell r="C347">
            <v>125.626</v>
          </cell>
          <cell r="D347">
            <v>820.43100000000004</v>
          </cell>
          <cell r="E347">
            <v>3694.5674400000003</v>
          </cell>
          <cell r="F347">
            <v>21.097999999999999</v>
          </cell>
          <cell r="G347">
            <v>1175.7904130995962</v>
          </cell>
          <cell r="H347">
            <v>920.4079999999999</v>
          </cell>
          <cell r="I347">
            <v>0.27746652908231595</v>
          </cell>
          <cell r="K347">
            <v>3.1421989827765753</v>
          </cell>
          <cell r="L347">
            <v>0.11324605505280169</v>
          </cell>
          <cell r="M347">
            <v>0.18583798799999984</v>
          </cell>
          <cell r="O347">
            <v>0.780320613622698</v>
          </cell>
          <cell r="P347">
            <v>0.5851388887152269</v>
          </cell>
          <cell r="Q347">
            <v>0.33356478038235693</v>
          </cell>
          <cell r="S347">
            <v>46.057991257139555</v>
          </cell>
          <cell r="T347">
            <v>1.3807810046475661</v>
          </cell>
          <cell r="V347">
            <v>6.6773528115883591</v>
          </cell>
          <cell r="Z347">
            <v>231.32397077199087</v>
          </cell>
          <cell r="AA347">
            <v>214.99399999999997</v>
          </cell>
          <cell r="AB347">
            <v>7.59554721154585E-2</v>
          </cell>
          <cell r="AC347">
            <v>0.25</v>
          </cell>
          <cell r="AD347">
            <v>15.971399019609709</v>
          </cell>
          <cell r="AE347">
            <v>2.1027318473291672</v>
          </cell>
          <cell r="AF347">
            <v>0.63885596078438833</v>
          </cell>
          <cell r="AG347">
            <v>0.3536630200000026</v>
          </cell>
          <cell r="AI347">
            <v>19.518074261531243</v>
          </cell>
          <cell r="AL347">
            <v>219.72007077199086</v>
          </cell>
          <cell r="AM347">
            <v>16.814883715534332</v>
          </cell>
        </row>
        <row r="348">
          <cell r="A348">
            <v>39727</v>
          </cell>
          <cell r="B348">
            <v>40.4</v>
          </cell>
          <cell r="C348">
            <v>125.626</v>
          </cell>
          <cell r="D348">
            <v>820.43100000000004</v>
          </cell>
          <cell r="E348">
            <v>4254.8593999999994</v>
          </cell>
          <cell r="F348">
            <v>21.097999999999999</v>
          </cell>
          <cell r="G348">
            <v>1175.7904130995962</v>
          </cell>
          <cell r="H348">
            <v>920.4079999999999</v>
          </cell>
          <cell r="I348">
            <v>0.27746652908231595</v>
          </cell>
          <cell r="K348">
            <v>3.6187226503943166</v>
          </cell>
          <cell r="L348">
            <v>0.13042015058042372</v>
          </cell>
          <cell r="M348">
            <v>0.18577341200000008</v>
          </cell>
          <cell r="O348">
            <v>0.780320613622698</v>
          </cell>
          <cell r="P348">
            <v>0.5851388887152269</v>
          </cell>
          <cell r="Q348">
            <v>0.33356478038235693</v>
          </cell>
          <cell r="S348">
            <v>51.77359061737446</v>
          </cell>
          <cell r="T348">
            <v>1.5521300107891394</v>
          </cell>
          <cell r="V348">
            <v>6.6773528115883591</v>
          </cell>
          <cell r="Z348">
            <v>231.32397077199087</v>
          </cell>
          <cell r="AA348">
            <v>214.99399999999997</v>
          </cell>
          <cell r="AB348">
            <v>7.59554721154585E-2</v>
          </cell>
          <cell r="AC348">
            <v>0.25</v>
          </cell>
          <cell r="AD348">
            <v>18.393508402092436</v>
          </cell>
          <cell r="AE348">
            <v>2.4216172831014475</v>
          </cell>
          <cell r="AF348">
            <v>0.73574033608369749</v>
          </cell>
          <cell r="AG348">
            <v>0.35423495000000216</v>
          </cell>
          <cell r="AI348">
            <v>21.94018364401397</v>
          </cell>
          <cell r="AL348">
            <v>219.72007077199086</v>
          </cell>
          <cell r="AM348">
            <v>19.364910019601147</v>
          </cell>
        </row>
        <row r="349">
          <cell r="A349">
            <v>39724</v>
          </cell>
          <cell r="B349">
            <v>41.57</v>
          </cell>
          <cell r="C349">
            <v>125.626</v>
          </cell>
          <cell r="D349">
            <v>820.43100000000004</v>
          </cell>
          <cell r="E349">
            <v>4401.8418199999996</v>
          </cell>
          <cell r="F349">
            <v>21.097999999999999</v>
          </cell>
          <cell r="G349">
            <v>1175.7904130995962</v>
          </cell>
          <cell r="H349">
            <v>920.4079999999999</v>
          </cell>
          <cell r="I349">
            <v>0.27746652908231595</v>
          </cell>
          <cell r="K349">
            <v>3.7437299802402269</v>
          </cell>
          <cell r="L349">
            <v>0.13492546263587615</v>
          </cell>
          <cell r="M349">
            <v>0.18557968399999991</v>
          </cell>
          <cell r="O349">
            <v>0.780320613622698</v>
          </cell>
          <cell r="P349">
            <v>0.5851388887152269</v>
          </cell>
          <cell r="Q349">
            <v>0.33356478038235693</v>
          </cell>
          <cell r="S349">
            <v>53.272974306045953</v>
          </cell>
          <cell r="T349">
            <v>1.5970803106065479</v>
          </cell>
          <cell r="V349">
            <v>6.6773528115883591</v>
          </cell>
          <cell r="Z349">
            <v>231.32397077199087</v>
          </cell>
          <cell r="AA349">
            <v>214.99399999999997</v>
          </cell>
          <cell r="AB349">
            <v>7.59554721154585E-2</v>
          </cell>
          <cell r="AC349">
            <v>0.25</v>
          </cell>
          <cell r="AD349">
            <v>19.028904809604725</v>
          </cell>
          <cell r="AE349">
            <v>2.5052710857591984</v>
          </cell>
          <cell r="AF349">
            <v>0.76115619238418897</v>
          </cell>
          <cell r="AG349">
            <v>0.35595074000000082</v>
          </cell>
          <cell r="AI349">
            <v>22.575580051526256</v>
          </cell>
          <cell r="AL349">
            <v>219.72007077199086</v>
          </cell>
          <cell r="AM349">
            <v>20.033863108336167</v>
          </cell>
        </row>
        <row r="350">
          <cell r="A350">
            <v>39723</v>
          </cell>
          <cell r="B350">
            <v>44.19</v>
          </cell>
          <cell r="C350">
            <v>125.626</v>
          </cell>
          <cell r="D350">
            <v>820.43100000000004</v>
          </cell>
          <cell r="E350">
            <v>4730.9819399999997</v>
          </cell>
          <cell r="F350">
            <v>21.097999999999999</v>
          </cell>
          <cell r="G350">
            <v>1175.7904130995962</v>
          </cell>
          <cell r="H350">
            <v>920.4079999999999</v>
          </cell>
          <cell r="I350">
            <v>0.27746652908231595</v>
          </cell>
          <cell r="K350">
            <v>4.0236609239977348</v>
          </cell>
          <cell r="L350">
            <v>0.14501428108483802</v>
          </cell>
          <cell r="M350">
            <v>0.18551510800000015</v>
          </cell>
          <cell r="O350">
            <v>0.780320613622698</v>
          </cell>
          <cell r="P350">
            <v>0.5851388887152269</v>
          </cell>
          <cell r="Q350">
            <v>0.33356478038235693</v>
          </cell>
          <cell r="S350">
            <v>56.630568549053898</v>
          </cell>
          <cell r="T350">
            <v>1.6977382469498039</v>
          </cell>
          <cell r="V350">
            <v>6.6773528115883591</v>
          </cell>
          <cell r="Z350">
            <v>231.32397077199087</v>
          </cell>
          <cell r="AA350">
            <v>214.99399999999997</v>
          </cell>
          <cell r="AB350">
            <v>7.59554721154585E-2</v>
          </cell>
          <cell r="AC350">
            <v>0.25</v>
          </cell>
          <cell r="AD350">
            <v>20.451758303350186</v>
          </cell>
          <cell r="AE350">
            <v>2.6925984045312559</v>
          </cell>
          <cell r="AF350">
            <v>0.81807033213400748</v>
          </cell>
          <cell r="AG350">
            <v>0.35652267000000037</v>
          </cell>
          <cell r="AI350">
            <v>23.99843354527172</v>
          </cell>
          <cell r="AL350">
            <v>219.72007077199086</v>
          </cell>
          <cell r="AM350">
            <v>21.531860623281251</v>
          </cell>
        </row>
        <row r="351">
          <cell r="A351">
            <v>39722</v>
          </cell>
          <cell r="B351">
            <v>46.41</v>
          </cell>
          <cell r="C351">
            <v>125.626</v>
          </cell>
          <cell r="D351">
            <v>820.43100000000004</v>
          </cell>
          <cell r="E351">
            <v>5009.8716599999989</v>
          </cell>
          <cell r="F351">
            <v>21.097999999999999</v>
          </cell>
          <cell r="G351">
            <v>1175.7904130995962</v>
          </cell>
          <cell r="H351">
            <v>920.4079999999999</v>
          </cell>
          <cell r="I351">
            <v>0.27746652908231595</v>
          </cell>
          <cell r="K351">
            <v>4.2608543190899733</v>
          </cell>
          <cell r="L351">
            <v>0.15356282190800413</v>
          </cell>
          <cell r="M351">
            <v>0.18545053199999995</v>
          </cell>
          <cell r="O351">
            <v>0.780320613622698</v>
          </cell>
          <cell r="P351">
            <v>0.5851388887152269</v>
          </cell>
          <cell r="Q351">
            <v>0.33356478038235693</v>
          </cell>
          <cell r="S351">
            <v>59.475552983969024</v>
          </cell>
          <cell r="T351">
            <v>1.7830285594238604</v>
          </cell>
          <cell r="V351">
            <v>6.6773528115883591</v>
          </cell>
          <cell r="Z351">
            <v>231.32397077199087</v>
          </cell>
          <cell r="AA351">
            <v>214.99399999999997</v>
          </cell>
          <cell r="AB351">
            <v>7.59554721154585E-2</v>
          </cell>
          <cell r="AC351">
            <v>0.25</v>
          </cell>
          <cell r="AD351">
            <v>21.657382256065802</v>
          </cell>
          <cell r="AE351">
            <v>2.8513261326510904</v>
          </cell>
          <cell r="AF351">
            <v>0.86629529024263208</v>
          </cell>
          <cell r="AG351">
            <v>0.35709459999999993</v>
          </cell>
          <cell r="AI351">
            <v>25.204057497987332</v>
          </cell>
          <cell r="AL351">
            <v>219.72007077199086</v>
          </cell>
          <cell r="AM351">
            <v>22.80115622754769</v>
          </cell>
        </row>
        <row r="352">
          <cell r="A352">
            <v>39721</v>
          </cell>
          <cell r="B352">
            <v>48.4</v>
          </cell>
          <cell r="C352">
            <v>125.626</v>
          </cell>
          <cell r="D352">
            <v>820.43100000000004</v>
          </cell>
          <cell r="E352">
            <v>5259.8673999999992</v>
          </cell>
          <cell r="F352">
            <v>21.097999999999999</v>
          </cell>
          <cell r="G352">
            <v>1175.7904130995962</v>
          </cell>
          <cell r="H352">
            <v>920.4079999999999</v>
          </cell>
          <cell r="I352">
            <v>0.27746652908231595</v>
          </cell>
          <cell r="K352">
            <v>4.4734736236996842</v>
          </cell>
          <cell r="L352">
            <v>0.16122570309633777</v>
          </cell>
          <cell r="M352">
            <v>0.18538595600000018</v>
          </cell>
          <cell r="O352">
            <v>0.780320613622698</v>
          </cell>
          <cell r="P352">
            <v>0.5851388887152269</v>
          </cell>
          <cell r="Q352">
            <v>0.33356478038235693</v>
          </cell>
          <cell r="S352">
            <v>62.025786779230792</v>
          </cell>
          <cell r="T352">
            <v>1.8594824881731276</v>
          </cell>
          <cell r="V352">
            <v>6.6773528115883591</v>
          </cell>
          <cell r="Z352">
            <v>231.32397077199087</v>
          </cell>
          <cell r="AA352">
            <v>214.99399999999997</v>
          </cell>
          <cell r="AB352">
            <v>7.59554721154585E-2</v>
          </cell>
          <cell r="AC352">
            <v>0.25</v>
          </cell>
          <cell r="AD352">
            <v>22.738099222689261</v>
          </cell>
          <cell r="AE352">
            <v>2.9936090961458972</v>
          </cell>
          <cell r="AF352">
            <v>0.90952396890757048</v>
          </cell>
          <cell r="AG352">
            <v>0.35766652999999948</v>
          </cell>
          <cell r="AI352">
            <v>26.284774464610795</v>
          </cell>
          <cell r="AL352">
            <v>219.72007077199086</v>
          </cell>
          <cell r="AM352">
            <v>23.938948233173921</v>
          </cell>
        </row>
        <row r="353">
          <cell r="A353">
            <v>39720</v>
          </cell>
          <cell r="B353">
            <v>44.76</v>
          </cell>
          <cell r="C353">
            <v>125.626</v>
          </cell>
          <cell r="D353">
            <v>820.43100000000004</v>
          </cell>
          <cell r="E353">
            <v>4802.5887600000005</v>
          </cell>
          <cell r="F353">
            <v>21.097999999999999</v>
          </cell>
          <cell r="G353">
            <v>1175.7904130995962</v>
          </cell>
          <cell r="H353">
            <v>920.4079999999999</v>
          </cell>
          <cell r="I353">
            <v>0.27746652908231595</v>
          </cell>
          <cell r="K353">
            <v>4.0845619308457435</v>
          </cell>
          <cell r="L353">
            <v>0.14720917670159694</v>
          </cell>
          <cell r="M353">
            <v>0.18532137999999998</v>
          </cell>
          <cell r="O353">
            <v>0.780320613622698</v>
          </cell>
          <cell r="P353">
            <v>0.5851388887152269</v>
          </cell>
          <cell r="Q353">
            <v>0.33356478038235693</v>
          </cell>
          <cell r="S353">
            <v>57.361037525586156</v>
          </cell>
          <cell r="T353">
            <v>1.7196371109634128</v>
          </cell>
          <cell r="V353">
            <v>6.6796476445867512</v>
          </cell>
          <cell r="Z353">
            <v>231.32397077199087</v>
          </cell>
          <cell r="AA353">
            <v>214.99399999999997</v>
          </cell>
          <cell r="AB353">
            <v>7.59554721154585E-2</v>
          </cell>
          <cell r="AC353">
            <v>0.25</v>
          </cell>
          <cell r="AD353">
            <v>20.761310399317711</v>
          </cell>
          <cell r="AE353">
            <v>2.7333528212106732</v>
          </cell>
          <cell r="AF353">
            <v>0.83045241597270847</v>
          </cell>
          <cell r="AG353">
            <v>0.35823846000000259</v>
          </cell>
          <cell r="AI353">
            <v>24.307985641239242</v>
          </cell>
          <cell r="AL353">
            <v>219.72007077199086</v>
          </cell>
          <cell r="AM353">
            <v>21.857760845998314</v>
          </cell>
        </row>
        <row r="354">
          <cell r="A354">
            <v>39717</v>
          </cell>
          <cell r="B354">
            <v>50.65</v>
          </cell>
          <cell r="C354">
            <v>125.626</v>
          </cell>
          <cell r="D354">
            <v>820.43100000000004</v>
          </cell>
          <cell r="E354">
            <v>5542.5259000000005</v>
          </cell>
          <cell r="F354">
            <v>21.097999999999999</v>
          </cell>
          <cell r="G354">
            <v>1175.7904130995962</v>
          </cell>
          <cell r="H354">
            <v>920.4079999999999</v>
          </cell>
          <cell r="I354">
            <v>0.27746652908231595</v>
          </cell>
          <cell r="K354">
            <v>4.7138723349418195</v>
          </cell>
          <cell r="L354">
            <v>0.16988976474143863</v>
          </cell>
          <cell r="M354">
            <v>0.18512765200000025</v>
          </cell>
          <cell r="O354">
            <v>0.780320613622698</v>
          </cell>
          <cell r="P354">
            <v>0.5851388887152269</v>
          </cell>
          <cell r="Q354">
            <v>0.33356478038235693</v>
          </cell>
          <cell r="S354">
            <v>64.909216949752889</v>
          </cell>
          <cell r="T354">
            <v>1.9459253724373744</v>
          </cell>
          <cell r="V354">
            <v>6.6821907784759818</v>
          </cell>
          <cell r="Z354">
            <v>231.32397077199087</v>
          </cell>
          <cell r="AA354">
            <v>214.99399999999997</v>
          </cell>
          <cell r="AB354">
            <v>7.59554721154585E-2</v>
          </cell>
          <cell r="AC354">
            <v>0.25</v>
          </cell>
          <cell r="AD354">
            <v>23.960015390982125</v>
          </cell>
          <cell r="AE354">
            <v>3.1544817935646496</v>
          </cell>
          <cell r="AF354">
            <v>0.95840061563928503</v>
          </cell>
          <cell r="AG354">
            <v>0.35995425000000125</v>
          </cell>
          <cell r="AI354">
            <v>27.506690632903656</v>
          </cell>
          <cell r="AL354">
            <v>219.72007077199086</v>
          </cell>
          <cell r="AM354">
            <v>25.225396480741267</v>
          </cell>
        </row>
        <row r="355">
          <cell r="A355">
            <v>39716</v>
          </cell>
          <cell r="B355">
            <v>52.04</v>
          </cell>
          <cell r="C355">
            <v>125.626</v>
          </cell>
          <cell r="D355">
            <v>820.43100000000004</v>
          </cell>
          <cell r="E355">
            <v>5717.1460399999996</v>
          </cell>
          <cell r="F355">
            <v>21.097999999999999</v>
          </cell>
          <cell r="G355">
            <v>1175.7904130995962</v>
          </cell>
          <cell r="H355">
            <v>920.4079999999999</v>
          </cell>
          <cell r="I355">
            <v>0.27746652908231595</v>
          </cell>
          <cell r="K355">
            <v>4.8623853165536266</v>
          </cell>
          <cell r="L355">
            <v>0.17524222949107868</v>
          </cell>
          <cell r="M355">
            <v>0.18506307600000005</v>
          </cell>
          <cell r="O355">
            <v>0.780320613622698</v>
          </cell>
          <cell r="P355">
            <v>0.5851388887152269</v>
          </cell>
          <cell r="Q355">
            <v>0.33356478038235693</v>
          </cell>
          <cell r="S355">
            <v>66.690536032875414</v>
          </cell>
          <cell r="T355">
            <v>1.9993278653828419</v>
          </cell>
          <cell r="V355">
            <v>6.6821907784759818</v>
          </cell>
          <cell r="Z355">
            <v>231.32397077199087</v>
          </cell>
          <cell r="AA355">
            <v>214.99399999999997</v>
          </cell>
          <cell r="AB355">
            <v>7.59554721154585E-2</v>
          </cell>
          <cell r="AC355">
            <v>0.25</v>
          </cell>
          <cell r="AD355">
            <v>24.714888046060821</v>
          </cell>
          <cell r="AE355">
            <v>3.2538653710811225</v>
          </cell>
          <cell r="AF355">
            <v>0.98859552184243282</v>
          </cell>
          <cell r="AG355">
            <v>0.36052618000000081</v>
          </cell>
          <cell r="AI355">
            <v>28.261563287982352</v>
          </cell>
          <cell r="AL355">
            <v>219.72007077199086</v>
          </cell>
          <cell r="AM355">
            <v>26.020135620349532</v>
          </cell>
        </row>
        <row r="356">
          <cell r="A356">
            <v>39715</v>
          </cell>
          <cell r="B356">
            <v>50.99</v>
          </cell>
          <cell r="C356">
            <v>125.626</v>
          </cell>
          <cell r="D356">
            <v>820.43100000000004</v>
          </cell>
          <cell r="E356">
            <v>5585.2387400000007</v>
          </cell>
          <cell r="F356">
            <v>21.097999999999999</v>
          </cell>
          <cell r="G356">
            <v>1175.7904130995962</v>
          </cell>
          <cell r="H356">
            <v>920.4079999999999</v>
          </cell>
          <cell r="I356">
            <v>0.27746652908231595</v>
          </cell>
          <cell r="K356">
            <v>4.7501992513072979</v>
          </cell>
          <cell r="L356">
            <v>0.17119900072336497</v>
          </cell>
          <cell r="M356">
            <v>0.18499849999999984</v>
          </cell>
          <cell r="O356">
            <v>0.780320613622698</v>
          </cell>
          <cell r="P356">
            <v>0.5851388887152269</v>
          </cell>
          <cell r="Q356">
            <v>0.33356478038235693</v>
          </cell>
          <cell r="S356">
            <v>65.344935286631781</v>
          </cell>
          <cell r="T356">
            <v>1.9589878527261937</v>
          </cell>
          <cell r="V356">
            <v>6.6821907784759818</v>
          </cell>
          <cell r="Z356">
            <v>231.32397077199087</v>
          </cell>
          <cell r="AA356">
            <v>214.99399999999997</v>
          </cell>
          <cell r="AB356">
            <v>7.59554721154585E-2</v>
          </cell>
          <cell r="AC356">
            <v>0.25</v>
          </cell>
          <cell r="AD356">
            <v>24.144660500857491</v>
          </cell>
          <cell r="AE356">
            <v>3.1787914456190385</v>
          </cell>
          <cell r="AF356">
            <v>0.9657864200342996</v>
          </cell>
          <cell r="AG356">
            <v>0.36109811000000036</v>
          </cell>
          <cell r="AI356">
            <v>27.691335742779021</v>
          </cell>
          <cell r="AL356">
            <v>219.72007077199086</v>
          </cell>
          <cell r="AM356">
            <v>25.419793104818112</v>
          </cell>
        </row>
        <row r="357">
          <cell r="A357">
            <v>39714</v>
          </cell>
          <cell r="B357">
            <v>52.23</v>
          </cell>
          <cell r="C357">
            <v>125.626</v>
          </cell>
          <cell r="D357">
            <v>820.43100000000004</v>
          </cell>
          <cell r="E357">
            <v>5741.0149799999999</v>
          </cell>
          <cell r="F357">
            <v>21.097999999999999</v>
          </cell>
          <cell r="G357">
            <v>1175.7904130995962</v>
          </cell>
          <cell r="H357">
            <v>920.4079999999999</v>
          </cell>
          <cell r="I357">
            <v>0.27746652908231595</v>
          </cell>
          <cell r="K357">
            <v>4.8826856521696298</v>
          </cell>
          <cell r="L357">
            <v>0.17597386136333165</v>
          </cell>
          <cell r="M357">
            <v>0.18493392400000008</v>
          </cell>
          <cell r="O357">
            <v>0.780320613622698</v>
          </cell>
          <cell r="P357">
            <v>0.5851388887152269</v>
          </cell>
          <cell r="Q357">
            <v>0.33356478038235693</v>
          </cell>
          <cell r="S357">
            <v>66.934025691719498</v>
          </cell>
          <cell r="T357">
            <v>2.0066274867207117</v>
          </cell>
          <cell r="V357">
            <v>6.6821907784759818</v>
          </cell>
          <cell r="Z357">
            <v>231.32397077199087</v>
          </cell>
          <cell r="AA357">
            <v>214.99399999999997</v>
          </cell>
          <cell r="AB357">
            <v>7.59554721154585E-2</v>
          </cell>
          <cell r="AC357">
            <v>0.25</v>
          </cell>
          <cell r="AD357">
            <v>24.818072078049994</v>
          </cell>
          <cell r="AE357">
            <v>3.2674501766409279</v>
          </cell>
          <cell r="AF357">
            <v>0.99272288312199974</v>
          </cell>
          <cell r="AG357">
            <v>0.36167003999999991</v>
          </cell>
          <cell r="AI357">
            <v>28.364747319971524</v>
          </cell>
          <cell r="AL357">
            <v>219.72007077199086</v>
          </cell>
          <cell r="AM357">
            <v>26.128769027921887</v>
          </cell>
        </row>
        <row r="358">
          <cell r="A358">
            <v>39713</v>
          </cell>
          <cell r="B358">
            <v>52.37</v>
          </cell>
          <cell r="C358">
            <v>125.626</v>
          </cell>
          <cell r="D358">
            <v>820.43100000000004</v>
          </cell>
          <cell r="E358">
            <v>5758.6026199999997</v>
          </cell>
          <cell r="F358">
            <v>21.097999999999999</v>
          </cell>
          <cell r="G358">
            <v>1175.7904130995962</v>
          </cell>
          <cell r="H358">
            <v>920.4079999999999</v>
          </cell>
          <cell r="I358">
            <v>0.27746652908231595</v>
          </cell>
          <cell r="K358">
            <v>4.8976437942024731</v>
          </cell>
          <cell r="L358">
            <v>0.17651295853236013</v>
          </cell>
          <cell r="M358">
            <v>0.18486934799999988</v>
          </cell>
          <cell r="O358">
            <v>0.780320613622698</v>
          </cell>
          <cell r="P358">
            <v>0.5851388887152269</v>
          </cell>
          <cell r="Q358">
            <v>0.33356478038235693</v>
          </cell>
          <cell r="S358">
            <v>67.113439124551988</v>
          </cell>
          <cell r="T358">
            <v>2.0120061550749315</v>
          </cell>
          <cell r="V358">
            <v>6.6851137228219724</v>
          </cell>
          <cell r="Z358">
            <v>231.32397077199087</v>
          </cell>
          <cell r="AA358">
            <v>214.99399999999997</v>
          </cell>
          <cell r="AB358">
            <v>7.59554721154585E-2</v>
          </cell>
          <cell r="AC358">
            <v>0.25</v>
          </cell>
          <cell r="AD358">
            <v>24.894102417410437</v>
          </cell>
          <cell r="AE358">
            <v>3.2774600333692057</v>
          </cell>
          <cell r="AF358">
            <v>0.99576409669641752</v>
          </cell>
          <cell r="AG358">
            <v>0.36224196999999947</v>
          </cell>
          <cell r="AI358">
            <v>28.440777659331971</v>
          </cell>
          <cell r="AL358">
            <v>219.72007077199086</v>
          </cell>
          <cell r="AM358">
            <v>26.20881469665941</v>
          </cell>
        </row>
        <row r="359">
          <cell r="A359">
            <v>39710</v>
          </cell>
          <cell r="B359">
            <v>55.81</v>
          </cell>
          <cell r="C359">
            <v>125.626</v>
          </cell>
          <cell r="D359">
            <v>820.43100000000004</v>
          </cell>
          <cell r="E359">
            <v>6190.7560599999997</v>
          </cell>
          <cell r="F359">
            <v>21.097999999999999</v>
          </cell>
          <cell r="G359">
            <v>1175.7904130995962</v>
          </cell>
          <cell r="H359">
            <v>920.4079999999999</v>
          </cell>
          <cell r="I359">
            <v>0.27746652908231595</v>
          </cell>
          <cell r="K359">
            <v>5.2651867127237812</v>
          </cell>
          <cell r="L359">
            <v>0.18975934611420317</v>
          </cell>
          <cell r="M359">
            <v>0.18467562000000015</v>
          </cell>
          <cell r="O359">
            <v>0.780320613622698</v>
          </cell>
          <cell r="P359">
            <v>0.5851388887152269</v>
          </cell>
          <cell r="Q359">
            <v>0.33356478038235693</v>
          </cell>
          <cell r="S359">
            <v>71.521883474150215</v>
          </cell>
          <cell r="T359">
            <v>2.1441677203500467</v>
          </cell>
          <cell r="V359">
            <v>6.6877440034263724</v>
          </cell>
          <cell r="Z359">
            <v>231.32397077199087</v>
          </cell>
          <cell r="AA359">
            <v>214.99399999999997</v>
          </cell>
          <cell r="AB359">
            <v>7.59554721154585E-2</v>
          </cell>
          <cell r="AC359">
            <v>0.25</v>
          </cell>
          <cell r="AD359">
            <v>26.762276470267075</v>
          </cell>
          <cell r="AE359">
            <v>3.523416512978319</v>
          </cell>
          <cell r="AF359">
            <v>1.0704910588106831</v>
          </cell>
          <cell r="AG359">
            <v>0.36395776000000168</v>
          </cell>
          <cell r="AI359">
            <v>30.308951712188609</v>
          </cell>
          <cell r="AL359">
            <v>219.72007077199086</v>
          </cell>
          <cell r="AM359">
            <v>28.175651128495701</v>
          </cell>
        </row>
        <row r="360">
          <cell r="A360">
            <v>39709</v>
          </cell>
          <cell r="B360">
            <v>55.31</v>
          </cell>
          <cell r="C360">
            <v>125.626</v>
          </cell>
          <cell r="D360">
            <v>820.43100000000004</v>
          </cell>
          <cell r="E360">
            <v>6127.9430599999996</v>
          </cell>
          <cell r="F360">
            <v>21.097999999999999</v>
          </cell>
          <cell r="G360">
            <v>1175.7904130995962</v>
          </cell>
          <cell r="H360">
            <v>920.4079999999999</v>
          </cell>
          <cell r="I360">
            <v>0.27746652908231595</v>
          </cell>
          <cell r="K360">
            <v>5.2117647768921955</v>
          </cell>
          <cell r="L360">
            <v>0.18783399908195852</v>
          </cell>
          <cell r="M360">
            <v>0.18461104399999995</v>
          </cell>
          <cell r="O360">
            <v>0.780320613622698</v>
          </cell>
          <cell r="P360">
            <v>0.5851388887152269</v>
          </cell>
          <cell r="Q360">
            <v>0.33356478038235693</v>
          </cell>
          <cell r="S360">
            <v>70.881121214034195</v>
          </cell>
          <cell r="T360">
            <v>2.1249581905135471</v>
          </cell>
          <cell r="V360">
            <v>6.6877440034263724</v>
          </cell>
          <cell r="Z360">
            <v>231.32397077199087</v>
          </cell>
          <cell r="AA360">
            <v>214.99399999999997</v>
          </cell>
          <cell r="AB360">
            <v>7.59554721154585E-2</v>
          </cell>
          <cell r="AC360">
            <v>0.25</v>
          </cell>
          <cell r="AD360">
            <v>26.490739543979771</v>
          </cell>
          <cell r="AE360">
            <v>3.487667024663041</v>
          </cell>
          <cell r="AF360">
            <v>1.0596295817591908</v>
          </cell>
          <cell r="AG360">
            <v>0.36452969000000124</v>
          </cell>
          <cell r="AI360">
            <v>30.037414785901305</v>
          </cell>
          <cell r="AL360">
            <v>219.72007077199086</v>
          </cell>
          <cell r="AM360">
            <v>27.889773740147401</v>
          </cell>
        </row>
        <row r="361">
          <cell r="A361">
            <v>39708</v>
          </cell>
          <cell r="B361">
            <v>53.32</v>
          </cell>
          <cell r="C361">
            <v>125.626</v>
          </cell>
          <cell r="D361">
            <v>820.43100000000004</v>
          </cell>
          <cell r="E361">
            <v>5877.9473200000011</v>
          </cell>
          <cell r="F361">
            <v>21.097999999999999</v>
          </cell>
          <cell r="G361">
            <v>1175.7904130995962</v>
          </cell>
          <cell r="H361">
            <v>920.4079999999999</v>
          </cell>
          <cell r="I361">
            <v>0.27746652908231595</v>
          </cell>
          <cell r="K361">
            <v>4.9991454722824864</v>
          </cell>
          <cell r="L361">
            <v>0.18017111789362494</v>
          </cell>
          <cell r="M361">
            <v>0.18454646800000019</v>
          </cell>
          <cell r="O361">
            <v>0.780320613622698</v>
          </cell>
          <cell r="P361">
            <v>0.5851388887152269</v>
          </cell>
          <cell r="Q361">
            <v>0.33356478038235693</v>
          </cell>
          <cell r="S361">
            <v>68.330887418772434</v>
          </cell>
          <cell r="T361">
            <v>2.0485042617642804</v>
          </cell>
          <cell r="V361">
            <v>6.6877440034263724</v>
          </cell>
          <cell r="Z361">
            <v>231.32397077199087</v>
          </cell>
          <cell r="AA361">
            <v>214.99399999999997</v>
          </cell>
          <cell r="AB361">
            <v>7.59554721154585E-2</v>
          </cell>
          <cell r="AC361">
            <v>0.25</v>
          </cell>
          <cell r="AD361">
            <v>25.410022577356319</v>
          </cell>
          <cell r="AE361">
            <v>3.3453840611682351</v>
          </cell>
          <cell r="AF361">
            <v>1.0164009030942527</v>
          </cell>
          <cell r="AG361">
            <v>0.36510162000000079</v>
          </cell>
          <cell r="AI361">
            <v>28.956697819277849</v>
          </cell>
          <cell r="AL361">
            <v>219.72007077199086</v>
          </cell>
          <cell r="AM361">
            <v>26.751981734521184</v>
          </cell>
        </row>
        <row r="362">
          <cell r="A362">
            <v>39707</v>
          </cell>
          <cell r="B362">
            <v>56.24</v>
          </cell>
          <cell r="C362">
            <v>125.626</v>
          </cell>
          <cell r="D362">
            <v>820.43100000000004</v>
          </cell>
          <cell r="E362">
            <v>6244.7752400000008</v>
          </cell>
          <cell r="F362">
            <v>21.097999999999999</v>
          </cell>
          <cell r="G362">
            <v>1175.7904130995962</v>
          </cell>
          <cell r="H362">
            <v>920.4079999999999</v>
          </cell>
          <cell r="I362">
            <v>0.27746652908231595</v>
          </cell>
          <cell r="K362">
            <v>5.3111295775389458</v>
          </cell>
          <cell r="L362">
            <v>0.19141514456193359</v>
          </cell>
          <cell r="M362">
            <v>0.18448189199999998</v>
          </cell>
          <cell r="O362">
            <v>0.780320613622698</v>
          </cell>
          <cell r="P362">
            <v>0.5851388887152269</v>
          </cell>
          <cell r="Q362">
            <v>0.33356478038235693</v>
          </cell>
          <cell r="S362">
            <v>72.07293901784999</v>
          </cell>
          <cell r="T362">
            <v>2.1606879160094357</v>
          </cell>
          <cell r="V362">
            <v>6.6877440034263724</v>
          </cell>
          <cell r="Z362">
            <v>231.32397077199087</v>
          </cell>
          <cell r="AA362">
            <v>214.99399999999997</v>
          </cell>
          <cell r="AB362">
            <v>7.59554721154585E-2</v>
          </cell>
          <cell r="AC362">
            <v>0.25</v>
          </cell>
          <cell r="AD362">
            <v>26.995798226874157</v>
          </cell>
          <cell r="AE362">
            <v>3.554161072929459</v>
          </cell>
          <cell r="AF362">
            <v>1.0798319290749663</v>
          </cell>
          <cell r="AG362">
            <v>0.36567355000000035</v>
          </cell>
          <cell r="AI362">
            <v>30.542473468795688</v>
          </cell>
          <cell r="AL362">
            <v>219.72007077199086</v>
          </cell>
          <cell r="AM362">
            <v>28.421505682475242</v>
          </cell>
        </row>
        <row r="363">
          <cell r="A363">
            <v>39706</v>
          </cell>
          <cell r="B363">
            <v>54.8</v>
          </cell>
          <cell r="C363">
            <v>125.626</v>
          </cell>
          <cell r="D363">
            <v>820.43100000000004</v>
          </cell>
          <cell r="E363">
            <v>6063.8737999999994</v>
          </cell>
          <cell r="F363">
            <v>21.097999999999999</v>
          </cell>
          <cell r="G363">
            <v>1175.7904130995962</v>
          </cell>
          <cell r="H363">
            <v>920.4079999999999</v>
          </cell>
          <cell r="I363">
            <v>0.27746652908231595</v>
          </cell>
          <cell r="K363">
            <v>5.1572744023439787</v>
          </cell>
          <cell r="L363">
            <v>0.18587014510906902</v>
          </cell>
          <cell r="M363">
            <v>0.18441731600000022</v>
          </cell>
          <cell r="O363">
            <v>0.780320613622698</v>
          </cell>
          <cell r="P363">
            <v>0.5851388887152269</v>
          </cell>
          <cell r="Q363">
            <v>0.33356478038235693</v>
          </cell>
          <cell r="S363">
            <v>70.227543708715856</v>
          </cell>
          <cell r="T363">
            <v>2.105364470080318</v>
          </cell>
          <cell r="V363">
            <v>6.6895980867458213</v>
          </cell>
          <cell r="Z363">
            <v>231.32397077199087</v>
          </cell>
          <cell r="AA363">
            <v>214.99399999999997</v>
          </cell>
          <cell r="AB363">
            <v>7.59554721154585E-2</v>
          </cell>
          <cell r="AC363">
            <v>0.25</v>
          </cell>
          <cell r="AD363">
            <v>26.213771879166725</v>
          </cell>
          <cell r="AE363">
            <v>3.4512025465814573</v>
          </cell>
          <cell r="AF363">
            <v>1.048550875166669</v>
          </cell>
          <cell r="AG363">
            <v>0.3662454799999999</v>
          </cell>
          <cell r="AI363">
            <v>29.760447121088259</v>
          </cell>
          <cell r="AL363">
            <v>219.72007077199086</v>
          </cell>
          <cell r="AM363">
            <v>27.598178804032138</v>
          </cell>
          <cell r="BD363">
            <v>0.39583333333333348</v>
          </cell>
        </row>
        <row r="364">
          <cell r="A364">
            <v>39703</v>
          </cell>
          <cell r="B364">
            <v>57.2</v>
          </cell>
          <cell r="C364">
            <v>125.626</v>
          </cell>
          <cell r="D364">
            <v>820.43100000000004</v>
          </cell>
          <cell r="E364">
            <v>6365.3762000000006</v>
          </cell>
          <cell r="F364">
            <v>21.097999999999999</v>
          </cell>
          <cell r="G364">
            <v>1175.7904130995962</v>
          </cell>
          <cell r="H364">
            <v>920.4079999999999</v>
          </cell>
          <cell r="I364">
            <v>0.27746652908231595</v>
          </cell>
          <cell r="K364">
            <v>5.4136996943355893</v>
          </cell>
          <cell r="L364">
            <v>0.19511181086384324</v>
          </cell>
          <cell r="M364">
            <v>0.18422358800000005</v>
          </cell>
          <cell r="O364">
            <v>0.780320613622698</v>
          </cell>
          <cell r="P364">
            <v>0.5851388887152269</v>
          </cell>
          <cell r="Q364">
            <v>0.33356478038235693</v>
          </cell>
          <cell r="S364">
            <v>73.303202557272755</v>
          </cell>
          <cell r="T364">
            <v>2.1975702132955144</v>
          </cell>
          <cell r="V364">
            <v>6.6895980867458213</v>
          </cell>
          <cell r="Z364">
            <v>231.32397077199087</v>
          </cell>
          <cell r="AA364">
            <v>214.99399999999997</v>
          </cell>
          <cell r="AB364">
            <v>7.59554721154585E-2</v>
          </cell>
          <cell r="AC364">
            <v>0.25</v>
          </cell>
          <cell r="AD364">
            <v>27.517149125345778</v>
          </cell>
          <cell r="AE364">
            <v>3.6228000904947928</v>
          </cell>
          <cell r="AF364">
            <v>1.1006859650138312</v>
          </cell>
          <cell r="AG364">
            <v>0.36796127000000212</v>
          </cell>
          <cell r="AI364">
            <v>31.063824367267305</v>
          </cell>
          <cell r="AL364">
            <v>219.72007077199086</v>
          </cell>
          <cell r="AM364">
            <v>28.970390268103973</v>
          </cell>
        </row>
        <row r="365">
          <cell r="A365">
            <v>39702</v>
          </cell>
          <cell r="B365">
            <v>58</v>
          </cell>
          <cell r="C365">
            <v>125.626</v>
          </cell>
          <cell r="D365">
            <v>820.43100000000004</v>
          </cell>
          <cell r="E365">
            <v>6465.8770000000004</v>
          </cell>
          <cell r="F365">
            <v>21.097999999999999</v>
          </cell>
          <cell r="G365">
            <v>1175.7904130995962</v>
          </cell>
          <cell r="H365">
            <v>920.4079999999999</v>
          </cell>
          <cell r="I365">
            <v>0.27746652908231595</v>
          </cell>
          <cell r="K365">
            <v>5.4991747916661264</v>
          </cell>
          <cell r="L365">
            <v>0.19819236611543467</v>
          </cell>
          <cell r="M365">
            <v>0.18415901199999984</v>
          </cell>
          <cell r="O365">
            <v>0.780320613622698</v>
          </cell>
          <cell r="P365">
            <v>0.5851388887152269</v>
          </cell>
          <cell r="Q365">
            <v>0.33356478038235693</v>
          </cell>
          <cell r="S365">
            <v>74.328422173458392</v>
          </cell>
          <cell r="T365">
            <v>2.2283054610339135</v>
          </cell>
          <cell r="V365">
            <v>6.691687313818778</v>
          </cell>
          <cell r="Z365">
            <v>231.32397077199087</v>
          </cell>
          <cell r="AA365">
            <v>214.99399999999997</v>
          </cell>
          <cell r="AB365">
            <v>7.59554721154585E-2</v>
          </cell>
          <cell r="AC365">
            <v>0.25</v>
          </cell>
          <cell r="AD365">
            <v>27.951608207405457</v>
          </cell>
          <cell r="AE365">
            <v>3.6799992717992374</v>
          </cell>
          <cell r="AF365">
            <v>1.1180643282962182</v>
          </cell>
          <cell r="AG365">
            <v>0.36853320000000167</v>
          </cell>
          <cell r="AI365">
            <v>31.498283449326987</v>
          </cell>
          <cell r="AL365">
            <v>219.72007077199086</v>
          </cell>
          <cell r="AM365">
            <v>29.427794089461251</v>
          </cell>
        </row>
        <row r="366">
          <cell r="A366">
            <v>39701</v>
          </cell>
          <cell r="B366">
            <v>56.09</v>
          </cell>
          <cell r="C366">
            <v>125.626</v>
          </cell>
          <cell r="D366">
            <v>820.43100000000004</v>
          </cell>
          <cell r="E366">
            <v>6225.931340000001</v>
          </cell>
          <cell r="F366">
            <v>21.097999999999999</v>
          </cell>
          <cell r="G366">
            <v>1175.7904130995962</v>
          </cell>
          <cell r="H366">
            <v>920.4079999999999</v>
          </cell>
          <cell r="I366">
            <v>0.27746652908231595</v>
          </cell>
          <cell r="K366">
            <v>5.2951029967894705</v>
          </cell>
          <cell r="L366">
            <v>0.1908375404522602</v>
          </cell>
          <cell r="M366">
            <v>0.18409443600000008</v>
          </cell>
          <cell r="O366">
            <v>0.780320613622698</v>
          </cell>
          <cell r="P366">
            <v>0.5851388887152269</v>
          </cell>
          <cell r="Q366">
            <v>0.33356478038235693</v>
          </cell>
          <cell r="S366">
            <v>71.880710339815195</v>
          </cell>
          <cell r="T366">
            <v>2.1549250570584864</v>
          </cell>
          <cell r="V366">
            <v>6.691687313818778</v>
          </cell>
          <cell r="Z366">
            <v>231.32397077199087</v>
          </cell>
          <cell r="AA366">
            <v>214.99399999999997</v>
          </cell>
          <cell r="AB366">
            <v>7.59554721154585E-2</v>
          </cell>
          <cell r="AC366">
            <v>0.25</v>
          </cell>
          <cell r="AD366">
            <v>26.914337148987968</v>
          </cell>
          <cell r="AE366">
            <v>3.5434362264348755</v>
          </cell>
          <cell r="AF366">
            <v>1.0765734859595186</v>
          </cell>
          <cell r="AG366">
            <v>0.36910513000000122</v>
          </cell>
          <cell r="AI366">
            <v>30.461012390909499</v>
          </cell>
          <cell r="AL366">
            <v>219.72007077199086</v>
          </cell>
          <cell r="AM366">
            <v>28.335742465970753</v>
          </cell>
        </row>
        <row r="367">
          <cell r="A367">
            <v>39700</v>
          </cell>
          <cell r="B367">
            <v>52.1</v>
          </cell>
          <cell r="C367">
            <v>125.626</v>
          </cell>
          <cell r="D367">
            <v>820.43100000000004</v>
          </cell>
          <cell r="E367">
            <v>5724.6836000000003</v>
          </cell>
          <cell r="F367">
            <v>21.097999999999999</v>
          </cell>
          <cell r="G367">
            <v>1175.7904130995962</v>
          </cell>
          <cell r="H367">
            <v>920.4079999999999</v>
          </cell>
          <cell r="I367">
            <v>0.27746652908231595</v>
          </cell>
          <cell r="K367">
            <v>4.8687959488534176</v>
          </cell>
          <cell r="L367">
            <v>0.17547327113494804</v>
          </cell>
          <cell r="M367">
            <v>0.18402985999999988</v>
          </cell>
          <cell r="O367">
            <v>0.780320613622698</v>
          </cell>
          <cell r="P367">
            <v>0.5851388887152269</v>
          </cell>
          <cell r="Q367">
            <v>0.33356478038235693</v>
          </cell>
          <cell r="S367">
            <v>66.767427504089341</v>
          </cell>
          <cell r="T367">
            <v>2.0016330089632222</v>
          </cell>
          <cell r="V367">
            <v>6.691687313818778</v>
          </cell>
          <cell r="Z367">
            <v>231.32397077199087</v>
          </cell>
          <cell r="AA367">
            <v>214.99399999999997</v>
          </cell>
          <cell r="AB367">
            <v>7.59554721154585E-2</v>
          </cell>
          <cell r="AC367">
            <v>0.25</v>
          </cell>
          <cell r="AD367">
            <v>24.7474724772153</v>
          </cell>
          <cell r="AE367">
            <v>3.2581553096789562</v>
          </cell>
          <cell r="AF367">
            <v>0.98989889908861206</v>
          </cell>
          <cell r="AG367">
            <v>0.36967706000000078</v>
          </cell>
          <cell r="AI367">
            <v>28.294147719136831</v>
          </cell>
          <cell r="AL367">
            <v>219.72007077199086</v>
          </cell>
          <cell r="AM367">
            <v>26.054440906951331</v>
          </cell>
        </row>
        <row r="368">
          <cell r="A368">
            <v>39699</v>
          </cell>
          <cell r="B368">
            <v>54.85</v>
          </cell>
          <cell r="C368">
            <v>125.626</v>
          </cell>
          <cell r="D368">
            <v>820.43100000000004</v>
          </cell>
          <cell r="E368">
            <v>6070.1550999999999</v>
          </cell>
          <cell r="F368">
            <v>21.097999999999999</v>
          </cell>
          <cell r="G368">
            <v>1175.7904130995962</v>
          </cell>
          <cell r="H368">
            <v>920.4079999999999</v>
          </cell>
          <cell r="I368">
            <v>0.27746652908231595</v>
          </cell>
          <cell r="K368">
            <v>5.1626165959271377</v>
          </cell>
          <cell r="L368">
            <v>0.18606267981229349</v>
          </cell>
          <cell r="M368">
            <v>0.18396528400000012</v>
          </cell>
          <cell r="O368">
            <v>0.780320613622698</v>
          </cell>
          <cell r="P368">
            <v>0.5851388887152269</v>
          </cell>
          <cell r="Q368">
            <v>0.33356478038235693</v>
          </cell>
          <cell r="S368">
            <v>70.291619934727464</v>
          </cell>
          <cell r="T368">
            <v>2.1072854230639679</v>
          </cell>
          <cell r="V368">
            <v>6.6936043678121813</v>
          </cell>
          <cell r="Z368">
            <v>231.32397077199087</v>
          </cell>
          <cell r="AA368">
            <v>214.99399999999997</v>
          </cell>
          <cell r="AB368">
            <v>7.59554721154585E-2</v>
          </cell>
          <cell r="AC368">
            <v>0.25</v>
          </cell>
          <cell r="AD368">
            <v>26.240925571795454</v>
          </cell>
          <cell r="AE368">
            <v>3.4547774954129853</v>
          </cell>
          <cell r="AF368">
            <v>1.0496370228718181</v>
          </cell>
          <cell r="AG368">
            <v>0.37024899000000033</v>
          </cell>
          <cell r="AI368">
            <v>29.787600813716988</v>
          </cell>
          <cell r="AL368">
            <v>219.72007077199086</v>
          </cell>
          <cell r="AM368">
            <v>27.626766542866971</v>
          </cell>
        </row>
        <row r="369">
          <cell r="A369">
            <v>39696</v>
          </cell>
          <cell r="B369">
            <v>54.45</v>
          </cell>
          <cell r="C369">
            <v>125.626</v>
          </cell>
          <cell r="D369">
            <v>820.43100000000004</v>
          </cell>
          <cell r="E369">
            <v>6019.904700000001</v>
          </cell>
          <cell r="F369">
            <v>21.097999999999999</v>
          </cell>
          <cell r="G369">
            <v>1175.7904130995962</v>
          </cell>
          <cell r="H369">
            <v>920.4079999999999</v>
          </cell>
          <cell r="I369">
            <v>0.27746652908231595</v>
          </cell>
          <cell r="K369">
            <v>5.11987904726187</v>
          </cell>
          <cell r="L369">
            <v>0.18452240218649782</v>
          </cell>
          <cell r="M369">
            <v>0.18377155599999995</v>
          </cell>
          <cell r="O369">
            <v>0.780320613622698</v>
          </cell>
          <cell r="P369">
            <v>0.5851388887152269</v>
          </cell>
          <cell r="Q369">
            <v>0.33356478038235693</v>
          </cell>
          <cell r="S369">
            <v>69.779010126634645</v>
          </cell>
          <cell r="T369">
            <v>2.0919177991947686</v>
          </cell>
          <cell r="V369">
            <v>6.6936043678121813</v>
          </cell>
          <cell r="Z369">
            <v>231.32397077199087</v>
          </cell>
          <cell r="AA369">
            <v>214.99399999999997</v>
          </cell>
          <cell r="AB369">
            <v>7.59554721154585E-2</v>
          </cell>
          <cell r="AC369">
            <v>0.25</v>
          </cell>
          <cell r="AD369">
            <v>26.02369603076562</v>
          </cell>
          <cell r="AE369">
            <v>3.4261779047607637</v>
          </cell>
          <cell r="AF369">
            <v>1.0409478412306248</v>
          </cell>
          <cell r="AG369">
            <v>0.37196478000000255</v>
          </cell>
          <cell r="AI369">
            <v>29.570371272687147</v>
          </cell>
          <cell r="AL369">
            <v>219.72007077199086</v>
          </cell>
          <cell r="AM369">
            <v>27.398064632188337</v>
          </cell>
        </row>
        <row r="370">
          <cell r="A370">
            <v>39695</v>
          </cell>
          <cell r="B370">
            <v>53.9</v>
          </cell>
          <cell r="C370">
            <v>125.626</v>
          </cell>
          <cell r="D370">
            <v>820.43100000000004</v>
          </cell>
          <cell r="E370">
            <v>5950.8104000000003</v>
          </cell>
          <cell r="F370">
            <v>21.097999999999999</v>
          </cell>
          <cell r="G370">
            <v>1175.7904130995962</v>
          </cell>
          <cell r="H370">
            <v>920.4079999999999</v>
          </cell>
          <cell r="I370">
            <v>0.27746652908231595</v>
          </cell>
          <cell r="K370">
            <v>5.0611149178471253</v>
          </cell>
          <cell r="L370">
            <v>0.1824045204510287</v>
          </cell>
          <cell r="M370">
            <v>0.18370698000000019</v>
          </cell>
          <cell r="O370">
            <v>0.780320613622698</v>
          </cell>
          <cell r="P370">
            <v>0.5851388887152269</v>
          </cell>
          <cell r="Q370">
            <v>0.33356478038235693</v>
          </cell>
          <cell r="S370">
            <v>69.074171640507018</v>
          </cell>
          <cell r="T370">
            <v>2.0707873163746195</v>
          </cell>
          <cell r="V370">
            <v>6.6936043678121813</v>
          </cell>
          <cell r="Z370">
            <v>231.32397077199087</v>
          </cell>
          <cell r="AA370">
            <v>214.99399999999997</v>
          </cell>
          <cell r="AB370">
            <v>7.59554721154585E-2</v>
          </cell>
          <cell r="AC370">
            <v>0.25</v>
          </cell>
          <cell r="AD370">
            <v>25.725005411849583</v>
          </cell>
          <cell r="AE370">
            <v>3.3868534676139568</v>
          </cell>
          <cell r="AF370">
            <v>1.0290002164739833</v>
          </cell>
          <cell r="AG370">
            <v>0.3725367100000021</v>
          </cell>
          <cell r="AI370">
            <v>29.271680653771114</v>
          </cell>
          <cell r="AL370">
            <v>219.72007077199086</v>
          </cell>
          <cell r="AM370">
            <v>27.083599505005203</v>
          </cell>
        </row>
        <row r="371">
          <cell r="A371">
            <v>39694</v>
          </cell>
          <cell r="B371">
            <v>53.98</v>
          </cell>
          <cell r="C371">
            <v>125.626</v>
          </cell>
          <cell r="D371">
            <v>820.43100000000004</v>
          </cell>
          <cell r="E371">
            <v>5960.8604799999994</v>
          </cell>
          <cell r="F371">
            <v>21.097999999999999</v>
          </cell>
          <cell r="G371">
            <v>1175.7904130995962</v>
          </cell>
          <cell r="H371">
            <v>920.4079999999999</v>
          </cell>
          <cell r="I371">
            <v>0.27746652908231595</v>
          </cell>
          <cell r="K371">
            <v>5.0696624275801785</v>
          </cell>
          <cell r="L371">
            <v>0.18271257597618784</v>
          </cell>
          <cell r="M371">
            <v>0.18364240399999998</v>
          </cell>
          <cell r="O371">
            <v>0.780320613622698</v>
          </cell>
          <cell r="P371">
            <v>0.5851388887152269</v>
          </cell>
          <cell r="Q371">
            <v>0.33356478038235693</v>
          </cell>
          <cell r="S371">
            <v>69.176693602125582</v>
          </cell>
          <cell r="T371">
            <v>2.0738608411484591</v>
          </cell>
          <cell r="V371">
            <v>6.6936043678121813</v>
          </cell>
          <cell r="Z371">
            <v>231.32397077199087</v>
          </cell>
          <cell r="AA371">
            <v>214.99399999999997</v>
          </cell>
          <cell r="AB371">
            <v>7.59554721154585E-2</v>
          </cell>
          <cell r="AC371">
            <v>0.25</v>
          </cell>
          <cell r="AD371">
            <v>25.768451320055547</v>
          </cell>
          <cell r="AE371">
            <v>3.3925733857444009</v>
          </cell>
          <cell r="AF371">
            <v>1.0307380528022219</v>
          </cell>
          <cell r="AG371">
            <v>0.37310864000000166</v>
          </cell>
          <cell r="AI371">
            <v>29.315126561977081</v>
          </cell>
          <cell r="AL371">
            <v>219.72007077199086</v>
          </cell>
          <cell r="AM371">
            <v>27.129339887140929</v>
          </cell>
        </row>
        <row r="372">
          <cell r="A372">
            <v>39693</v>
          </cell>
          <cell r="B372">
            <v>55.15</v>
          </cell>
          <cell r="C372">
            <v>125.626</v>
          </cell>
          <cell r="D372">
            <v>820.43100000000004</v>
          </cell>
          <cell r="E372">
            <v>6107.8428999999996</v>
          </cell>
          <cell r="F372">
            <v>21.097999999999999</v>
          </cell>
          <cell r="G372">
            <v>1175.7904130995962</v>
          </cell>
          <cell r="H372">
            <v>920.4079999999999</v>
          </cell>
          <cell r="I372">
            <v>0.27746652908231595</v>
          </cell>
          <cell r="K372">
            <v>5.1946697574260883</v>
          </cell>
          <cell r="L372">
            <v>0.18721788803164024</v>
          </cell>
          <cell r="M372">
            <v>0.18357782800000022</v>
          </cell>
          <cell r="O372">
            <v>0.780320613622698</v>
          </cell>
          <cell r="P372">
            <v>0.5851388887152269</v>
          </cell>
          <cell r="Q372">
            <v>0.33356478038235693</v>
          </cell>
          <cell r="S372">
            <v>70.676077290797068</v>
          </cell>
          <cell r="T372">
            <v>2.1188111409658674</v>
          </cell>
          <cell r="V372">
            <v>6.6936043678121813</v>
          </cell>
          <cell r="Z372">
            <v>231.32397077199087</v>
          </cell>
          <cell r="AA372">
            <v>214.99399999999997</v>
          </cell>
          <cell r="AB372">
            <v>7.59554721154585E-2</v>
          </cell>
          <cell r="AC372">
            <v>0.25</v>
          </cell>
          <cell r="AD372">
            <v>26.403847727567836</v>
          </cell>
          <cell r="AE372">
            <v>3.4762271884021518</v>
          </cell>
          <cell r="AF372">
            <v>1.0561539091027135</v>
          </cell>
          <cell r="AG372">
            <v>0.37368057000000121</v>
          </cell>
          <cell r="AI372">
            <v>29.95052296948937</v>
          </cell>
          <cell r="AL372">
            <v>219.72007077199086</v>
          </cell>
          <cell r="AM372">
            <v>27.798292975875949</v>
          </cell>
        </row>
        <row r="373">
          <cell r="A373">
            <v>39689</v>
          </cell>
          <cell r="B373">
            <v>56.02</v>
          </cell>
          <cell r="C373">
            <v>125.626</v>
          </cell>
          <cell r="D373">
            <v>820.43100000000004</v>
          </cell>
          <cell r="E373">
            <v>6217.1375200000002</v>
          </cell>
          <cell r="F373">
            <v>21.097999999999999</v>
          </cell>
          <cell r="G373">
            <v>1175.7904130995962</v>
          </cell>
          <cell r="H373">
            <v>920.4079999999999</v>
          </cell>
          <cell r="I373">
            <v>0.27746652908231595</v>
          </cell>
          <cell r="K373">
            <v>5.2876239257730475</v>
          </cell>
          <cell r="L373">
            <v>0.19056799186774592</v>
          </cell>
          <cell r="M373">
            <v>0.18331952399999984</v>
          </cell>
          <cell r="O373">
            <v>0.780320613622698</v>
          </cell>
          <cell r="P373">
            <v>0.5851388887152269</v>
          </cell>
          <cell r="Q373">
            <v>0.33356478038235693</v>
          </cell>
          <cell r="S373">
            <v>71.79100362339895</v>
          </cell>
          <cell r="T373">
            <v>2.1522357228813762</v>
          </cell>
          <cell r="V373">
            <v>6.6936043678121813</v>
          </cell>
          <cell r="Z373">
            <v>231.32397077199087</v>
          </cell>
          <cell r="AA373">
            <v>214.99399999999997</v>
          </cell>
          <cell r="AB373">
            <v>7.59554721154585E-2</v>
          </cell>
          <cell r="AC373">
            <v>0.25</v>
          </cell>
          <cell r="AD373">
            <v>26.876321979307743</v>
          </cell>
          <cell r="AE373">
            <v>3.5384312980707362</v>
          </cell>
          <cell r="AF373">
            <v>1.0750528791723097</v>
          </cell>
          <cell r="AG373">
            <v>0.37596828999999943</v>
          </cell>
          <cell r="AI373">
            <v>30.422997221229277</v>
          </cell>
          <cell r="AL373">
            <v>219.72007077199086</v>
          </cell>
          <cell r="AM373">
            <v>28.29571963160199</v>
          </cell>
        </row>
        <row r="374">
          <cell r="A374">
            <v>39688</v>
          </cell>
          <cell r="B374">
            <v>57.7</v>
          </cell>
          <cell r="C374">
            <v>125.626</v>
          </cell>
          <cell r="D374">
            <v>820.43100000000004</v>
          </cell>
          <cell r="E374">
            <v>6428.1892000000007</v>
          </cell>
          <cell r="F374">
            <v>21.097999999999999</v>
          </cell>
          <cell r="G374">
            <v>1175.7904130995962</v>
          </cell>
          <cell r="H374">
            <v>920.4079999999999</v>
          </cell>
          <cell r="I374">
            <v>0.27746652908231595</v>
          </cell>
          <cell r="K374">
            <v>5.467121630167175</v>
          </cell>
          <cell r="L374">
            <v>0.19703715789608789</v>
          </cell>
          <cell r="M374">
            <v>0.18325494800000008</v>
          </cell>
          <cell r="O374">
            <v>0.780320613622698</v>
          </cell>
          <cell r="P374">
            <v>0.5851388887152269</v>
          </cell>
          <cell r="Q374">
            <v>0.33356478038235693</v>
          </cell>
          <cell r="S374">
            <v>73.943964817388775</v>
          </cell>
          <cell r="T374">
            <v>2.2167797431320135</v>
          </cell>
          <cell r="V374">
            <v>6.6936043678121813</v>
          </cell>
          <cell r="Z374">
            <v>231.32397077199087</v>
          </cell>
          <cell r="AA374">
            <v>214.99399999999997</v>
          </cell>
          <cell r="AB374">
            <v>7.59554721154585E-2</v>
          </cell>
          <cell r="AC374">
            <v>0.25</v>
          </cell>
          <cell r="AD374">
            <v>27.788686051633078</v>
          </cell>
          <cell r="AE374">
            <v>3.6585495788100708</v>
          </cell>
          <cell r="AF374">
            <v>1.1115474420653231</v>
          </cell>
          <cell r="AG374">
            <v>0.37654022000000253</v>
          </cell>
          <cell r="AI374">
            <v>31.335361293554609</v>
          </cell>
          <cell r="AL374">
            <v>219.72007077199086</v>
          </cell>
          <cell r="AM374">
            <v>29.256267656452273</v>
          </cell>
        </row>
        <row r="375">
          <cell r="A375">
            <v>39687</v>
          </cell>
          <cell r="B375">
            <v>57.01</v>
          </cell>
          <cell r="C375">
            <v>125.626</v>
          </cell>
          <cell r="D375">
            <v>820.43100000000004</v>
          </cell>
          <cell r="E375">
            <v>6341.5072600000003</v>
          </cell>
          <cell r="F375">
            <v>21.097999999999999</v>
          </cell>
          <cell r="G375">
            <v>1175.7904130995962</v>
          </cell>
          <cell r="H375">
            <v>920.4079999999999</v>
          </cell>
          <cell r="I375">
            <v>0.27746652908231595</v>
          </cell>
          <cell r="K375">
            <v>5.393399358719587</v>
          </cell>
          <cell r="L375">
            <v>0.1943801789915903</v>
          </cell>
          <cell r="M375">
            <v>0.18319037199999988</v>
          </cell>
          <cell r="O375">
            <v>0.780320613622698</v>
          </cell>
          <cell r="P375">
            <v>0.5851388887152269</v>
          </cell>
          <cell r="Q375">
            <v>0.33356478038235693</v>
          </cell>
          <cell r="S375">
            <v>73.059712898428657</v>
          </cell>
          <cell r="T375">
            <v>2.1902705919576446</v>
          </cell>
          <cell r="V375">
            <v>6.6936043678121813</v>
          </cell>
          <cell r="Z375">
            <v>231.32397077199087</v>
          </cell>
          <cell r="AA375">
            <v>214.99399999999997</v>
          </cell>
          <cell r="AB375">
            <v>7.59554721154585E-2</v>
          </cell>
          <cell r="AC375">
            <v>0.25</v>
          </cell>
          <cell r="AD375">
            <v>27.413965093356602</v>
          </cell>
          <cell r="AE375">
            <v>3.609215284934987</v>
          </cell>
          <cell r="AF375">
            <v>1.0965586037342641</v>
          </cell>
          <cell r="AG375">
            <v>0.37711215000000209</v>
          </cell>
          <cell r="AI375">
            <v>30.960640335278132</v>
          </cell>
          <cell r="AL375">
            <v>219.72007077199086</v>
          </cell>
          <cell r="AM375">
            <v>28.861756860531621</v>
          </cell>
        </row>
        <row r="376">
          <cell r="A376">
            <v>39686</v>
          </cell>
          <cell r="B376">
            <v>56.56</v>
          </cell>
          <cell r="C376">
            <v>125.626</v>
          </cell>
          <cell r="D376">
            <v>820.43100000000004</v>
          </cell>
          <cell r="E376">
            <v>6284.9755600000008</v>
          </cell>
          <cell r="F376">
            <v>21.097999999999999</v>
          </cell>
          <cell r="G376">
            <v>1175.7904130995962</v>
          </cell>
          <cell r="H376">
            <v>920.4079999999999</v>
          </cell>
          <cell r="I376">
            <v>0.27746652908231595</v>
          </cell>
          <cell r="K376">
            <v>5.3453196164711603</v>
          </cell>
          <cell r="L376">
            <v>0.19264736666257012</v>
          </cell>
          <cell r="M376">
            <v>0.18312579600000012</v>
          </cell>
          <cell r="O376">
            <v>0.780320613622698</v>
          </cell>
          <cell r="P376">
            <v>0.5851388887152269</v>
          </cell>
          <cell r="Q376">
            <v>0.33356478038235693</v>
          </cell>
          <cell r="S376">
            <v>72.483026864324245</v>
          </cell>
          <cell r="T376">
            <v>2.1729820151047954</v>
          </cell>
          <cell r="V376">
            <v>6.6936043678121813</v>
          </cell>
          <cell r="Z376">
            <v>231.32397077199087</v>
          </cell>
          <cell r="AA376">
            <v>214.99399999999997</v>
          </cell>
          <cell r="AB376">
            <v>7.59554721154585E-2</v>
          </cell>
          <cell r="AC376">
            <v>0.25</v>
          </cell>
          <cell r="AD376">
            <v>27.169581859698031</v>
          </cell>
          <cell r="AE376">
            <v>3.577040745451237</v>
          </cell>
          <cell r="AF376">
            <v>1.0867832743879213</v>
          </cell>
          <cell r="AG376">
            <v>0.37768408000000164</v>
          </cell>
          <cell r="AI376">
            <v>30.716257101619561</v>
          </cell>
          <cell r="AL376">
            <v>219.72007077199086</v>
          </cell>
          <cell r="AM376">
            <v>28.604467211018154</v>
          </cell>
        </row>
        <row r="377">
          <cell r="A377">
            <v>39685</v>
          </cell>
          <cell r="B377">
            <v>56.53</v>
          </cell>
          <cell r="C377">
            <v>125.626</v>
          </cell>
          <cell r="D377">
            <v>820.43100000000004</v>
          </cell>
          <cell r="E377">
            <v>6281.2067800000004</v>
          </cell>
          <cell r="F377">
            <v>21.097999999999999</v>
          </cell>
          <cell r="G377">
            <v>1175.7904130995962</v>
          </cell>
          <cell r="H377">
            <v>920.4079999999999</v>
          </cell>
          <cell r="I377">
            <v>0.27746652908231595</v>
          </cell>
          <cell r="K377">
            <v>5.3421143003212652</v>
          </cell>
          <cell r="L377">
            <v>0.19253184584063546</v>
          </cell>
          <cell r="M377">
            <v>0.18306121999999991</v>
          </cell>
          <cell r="O377">
            <v>0.780320613622698</v>
          </cell>
          <cell r="P377">
            <v>0.5851388887152269</v>
          </cell>
          <cell r="Q377">
            <v>0.33356478038235693</v>
          </cell>
          <cell r="S377">
            <v>72.444581128717289</v>
          </cell>
          <cell r="T377">
            <v>2.1718294433146057</v>
          </cell>
          <cell r="V377">
            <v>6.6927258060179442</v>
          </cell>
          <cell r="Z377">
            <v>231.32397077199087</v>
          </cell>
          <cell r="AA377">
            <v>214.99399999999997</v>
          </cell>
          <cell r="AB377">
            <v>7.59554721154585E-2</v>
          </cell>
          <cell r="AC377">
            <v>0.25</v>
          </cell>
          <cell r="AD377">
            <v>27.153289644120793</v>
          </cell>
          <cell r="AE377">
            <v>3.5748957761523203</v>
          </cell>
          <cell r="AF377">
            <v>1.0861315857648317</v>
          </cell>
          <cell r="AG377">
            <v>0.3782560100000012</v>
          </cell>
          <cell r="AI377">
            <v>30.69996488604232</v>
          </cell>
          <cell r="AL377">
            <v>219.72007077199086</v>
          </cell>
          <cell r="AM377">
            <v>28.587314567717254</v>
          </cell>
        </row>
        <row r="378">
          <cell r="A378">
            <v>39682</v>
          </cell>
          <cell r="B378">
            <v>55.97</v>
          </cell>
          <cell r="C378">
            <v>125.626</v>
          </cell>
          <cell r="D378">
            <v>820.43100000000004</v>
          </cell>
          <cell r="E378">
            <v>6210.8562199999997</v>
          </cell>
          <cell r="F378">
            <v>21.097999999999999</v>
          </cell>
          <cell r="G378">
            <v>1175.7904130995962</v>
          </cell>
          <cell r="H378">
            <v>920.4079999999999</v>
          </cell>
          <cell r="I378">
            <v>0.27746652908231595</v>
          </cell>
          <cell r="K378">
            <v>5.2822817321898885</v>
          </cell>
          <cell r="L378">
            <v>0.19037545716452145</v>
          </cell>
          <cell r="M378">
            <v>0.18286749200000019</v>
          </cell>
          <cell r="O378">
            <v>0.780320613622698</v>
          </cell>
          <cell r="P378">
            <v>0.5851388887152269</v>
          </cell>
          <cell r="Q378">
            <v>0.33356478038235693</v>
          </cell>
          <cell r="S378">
            <v>71.726927397387342</v>
          </cell>
          <cell r="T378">
            <v>2.1503147698977263</v>
          </cell>
          <cell r="V378">
            <v>6.6927258060179442</v>
          </cell>
          <cell r="Z378">
            <v>231.32397077199087</v>
          </cell>
          <cell r="AA378">
            <v>214.99399999999997</v>
          </cell>
          <cell r="AB378">
            <v>7.59554721154585E-2</v>
          </cell>
          <cell r="AC378">
            <v>0.25</v>
          </cell>
          <cell r="AD378">
            <v>26.84916828667901</v>
          </cell>
          <cell r="AE378">
            <v>3.5348563492392082</v>
          </cell>
          <cell r="AF378">
            <v>1.0739667314671604</v>
          </cell>
          <cell r="AG378">
            <v>0.37997179999999986</v>
          </cell>
          <cell r="AI378">
            <v>30.395843528600544</v>
          </cell>
          <cell r="AL378">
            <v>219.72007077199086</v>
          </cell>
          <cell r="AM378">
            <v>28.267131892767157</v>
          </cell>
        </row>
        <row r="379">
          <cell r="A379">
            <v>39681</v>
          </cell>
          <cell r="B379">
            <v>53.25</v>
          </cell>
          <cell r="C379">
            <v>124.414</v>
          </cell>
          <cell r="D379">
            <v>747.43799999999999</v>
          </cell>
          <cell r="E379">
            <v>5877.6075000000001</v>
          </cell>
          <cell r="F379">
            <v>20.584000000000003</v>
          </cell>
          <cell r="G379">
            <v>1148.3312473263748</v>
          </cell>
          <cell r="H379">
            <v>833.91</v>
          </cell>
          <cell r="I379">
            <v>0.3770445819409467</v>
          </cell>
          <cell r="K379">
            <v>5.1183902847585641</v>
          </cell>
          <cell r="L379">
            <v>0.13575026747261984</v>
          </cell>
          <cell r="M379">
            <v>0.18280291599999998</v>
          </cell>
          <cell r="O379">
            <v>0.82993492762477195</v>
          </cell>
          <cell r="P379">
            <v>0.52444557951194415</v>
          </cell>
          <cell r="Q379">
            <v>0.58249961492119007</v>
          </cell>
          <cell r="S379">
            <v>64.161656808924249</v>
          </cell>
          <cell r="T379">
            <v>1.1014883987108741</v>
          </cell>
          <cell r="V379">
            <v>6.6927258060179442</v>
          </cell>
          <cell r="Z379">
            <v>251.27332554045984</v>
          </cell>
          <cell r="AA379">
            <v>199.505</v>
          </cell>
          <cell r="AB379">
            <v>0.25948385023162257</v>
          </cell>
          <cell r="AC379">
            <v>0.25948385023162257</v>
          </cell>
          <cell r="AD379">
            <v>23.391291086540708</v>
          </cell>
          <cell r="AE379">
            <v>0.90145460172804537</v>
          </cell>
          <cell r="AF379">
            <v>0.90145460172804537</v>
          </cell>
          <cell r="AG379">
            <v>0.38054372999999941</v>
          </cell>
          <cell r="AI379">
            <v>26.365892542514388</v>
          </cell>
          <cell r="AL379">
            <v>239.95212554045983</v>
          </cell>
          <cell r="AM379">
            <v>24.494917420554124</v>
          </cell>
        </row>
        <row r="380">
          <cell r="A380">
            <v>39680</v>
          </cell>
          <cell r="B380">
            <v>65.3</v>
          </cell>
          <cell r="C380">
            <v>124.414</v>
          </cell>
          <cell r="D380">
            <v>747.43799999999999</v>
          </cell>
          <cell r="E380">
            <v>7376.7961999999998</v>
          </cell>
          <cell r="F380">
            <v>20.584000000000003</v>
          </cell>
          <cell r="G380">
            <v>1148.3312473263748</v>
          </cell>
          <cell r="H380">
            <v>833.91</v>
          </cell>
          <cell r="I380">
            <v>0.3770445819409467</v>
          </cell>
          <cell r="K380">
            <v>6.4239270830391257</v>
          </cell>
          <cell r="L380">
            <v>0.17037579614511611</v>
          </cell>
          <cell r="M380">
            <v>0.18273834000000022</v>
          </cell>
          <cell r="O380">
            <v>0.82993492762477195</v>
          </cell>
          <cell r="P380">
            <v>0.52444557951194415</v>
          </cell>
          <cell r="Q380">
            <v>0.58249961492119007</v>
          </cell>
          <cell r="S380">
            <v>78.680867410755923</v>
          </cell>
          <cell r="T380">
            <v>1.3507453978557762</v>
          </cell>
          <cell r="V380">
            <v>6.6927258060179442</v>
          </cell>
          <cell r="Z380">
            <v>251.27332554045984</v>
          </cell>
          <cell r="AA380">
            <v>199.505</v>
          </cell>
          <cell r="AB380">
            <v>0.25948385023162257</v>
          </cell>
          <cell r="AC380">
            <v>0.25948385023162257</v>
          </cell>
          <cell r="AD380">
            <v>29.357657380198894</v>
          </cell>
          <cell r="AE380">
            <v>1.1313866876105556</v>
          </cell>
          <cell r="AF380">
            <v>1.1313866876105556</v>
          </cell>
          <cell r="AG380">
            <v>0.38111566000000252</v>
          </cell>
          <cell r="AI380">
            <v>32.332258836172571</v>
          </cell>
          <cell r="AL380">
            <v>239.95212554045983</v>
          </cell>
          <cell r="AM380">
            <v>30.742783308898641</v>
          </cell>
        </row>
        <row r="381">
          <cell r="A381">
            <v>39679</v>
          </cell>
          <cell r="B381">
            <v>65.48</v>
          </cell>
          <cell r="C381">
            <v>124.414</v>
          </cell>
          <cell r="D381">
            <v>747.43799999999999</v>
          </cell>
          <cell r="E381">
            <v>7399.1907200000005</v>
          </cell>
          <cell r="F381">
            <v>20.584000000000003</v>
          </cell>
          <cell r="G381">
            <v>1148.3312473263748</v>
          </cell>
          <cell r="H381">
            <v>833.91</v>
          </cell>
          <cell r="I381">
            <v>0.3770445819409467</v>
          </cell>
          <cell r="K381">
            <v>6.443428877536264</v>
          </cell>
          <cell r="L381">
            <v>0.17089302395931111</v>
          </cell>
          <cell r="M381">
            <v>0.18267376400000002</v>
          </cell>
          <cell r="O381">
            <v>0.82993492762477195</v>
          </cell>
          <cell r="P381">
            <v>0.52444557951194415</v>
          </cell>
          <cell r="Q381">
            <v>0.58249961492119007</v>
          </cell>
          <cell r="S381">
            <v>78.897751884476236</v>
          </cell>
          <cell r="T381">
            <v>1.3544687389218411</v>
          </cell>
          <cell r="V381">
            <v>6.6927258060179442</v>
          </cell>
          <cell r="Z381">
            <v>251.27332554045984</v>
          </cell>
          <cell r="AA381">
            <v>199.505</v>
          </cell>
          <cell r="AB381">
            <v>0.25948385023162257</v>
          </cell>
          <cell r="AC381">
            <v>0.25948385023162257</v>
          </cell>
          <cell r="AD381">
            <v>29.446781524004578</v>
          </cell>
          <cell r="AE381">
            <v>1.1348213577731159</v>
          </cell>
          <cell r="AF381">
            <v>1.1348213577731159</v>
          </cell>
          <cell r="AG381">
            <v>0.38168759000000207</v>
          </cell>
          <cell r="AI381">
            <v>32.421382979978254</v>
          </cell>
          <cell r="AL381">
            <v>239.95212554045983</v>
          </cell>
          <cell r="AM381">
            <v>30.836112425902961</v>
          </cell>
        </row>
        <row r="382">
          <cell r="A382">
            <v>39678</v>
          </cell>
          <cell r="B382">
            <v>64.64</v>
          </cell>
          <cell r="C382">
            <v>124.414</v>
          </cell>
          <cell r="D382">
            <v>747.43799999999999</v>
          </cell>
          <cell r="E382">
            <v>7294.6829600000001</v>
          </cell>
          <cell r="F382">
            <v>20.584000000000003</v>
          </cell>
          <cell r="G382">
            <v>1148.3312473263748</v>
          </cell>
          <cell r="H382">
            <v>833.91</v>
          </cell>
          <cell r="I382">
            <v>0.3770445819409467</v>
          </cell>
          <cell r="K382">
            <v>6.3524205032162904</v>
          </cell>
          <cell r="L382">
            <v>0.16847929415973456</v>
          </cell>
          <cell r="M382">
            <v>0.18260918800000026</v>
          </cell>
          <cell r="O382">
            <v>0.82993492762477195</v>
          </cell>
          <cell r="P382">
            <v>0.52444557951194415</v>
          </cell>
          <cell r="Q382">
            <v>0.58249961492119007</v>
          </cell>
          <cell r="S382">
            <v>77.885624340448132</v>
          </cell>
          <cell r="T382">
            <v>1.3370931472802048</v>
          </cell>
          <cell r="V382">
            <v>6.6927258060179442</v>
          </cell>
          <cell r="Z382">
            <v>251.27332554045984</v>
          </cell>
          <cell r="AA382">
            <v>199.505</v>
          </cell>
          <cell r="AB382">
            <v>0.25948385023162257</v>
          </cell>
          <cell r="AC382">
            <v>0.25948385023162257</v>
          </cell>
          <cell r="AD382">
            <v>29.030868852911393</v>
          </cell>
          <cell r="AE382">
            <v>1.1187928970145011</v>
          </cell>
          <cell r="AF382">
            <v>1.1187928970145011</v>
          </cell>
          <cell r="AG382">
            <v>0.38225952000000163</v>
          </cell>
          <cell r="AI382">
            <v>32.005470308885073</v>
          </cell>
          <cell r="AL382">
            <v>239.95212554045983</v>
          </cell>
          <cell r="AM382">
            <v>30.40057654654948</v>
          </cell>
        </row>
        <row r="383">
          <cell r="A383">
            <v>39675</v>
          </cell>
          <cell r="B383">
            <v>66.31</v>
          </cell>
          <cell r="C383">
            <v>124.414</v>
          </cell>
          <cell r="D383">
            <v>747.43799999999999</v>
          </cell>
          <cell r="E383">
            <v>7502.4543400000002</v>
          </cell>
          <cell r="F383">
            <v>20.584000000000003</v>
          </cell>
          <cell r="G383">
            <v>1148.3312473263748</v>
          </cell>
          <cell r="H383">
            <v>833.91</v>
          </cell>
          <cell r="I383">
            <v>0.3770445819409467</v>
          </cell>
          <cell r="K383">
            <v>6.5333538188286173</v>
          </cell>
          <cell r="L383">
            <v>0.17327801888032118</v>
          </cell>
          <cell r="M383">
            <v>0.18241546000000008</v>
          </cell>
          <cell r="O383">
            <v>0.82993492762477195</v>
          </cell>
          <cell r="P383">
            <v>0.52444557951194415</v>
          </cell>
          <cell r="Q383">
            <v>0.58249961492119007</v>
          </cell>
          <cell r="S383">
            <v>79.897830291075437</v>
          </cell>
          <cell r="T383">
            <v>1.3716374782820295</v>
          </cell>
          <cell r="V383">
            <v>6.6927258060179442</v>
          </cell>
          <cell r="Z383">
            <v>251.27332554045984</v>
          </cell>
          <cell r="AA383">
            <v>199.505</v>
          </cell>
          <cell r="AB383">
            <v>0.25948385023162257</v>
          </cell>
          <cell r="AC383">
            <v>0.25948385023162257</v>
          </cell>
          <cell r="AD383">
            <v>29.857742853775225</v>
          </cell>
          <cell r="AE383">
            <v>1.1506590035226996</v>
          </cell>
          <cell r="AF383">
            <v>1.1506590035226996</v>
          </cell>
          <cell r="AG383">
            <v>0.38397531000000029</v>
          </cell>
          <cell r="AI383">
            <v>32.832344309748905</v>
          </cell>
          <cell r="AL383">
            <v>239.95212554045983</v>
          </cell>
          <cell r="AM383">
            <v>31.266463354311753</v>
          </cell>
        </row>
        <row r="384">
          <cell r="A384">
            <v>39674</v>
          </cell>
          <cell r="B384">
            <v>67.22</v>
          </cell>
          <cell r="C384">
            <v>124.414</v>
          </cell>
          <cell r="D384">
            <v>747.43799999999999</v>
          </cell>
          <cell r="E384">
            <v>7615.6710800000001</v>
          </cell>
          <cell r="F384">
            <v>20.584000000000003</v>
          </cell>
          <cell r="G384">
            <v>1148.3312473263748</v>
          </cell>
          <cell r="H384">
            <v>833.91</v>
          </cell>
          <cell r="I384">
            <v>0.3770445819409467</v>
          </cell>
          <cell r="K384">
            <v>6.6319462243419212</v>
          </cell>
          <cell r="L384">
            <v>0.1758928928298624</v>
          </cell>
          <cell r="M384">
            <v>0.18235088399999988</v>
          </cell>
          <cell r="O384">
            <v>0.82993492762477195</v>
          </cell>
          <cell r="P384">
            <v>0.52444557951194415</v>
          </cell>
          <cell r="Q384">
            <v>0.58249961492119007</v>
          </cell>
          <cell r="S384">
            <v>80.994301797105877</v>
          </cell>
          <cell r="T384">
            <v>1.3904610358938021</v>
          </cell>
          <cell r="V384">
            <v>6.6927258060179442</v>
          </cell>
          <cell r="Z384">
            <v>251.27332554045984</v>
          </cell>
          <cell r="AA384">
            <v>199.505</v>
          </cell>
          <cell r="AB384">
            <v>0.25948385023162257</v>
          </cell>
          <cell r="AC384">
            <v>0.25948385023162257</v>
          </cell>
          <cell r="AD384">
            <v>30.308314914126175</v>
          </cell>
          <cell r="AE384">
            <v>1.1680231693445324</v>
          </cell>
          <cell r="AF384">
            <v>1.1680231693445324</v>
          </cell>
          <cell r="AG384">
            <v>0.38454723999999985</v>
          </cell>
          <cell r="AI384">
            <v>33.282916370099855</v>
          </cell>
          <cell r="AL384">
            <v>239.95212554045983</v>
          </cell>
          <cell r="AM384">
            <v>31.738293890278019</v>
          </cell>
        </row>
        <row r="385">
          <cell r="A385">
            <v>39673</v>
          </cell>
          <cell r="B385">
            <v>69.150000000000006</v>
          </cell>
          <cell r="C385">
            <v>124.414</v>
          </cell>
          <cell r="D385">
            <v>747.43799999999999</v>
          </cell>
          <cell r="E385">
            <v>7855.7901000000002</v>
          </cell>
          <cell r="F385">
            <v>20.584000000000003</v>
          </cell>
          <cell r="G385">
            <v>1148.3312473263748</v>
          </cell>
          <cell r="H385">
            <v>833.91</v>
          </cell>
          <cell r="I385">
            <v>0.3770445819409467</v>
          </cell>
          <cell r="K385">
            <v>6.8410487986723352</v>
          </cell>
          <cell r="L385">
            <v>0.1814387243931751</v>
          </cell>
          <cell r="M385">
            <v>0.18228630800000012</v>
          </cell>
          <cell r="O385">
            <v>0.82993492762477195</v>
          </cell>
          <cell r="P385">
            <v>0.52444557951194415</v>
          </cell>
          <cell r="Q385">
            <v>0.58249961492119007</v>
          </cell>
          <cell r="S385">
            <v>83.319785320884733</v>
          </cell>
          <cell r="T385">
            <v>1.4303835262132762</v>
          </cell>
          <cell r="V385">
            <v>6.6927258060179442</v>
          </cell>
          <cell r="Z385">
            <v>251.27332554045984</v>
          </cell>
          <cell r="AA385">
            <v>199.505</v>
          </cell>
          <cell r="AB385">
            <v>0.25948385023162257</v>
          </cell>
          <cell r="AC385">
            <v>0.25948385023162257</v>
          </cell>
          <cell r="AD385">
            <v>31.26392378937599</v>
          </cell>
          <cell r="AE385">
            <v>1.2048504660875401</v>
          </cell>
          <cell r="AF385">
            <v>1.2048504660875401</v>
          </cell>
          <cell r="AG385">
            <v>0.38511917000000295</v>
          </cell>
          <cell r="AI385">
            <v>34.23852524534967</v>
          </cell>
          <cell r="AL385">
            <v>239.95212554045983</v>
          </cell>
          <cell r="AM385">
            <v>32.738989422602074</v>
          </cell>
        </row>
        <row r="386">
          <cell r="A386">
            <v>39672</v>
          </cell>
          <cell r="B386">
            <v>70.319999999999993</v>
          </cell>
          <cell r="C386">
            <v>124.414</v>
          </cell>
          <cell r="D386">
            <v>747.43799999999999</v>
          </cell>
          <cell r="E386">
            <v>8001.35448</v>
          </cell>
          <cell r="F386">
            <v>20.584000000000003</v>
          </cell>
          <cell r="G386">
            <v>1148.3312473263748</v>
          </cell>
          <cell r="H386">
            <v>833.91</v>
          </cell>
          <cell r="I386">
            <v>0.3770445819409467</v>
          </cell>
          <cell r="K386">
            <v>6.9678104629037261</v>
          </cell>
          <cell r="L386">
            <v>0.18480070518544237</v>
          </cell>
          <cell r="M386">
            <v>0.18222173199999991</v>
          </cell>
          <cell r="O386">
            <v>0.82993492762477195</v>
          </cell>
          <cell r="P386">
            <v>0.52444557951194415</v>
          </cell>
          <cell r="Q386">
            <v>0.58249961492119007</v>
          </cell>
          <cell r="S386">
            <v>84.729534400066711</v>
          </cell>
          <cell r="T386">
            <v>1.4545852431426978</v>
          </cell>
          <cell r="V386">
            <v>6.6927258060179442</v>
          </cell>
          <cell r="Z386">
            <v>251.27332554045984</v>
          </cell>
          <cell r="AA386">
            <v>199.505</v>
          </cell>
          <cell r="AB386">
            <v>0.25948385023162257</v>
          </cell>
          <cell r="AC386">
            <v>0.25948385023162257</v>
          </cell>
          <cell r="AD386">
            <v>31.843230724112928</v>
          </cell>
          <cell r="AE386">
            <v>1.2271758221441822</v>
          </cell>
          <cell r="AF386">
            <v>1.2271758221441822</v>
          </cell>
          <cell r="AG386">
            <v>0.38569110000000251</v>
          </cell>
          <cell r="AI386">
            <v>34.817832180086604</v>
          </cell>
          <cell r="AL386">
            <v>239.95212554045983</v>
          </cell>
          <cell r="AM386">
            <v>33.34562868313013</v>
          </cell>
        </row>
        <row r="387">
          <cell r="A387">
            <v>39671</v>
          </cell>
          <cell r="B387">
            <v>70.430000000000007</v>
          </cell>
          <cell r="C387">
            <v>124.414</v>
          </cell>
          <cell r="D387">
            <v>747.43799999999999</v>
          </cell>
          <cell r="E387">
            <v>8015.0400200000004</v>
          </cell>
          <cell r="F387">
            <v>20.584000000000003</v>
          </cell>
          <cell r="G387">
            <v>1148.3312473263748</v>
          </cell>
          <cell r="H387">
            <v>833.91</v>
          </cell>
          <cell r="I387">
            <v>0.3770445819409467</v>
          </cell>
          <cell r="K387">
            <v>6.9797282262075324</v>
          </cell>
          <cell r="L387">
            <v>0.18511678884967264</v>
          </cell>
          <cell r="M387">
            <v>0.18215715600000015</v>
          </cell>
          <cell r="O387">
            <v>0.82993492762477195</v>
          </cell>
          <cell r="P387">
            <v>0.52444557951194415</v>
          </cell>
          <cell r="Q387">
            <v>0.58249961492119007</v>
          </cell>
          <cell r="S387">
            <v>84.862074911784703</v>
          </cell>
          <cell r="T387">
            <v>1.4568606182386268</v>
          </cell>
          <cell r="V387">
            <v>6.6927258060179442</v>
          </cell>
          <cell r="Z387">
            <v>251.27332554045984</v>
          </cell>
          <cell r="AA387">
            <v>199.505</v>
          </cell>
          <cell r="AB387">
            <v>0.25948385023162257</v>
          </cell>
          <cell r="AC387">
            <v>0.25948385023162257</v>
          </cell>
          <cell r="AD387">
            <v>31.897695478660847</v>
          </cell>
          <cell r="AE387">
            <v>1.2292747872435248</v>
          </cell>
          <cell r="AF387">
            <v>1.2292747872435248</v>
          </cell>
          <cell r="AG387">
            <v>0.38626303000000206</v>
          </cell>
          <cell r="AI387">
            <v>34.872296934634527</v>
          </cell>
          <cell r="AL387">
            <v>239.95212554045983</v>
          </cell>
          <cell r="AM387">
            <v>33.402663143521664</v>
          </cell>
        </row>
        <row r="388">
          <cell r="A388">
            <v>39668</v>
          </cell>
          <cell r="B388">
            <v>69.59</v>
          </cell>
          <cell r="C388">
            <v>124.414</v>
          </cell>
          <cell r="D388">
            <v>747.43799999999999</v>
          </cell>
          <cell r="E388">
            <v>7910.53226</v>
          </cell>
          <cell r="F388">
            <v>20.584000000000003</v>
          </cell>
          <cell r="G388">
            <v>1148.3312473263748</v>
          </cell>
          <cell r="H388">
            <v>833.91</v>
          </cell>
          <cell r="I388">
            <v>0.3770445819409467</v>
          </cell>
          <cell r="K388">
            <v>6.8887198518875588</v>
          </cell>
          <cell r="L388">
            <v>0.18270305905009612</v>
          </cell>
          <cell r="M388">
            <v>0.18196342799999998</v>
          </cell>
          <cell r="O388">
            <v>0.82993492762477195</v>
          </cell>
          <cell r="P388">
            <v>0.52444557951194415</v>
          </cell>
          <cell r="Q388">
            <v>0.58249961492119007</v>
          </cell>
          <cell r="S388">
            <v>83.849947367756585</v>
          </cell>
          <cell r="T388">
            <v>1.4394850265969903</v>
          </cell>
          <cell r="V388">
            <v>6.6927258060179442</v>
          </cell>
          <cell r="Z388">
            <v>251.27332554045984</v>
          </cell>
          <cell r="AA388">
            <v>199.505</v>
          </cell>
          <cell r="AB388">
            <v>0.25948385023162257</v>
          </cell>
          <cell r="AC388">
            <v>0.25948385023162257</v>
          </cell>
          <cell r="AD388">
            <v>31.481782807567658</v>
          </cell>
          <cell r="AE388">
            <v>1.2132463264849098</v>
          </cell>
          <cell r="AF388">
            <v>1.2132463264849098</v>
          </cell>
          <cell r="AG388">
            <v>0.38797882000000072</v>
          </cell>
          <cell r="AI388">
            <v>34.456384263541338</v>
          </cell>
          <cell r="AL388">
            <v>239.95212554045983</v>
          </cell>
          <cell r="AM388">
            <v>32.967127264168184</v>
          </cell>
        </row>
        <row r="389">
          <cell r="A389">
            <v>39667</v>
          </cell>
          <cell r="B389">
            <v>67.62</v>
          </cell>
          <cell r="C389">
            <v>124.414</v>
          </cell>
          <cell r="D389">
            <v>747.43799999999999</v>
          </cell>
          <cell r="E389">
            <v>7665.4366800000007</v>
          </cell>
          <cell r="F389">
            <v>20.584000000000003</v>
          </cell>
          <cell r="G389">
            <v>1148.3312473263748</v>
          </cell>
          <cell r="H389">
            <v>833.91</v>
          </cell>
          <cell r="I389">
            <v>0.3770445819409467</v>
          </cell>
          <cell r="K389">
            <v>6.6752835454466712</v>
          </cell>
          <cell r="L389">
            <v>0.17704228797251792</v>
          </cell>
          <cell r="M389">
            <v>0.18189885200000022</v>
          </cell>
          <cell r="O389">
            <v>0.82993492762477195</v>
          </cell>
          <cell r="P389">
            <v>0.52444557951194415</v>
          </cell>
          <cell r="Q389">
            <v>0.58249961492119007</v>
          </cell>
          <cell r="S389">
            <v>81.476267294262115</v>
          </cell>
          <cell r="T389">
            <v>1.3987351271517241</v>
          </cell>
          <cell r="V389">
            <v>6.6927258060179442</v>
          </cell>
          <cell r="Z389">
            <v>251.27332554045984</v>
          </cell>
          <cell r="AA389">
            <v>199.505</v>
          </cell>
          <cell r="AB389">
            <v>0.25948385023162257</v>
          </cell>
          <cell r="AC389">
            <v>0.25948385023162257</v>
          </cell>
          <cell r="AD389">
            <v>30.506368567027693</v>
          </cell>
          <cell r="AE389">
            <v>1.1756557697057775</v>
          </cell>
          <cell r="AF389">
            <v>1.1756557697057775</v>
          </cell>
          <cell r="AG389">
            <v>0.38855075000000028</v>
          </cell>
          <cell r="AI389">
            <v>33.480970023001369</v>
          </cell>
          <cell r="AL389">
            <v>239.95212554045983</v>
          </cell>
          <cell r="AM389">
            <v>31.94569192806539</v>
          </cell>
        </row>
        <row r="390">
          <cell r="A390">
            <v>39666</v>
          </cell>
          <cell r="B390">
            <v>68.56</v>
          </cell>
          <cell r="C390">
            <v>124.414</v>
          </cell>
          <cell r="D390">
            <v>747.43799999999999</v>
          </cell>
          <cell r="E390">
            <v>7782.3858400000008</v>
          </cell>
          <cell r="F390">
            <v>20.584000000000003</v>
          </cell>
          <cell r="G390">
            <v>1148.3312473263748</v>
          </cell>
          <cell r="H390">
            <v>833.91</v>
          </cell>
          <cell r="I390">
            <v>0.3770445819409467</v>
          </cell>
          <cell r="K390">
            <v>6.7771262500428309</v>
          </cell>
          <cell r="L390">
            <v>0.17974336655775827</v>
          </cell>
          <cell r="M390">
            <v>0.18183427600000002</v>
          </cell>
          <cell r="O390">
            <v>0.82993492762477195</v>
          </cell>
          <cell r="P390">
            <v>0.52444557951194415</v>
          </cell>
          <cell r="Q390">
            <v>0.58249961492119007</v>
          </cell>
          <cell r="S390">
            <v>82.608886212579279</v>
          </cell>
          <cell r="T390">
            <v>1.4181792416078411</v>
          </cell>
          <cell r="V390">
            <v>6.6944829296064192</v>
          </cell>
          <cell r="Z390">
            <v>251.27332554045984</v>
          </cell>
          <cell r="AA390">
            <v>199.505</v>
          </cell>
          <cell r="AB390">
            <v>0.25948385023162257</v>
          </cell>
          <cell r="AC390">
            <v>0.25948385023162257</v>
          </cell>
          <cell r="AD390">
            <v>30.971794651346258</v>
          </cell>
          <cell r="AE390">
            <v>1.1935923805547037</v>
          </cell>
          <cell r="AF390">
            <v>1.1935923805547037</v>
          </cell>
          <cell r="AG390">
            <v>0.38912267999999983</v>
          </cell>
          <cell r="AI390">
            <v>33.946396107319934</v>
          </cell>
          <cell r="AL390">
            <v>239.95212554045983</v>
          </cell>
          <cell r="AM390">
            <v>32.433077316865706</v>
          </cell>
        </row>
        <row r="391">
          <cell r="A391">
            <v>39665</v>
          </cell>
          <cell r="B391">
            <v>68.209999999999994</v>
          </cell>
          <cell r="C391">
            <v>124.414</v>
          </cell>
          <cell r="D391">
            <v>747.43799999999999</v>
          </cell>
          <cell r="E391">
            <v>7738.84094</v>
          </cell>
          <cell r="F391">
            <v>20.584000000000003</v>
          </cell>
          <cell r="G391">
            <v>1148.3312473263748</v>
          </cell>
          <cell r="H391">
            <v>833.91</v>
          </cell>
          <cell r="I391">
            <v>0.3770445819409467</v>
          </cell>
          <cell r="K391">
            <v>6.7392060940761747</v>
          </cell>
          <cell r="L391">
            <v>0.17873764580793472</v>
          </cell>
          <cell r="M391">
            <v>0.18176970000000026</v>
          </cell>
          <cell r="O391">
            <v>0.82993492762477195</v>
          </cell>
          <cell r="P391">
            <v>0.52444557951194415</v>
          </cell>
          <cell r="Q391">
            <v>0.58249961492119007</v>
          </cell>
          <cell r="S391">
            <v>82.187166402567556</v>
          </cell>
          <cell r="T391">
            <v>1.410939411757159</v>
          </cell>
          <cell r="V391">
            <v>6.6944829296064192</v>
          </cell>
          <cell r="Z391">
            <v>251.27332554045984</v>
          </cell>
          <cell r="AA391">
            <v>199.505</v>
          </cell>
          <cell r="AB391">
            <v>0.25948385023162257</v>
          </cell>
          <cell r="AC391">
            <v>0.25948385023162257</v>
          </cell>
          <cell r="AD391">
            <v>30.798497705057429</v>
          </cell>
          <cell r="AE391">
            <v>1.186913855238614</v>
          </cell>
          <cell r="AF391">
            <v>1.186913855238614</v>
          </cell>
          <cell r="AG391">
            <v>0.38969461000000294</v>
          </cell>
          <cell r="AI391">
            <v>33.773099161031105</v>
          </cell>
          <cell r="AL391">
            <v>239.95212554045983</v>
          </cell>
          <cell r="AM391">
            <v>32.251604033801755</v>
          </cell>
        </row>
        <row r="392">
          <cell r="A392">
            <v>39664</v>
          </cell>
          <cell r="B392">
            <v>65.05</v>
          </cell>
          <cell r="C392">
            <v>124.414</v>
          </cell>
          <cell r="D392">
            <v>747.43799999999999</v>
          </cell>
          <cell r="E392">
            <v>7345.6926999999996</v>
          </cell>
          <cell r="F392">
            <v>20.584000000000003</v>
          </cell>
          <cell r="G392">
            <v>1148.3312473263748</v>
          </cell>
          <cell r="H392">
            <v>833.91</v>
          </cell>
          <cell r="I392">
            <v>0.3770445819409467</v>
          </cell>
          <cell r="K392">
            <v>6.3968412573486582</v>
          </cell>
          <cell r="L392">
            <v>0.16965742418095645</v>
          </cell>
          <cell r="M392">
            <v>0.18170512400000005</v>
          </cell>
          <cell r="O392">
            <v>0.82993492762477195</v>
          </cell>
          <cell r="P392">
            <v>0.52444557951194415</v>
          </cell>
          <cell r="Q392">
            <v>0.58249961492119007</v>
          </cell>
          <cell r="S392">
            <v>78.379638975033274</v>
          </cell>
          <cell r="T392">
            <v>1.3455740908195748</v>
          </cell>
          <cell r="V392">
            <v>6.6944829296064192</v>
          </cell>
          <cell r="Z392">
            <v>251.27332554045984</v>
          </cell>
          <cell r="AA392">
            <v>199.505</v>
          </cell>
          <cell r="AB392">
            <v>0.25948385023162257</v>
          </cell>
          <cell r="AC392">
            <v>0.25948385023162257</v>
          </cell>
          <cell r="AD392">
            <v>29.233873847135445</v>
          </cell>
          <cell r="AE392">
            <v>1.1266163123847772</v>
          </cell>
          <cell r="AF392">
            <v>1.1266163123847772</v>
          </cell>
          <cell r="AG392">
            <v>0.39026654000000249</v>
          </cell>
          <cell r="AI392">
            <v>32.208475303109125</v>
          </cell>
          <cell r="AL392">
            <v>239.95212554045983</v>
          </cell>
          <cell r="AM392">
            <v>30.613159535281532</v>
          </cell>
        </row>
        <row r="393">
          <cell r="A393">
            <v>39661</v>
          </cell>
          <cell r="B393">
            <v>64.290000000000006</v>
          </cell>
          <cell r="C393">
            <v>124.414</v>
          </cell>
          <cell r="D393">
            <v>747.43799999999999</v>
          </cell>
          <cell r="E393">
            <v>7251.1380600000011</v>
          </cell>
          <cell r="F393">
            <v>20.584000000000003</v>
          </cell>
          <cell r="G393">
            <v>1148.3312473263748</v>
          </cell>
          <cell r="H393">
            <v>833.91</v>
          </cell>
          <cell r="I393">
            <v>0.3770445819409467</v>
          </cell>
          <cell r="K393">
            <v>6.3145003472496359</v>
          </cell>
          <cell r="L393">
            <v>0.16747357340991106</v>
          </cell>
          <cell r="M393">
            <v>0.18151139599999988</v>
          </cell>
          <cell r="O393">
            <v>0.82993492762477195</v>
          </cell>
          <cell r="P393">
            <v>0.52444557951194415</v>
          </cell>
          <cell r="Q393">
            <v>0.58249961492119007</v>
          </cell>
          <cell r="S393">
            <v>77.463904530436437</v>
          </cell>
          <cell r="T393">
            <v>1.3298533174295231</v>
          </cell>
          <cell r="V393">
            <v>6.6955055632124933</v>
          </cell>
          <cell r="Z393">
            <v>251.27332554045984</v>
          </cell>
          <cell r="AA393">
            <v>199.505</v>
          </cell>
          <cell r="AB393">
            <v>0.25948385023162257</v>
          </cell>
          <cell r="AC393">
            <v>0.25948385023162257</v>
          </cell>
          <cell r="AD393">
            <v>28.857571906622571</v>
          </cell>
          <cell r="AE393">
            <v>1.1121143716984119</v>
          </cell>
          <cell r="AF393">
            <v>1.1121143716984119</v>
          </cell>
          <cell r="AG393">
            <v>0.39198233000000116</v>
          </cell>
          <cell r="AI393">
            <v>31.832173362596247</v>
          </cell>
          <cell r="AL393">
            <v>239.95212554045983</v>
          </cell>
          <cell r="AM393">
            <v>30.219103263485536</v>
          </cell>
        </row>
        <row r="394">
          <cell r="A394">
            <v>39660</v>
          </cell>
          <cell r="B394">
            <v>63.79</v>
          </cell>
          <cell r="C394">
            <v>124.414</v>
          </cell>
          <cell r="D394">
            <v>747.43799999999999</v>
          </cell>
          <cell r="E394">
            <v>7188.9310599999999</v>
          </cell>
          <cell r="F394">
            <v>20.584000000000003</v>
          </cell>
          <cell r="G394">
            <v>1148.3312473263748</v>
          </cell>
          <cell r="H394">
            <v>833.91</v>
          </cell>
          <cell r="I394">
            <v>0.3770445819409467</v>
          </cell>
          <cell r="K394">
            <v>6.260328695868699</v>
          </cell>
          <cell r="L394">
            <v>0.16603682948159168</v>
          </cell>
          <cell r="M394">
            <v>0.18144682000000012</v>
          </cell>
          <cell r="O394">
            <v>0.82993492762477195</v>
          </cell>
          <cell r="P394">
            <v>0.52444557951194415</v>
          </cell>
          <cell r="Q394">
            <v>0.58249961492119007</v>
          </cell>
          <cell r="S394">
            <v>76.861447658991125</v>
          </cell>
          <cell r="T394">
            <v>1.3195107033571203</v>
          </cell>
          <cell r="V394">
            <v>6.7019364391842551</v>
          </cell>
          <cell r="Z394">
            <v>251.27332554045984</v>
          </cell>
          <cell r="AA394">
            <v>199.505</v>
          </cell>
          <cell r="AB394">
            <v>0.25948385023162257</v>
          </cell>
          <cell r="AC394">
            <v>0.25948385023162257</v>
          </cell>
          <cell r="AD394">
            <v>28.610004840495669</v>
          </cell>
          <cell r="AE394">
            <v>1.1025736212468551</v>
          </cell>
          <cell r="AF394">
            <v>1.1025736212468551</v>
          </cell>
          <cell r="AG394">
            <v>0.39255426000000071</v>
          </cell>
          <cell r="AI394">
            <v>31.584606296469349</v>
          </cell>
          <cell r="AL394">
            <v>239.95212554045983</v>
          </cell>
          <cell r="AM394">
            <v>29.959855716251319</v>
          </cell>
        </row>
        <row r="395">
          <cell r="A395">
            <v>39659</v>
          </cell>
          <cell r="B395">
            <v>64.930000000000007</v>
          </cell>
          <cell r="C395">
            <v>124.414</v>
          </cell>
          <cell r="D395">
            <v>747.43799999999999</v>
          </cell>
          <cell r="E395">
            <v>7330.7630200000012</v>
          </cell>
          <cell r="F395">
            <v>20.584000000000003</v>
          </cell>
          <cell r="G395">
            <v>1148.3312473263748</v>
          </cell>
          <cell r="H395">
            <v>833.91</v>
          </cell>
          <cell r="I395">
            <v>0.3770445819409467</v>
          </cell>
          <cell r="K395">
            <v>6.3838400610172341</v>
          </cell>
          <cell r="L395">
            <v>0.16931260563815981</v>
          </cell>
          <cell r="M395">
            <v>0.18138224399999991</v>
          </cell>
          <cell r="O395">
            <v>0.82993492762477195</v>
          </cell>
          <cell r="P395">
            <v>0.52444557951194415</v>
          </cell>
          <cell r="Q395">
            <v>0.58249961492119007</v>
          </cell>
          <cell r="S395">
            <v>78.235049325886422</v>
          </cell>
          <cell r="T395">
            <v>1.3430918634421984</v>
          </cell>
          <cell r="V395">
            <v>6.703864618036885</v>
          </cell>
          <cell r="Z395">
            <v>251.27332554045984</v>
          </cell>
          <cell r="AA395">
            <v>199.505</v>
          </cell>
          <cell r="AB395">
            <v>0.25948385023162257</v>
          </cell>
          <cell r="AC395">
            <v>0.25948385023162257</v>
          </cell>
          <cell r="AD395">
            <v>29.174457751264995</v>
          </cell>
          <cell r="AE395">
            <v>1.124326532276404</v>
          </cell>
          <cell r="AF395">
            <v>1.124326532276404</v>
          </cell>
          <cell r="AG395">
            <v>0.39312619000000026</v>
          </cell>
          <cell r="AI395">
            <v>32.149059207238679</v>
          </cell>
          <cell r="AL395">
            <v>239.95212554045983</v>
          </cell>
          <cell r="AM395">
            <v>30.550940123945331</v>
          </cell>
        </row>
        <row r="396">
          <cell r="A396">
            <v>39658</v>
          </cell>
          <cell r="B396">
            <v>63.72</v>
          </cell>
          <cell r="C396">
            <v>124.414</v>
          </cell>
          <cell r="D396">
            <v>747.43799999999999</v>
          </cell>
          <cell r="E396">
            <v>7180.2220799999996</v>
          </cell>
          <cell r="F396">
            <v>20.584000000000003</v>
          </cell>
          <cell r="G396">
            <v>1148.3312473263748</v>
          </cell>
          <cell r="H396">
            <v>833.91</v>
          </cell>
          <cell r="I396">
            <v>0.3770445819409467</v>
          </cell>
          <cell r="K396">
            <v>6.252744664675367</v>
          </cell>
          <cell r="L396">
            <v>0.16583568533162696</v>
          </cell>
          <cell r="M396">
            <v>0.18131766800000015</v>
          </cell>
          <cell r="O396">
            <v>0.82993492762477195</v>
          </cell>
          <cell r="P396">
            <v>0.52444557951194415</v>
          </cell>
          <cell r="Q396">
            <v>0.58249961492119007</v>
          </cell>
          <cell r="S396">
            <v>76.777103696988789</v>
          </cell>
          <cell r="T396">
            <v>1.318062737386984</v>
          </cell>
          <cell r="V396">
            <v>6.7043568457471538</v>
          </cell>
          <cell r="Z396">
            <v>251.27332554045984</v>
          </cell>
          <cell r="AA396">
            <v>199.505</v>
          </cell>
          <cell r="AB396">
            <v>0.25948385023162257</v>
          </cell>
          <cell r="AC396">
            <v>0.25948385023162257</v>
          </cell>
          <cell r="AD396">
            <v>28.575345451237901</v>
          </cell>
          <cell r="AE396">
            <v>1.1012379161836372</v>
          </cell>
          <cell r="AF396">
            <v>1.1012379161836372</v>
          </cell>
          <cell r="AG396">
            <v>0.39369811999999982</v>
          </cell>
          <cell r="AI396">
            <v>31.549946907211581</v>
          </cell>
          <cell r="AL396">
            <v>239.95212554045983</v>
          </cell>
          <cell r="AM396">
            <v>29.92356105963853</v>
          </cell>
        </row>
        <row r="397">
          <cell r="A397">
            <v>39657</v>
          </cell>
          <cell r="B397">
            <v>62.65</v>
          </cell>
          <cell r="C397">
            <v>124.414</v>
          </cell>
          <cell r="D397">
            <v>747.43799999999999</v>
          </cell>
          <cell r="E397">
            <v>7047.0990999999995</v>
          </cell>
          <cell r="F397">
            <v>20.584000000000003</v>
          </cell>
          <cell r="G397">
            <v>1148.3312473263748</v>
          </cell>
          <cell r="H397">
            <v>833.91</v>
          </cell>
          <cell r="I397">
            <v>0.3770445819409467</v>
          </cell>
          <cell r="K397">
            <v>6.1368173307201639</v>
          </cell>
          <cell r="L397">
            <v>0.16276105332502355</v>
          </cell>
          <cell r="M397">
            <v>0.18125309199999995</v>
          </cell>
          <cell r="O397">
            <v>0.82993492762477195</v>
          </cell>
          <cell r="P397">
            <v>0.52444557951194415</v>
          </cell>
          <cell r="Q397">
            <v>0.58249961492119007</v>
          </cell>
          <cell r="S397">
            <v>75.487845992095842</v>
          </cell>
          <cell r="T397">
            <v>1.2959295432720424</v>
          </cell>
          <cell r="V397">
            <v>6.7052470590891398</v>
          </cell>
          <cell r="Z397">
            <v>251.27332554045984</v>
          </cell>
          <cell r="AA397">
            <v>199.505</v>
          </cell>
          <cell r="AB397">
            <v>0.25948385023162257</v>
          </cell>
          <cell r="AC397">
            <v>0.25948385023162257</v>
          </cell>
          <cell r="AD397">
            <v>28.045551929726344</v>
          </cell>
          <cell r="AE397">
            <v>1.0808207102173062</v>
          </cell>
          <cell r="AF397">
            <v>1.0808207102173062</v>
          </cell>
          <cell r="AG397">
            <v>0.39427005000000293</v>
          </cell>
          <cell r="AI397">
            <v>31.020153385700024</v>
          </cell>
          <cell r="AL397">
            <v>239.95212554045983</v>
          </cell>
          <cell r="AM397">
            <v>29.368771308557314</v>
          </cell>
        </row>
        <row r="398">
          <cell r="A398">
            <v>39654</v>
          </cell>
          <cell r="B398">
            <v>63.75</v>
          </cell>
          <cell r="C398">
            <v>124.414</v>
          </cell>
          <cell r="D398">
            <v>747.43799999999999</v>
          </cell>
          <cell r="E398">
            <v>7183.9544999999998</v>
          </cell>
          <cell r="F398">
            <v>20.584000000000003</v>
          </cell>
          <cell r="G398">
            <v>1148.3312473263748</v>
          </cell>
          <cell r="H398">
            <v>833.91</v>
          </cell>
          <cell r="I398">
            <v>0.3770445819409467</v>
          </cell>
          <cell r="K398">
            <v>6.2559949637582237</v>
          </cell>
          <cell r="L398">
            <v>0.16592188996732612</v>
          </cell>
          <cell r="M398">
            <v>0.18105936400000022</v>
          </cell>
          <cell r="O398">
            <v>0.82993492762477195</v>
          </cell>
          <cell r="P398">
            <v>0.52444557951194415</v>
          </cell>
          <cell r="Q398">
            <v>0.58249961492119007</v>
          </cell>
          <cell r="S398">
            <v>76.813251109275512</v>
          </cell>
          <cell r="T398">
            <v>1.3186832942313282</v>
          </cell>
          <cell r="V398">
            <v>6.7053272843698961</v>
          </cell>
          <cell r="Z398">
            <v>251.27332554045984</v>
          </cell>
          <cell r="AA398">
            <v>199.505</v>
          </cell>
          <cell r="AB398">
            <v>0.25948385023162257</v>
          </cell>
          <cell r="AC398">
            <v>0.25948385023162257</v>
          </cell>
          <cell r="AD398">
            <v>28.590199475205516</v>
          </cell>
          <cell r="AE398">
            <v>1.1018103612107306</v>
          </cell>
          <cell r="AF398">
            <v>1.1018103612107306</v>
          </cell>
          <cell r="AG398">
            <v>0.39598584000000159</v>
          </cell>
          <cell r="AI398">
            <v>31.564800931179196</v>
          </cell>
          <cell r="AL398">
            <v>239.95212554045983</v>
          </cell>
          <cell r="AM398">
            <v>29.939115912472584</v>
          </cell>
        </row>
        <row r="399">
          <cell r="A399">
            <v>39653</v>
          </cell>
          <cell r="B399">
            <v>63.45</v>
          </cell>
          <cell r="C399">
            <v>124.414</v>
          </cell>
          <cell r="D399">
            <v>747.43799999999999</v>
          </cell>
          <cell r="E399">
            <v>7146.6303000000007</v>
          </cell>
          <cell r="F399">
            <v>20.584000000000003</v>
          </cell>
          <cell r="G399">
            <v>1148.3312473263748</v>
          </cell>
          <cell r="H399">
            <v>833.91</v>
          </cell>
          <cell r="I399">
            <v>0.3770445819409467</v>
          </cell>
          <cell r="K399">
            <v>6.2234919729296632</v>
          </cell>
          <cell r="L399">
            <v>0.16505984361033454</v>
          </cell>
          <cell r="M399">
            <v>0.18099478800000002</v>
          </cell>
          <cell r="O399">
            <v>0.82993492762477195</v>
          </cell>
          <cell r="P399">
            <v>0.52444557951194415</v>
          </cell>
          <cell r="Q399">
            <v>0.58249961492119007</v>
          </cell>
          <cell r="S399">
            <v>76.451776986408333</v>
          </cell>
          <cell r="T399">
            <v>1.3124777257878868</v>
          </cell>
          <cell r="V399">
            <v>6.7087181295555354</v>
          </cell>
          <cell r="Z399">
            <v>251.27332554045984</v>
          </cell>
          <cell r="AA399">
            <v>199.505</v>
          </cell>
          <cell r="AB399">
            <v>0.25948385023162257</v>
          </cell>
          <cell r="AC399">
            <v>0.25948385023162257</v>
          </cell>
          <cell r="AD399">
            <v>28.441659235529382</v>
          </cell>
          <cell r="AE399">
            <v>1.0960859109397969</v>
          </cell>
          <cell r="AF399">
            <v>1.0960859109397969</v>
          </cell>
          <cell r="AG399">
            <v>0.39655777000000114</v>
          </cell>
          <cell r="AI399">
            <v>31.416260691503062</v>
          </cell>
          <cell r="AL399">
            <v>239.95212554045983</v>
          </cell>
          <cell r="AM399">
            <v>29.783567384132059</v>
          </cell>
        </row>
        <row r="400">
          <cell r="A400">
            <v>39652</v>
          </cell>
          <cell r="B400">
            <v>64.59</v>
          </cell>
          <cell r="C400">
            <v>124.414</v>
          </cell>
          <cell r="D400">
            <v>747.43799999999999</v>
          </cell>
          <cell r="E400">
            <v>7288.4622600000002</v>
          </cell>
          <cell r="F400">
            <v>20.584000000000003</v>
          </cell>
          <cell r="G400">
            <v>1148.3312473263748</v>
          </cell>
          <cell r="H400">
            <v>833.91</v>
          </cell>
          <cell r="I400">
            <v>0.3770445819409467</v>
          </cell>
          <cell r="K400">
            <v>6.3470033380781974</v>
          </cell>
          <cell r="L400">
            <v>0.16833561976690264</v>
          </cell>
          <cell r="M400">
            <v>0.18093021200000026</v>
          </cell>
          <cell r="O400">
            <v>0.82993492762477195</v>
          </cell>
          <cell r="P400">
            <v>0.52444557951194415</v>
          </cell>
          <cell r="Q400">
            <v>0.58249961492119007</v>
          </cell>
          <cell r="S400">
            <v>77.825378653303616</v>
          </cell>
          <cell r="T400">
            <v>1.3360588858729647</v>
          </cell>
          <cell r="V400">
            <v>6.7094219858934174</v>
          </cell>
          <cell r="Z400">
            <v>251.27332554045984</v>
          </cell>
          <cell r="AA400">
            <v>199.505</v>
          </cell>
          <cell r="AB400">
            <v>0.25948385023162257</v>
          </cell>
          <cell r="AC400">
            <v>0.25948385023162257</v>
          </cell>
          <cell r="AD400">
            <v>29.006112146298705</v>
          </cell>
          <cell r="AE400">
            <v>1.1178388219693456</v>
          </cell>
          <cell r="AF400">
            <v>1.1178388219693456</v>
          </cell>
          <cell r="AG400">
            <v>0.3971297000000007</v>
          </cell>
          <cell r="AI400">
            <v>31.980713602272381</v>
          </cell>
          <cell r="AL400">
            <v>239.95212554045983</v>
          </cell>
          <cell r="AM400">
            <v>30.374651791826061</v>
          </cell>
        </row>
        <row r="401">
          <cell r="A401">
            <v>39651</v>
          </cell>
          <cell r="B401">
            <v>65.680000000000007</v>
          </cell>
          <cell r="C401">
            <v>124.414</v>
          </cell>
          <cell r="D401">
            <v>747.43799999999999</v>
          </cell>
          <cell r="E401">
            <v>7424.0735200000008</v>
          </cell>
          <cell r="F401">
            <v>20.584000000000003</v>
          </cell>
          <cell r="G401">
            <v>1148.3312473263748</v>
          </cell>
          <cell r="H401">
            <v>833.91</v>
          </cell>
          <cell r="I401">
            <v>0.3770445819409467</v>
          </cell>
          <cell r="K401">
            <v>6.4650975380886386</v>
          </cell>
          <cell r="L401">
            <v>0.17146772153063883</v>
          </cell>
          <cell r="M401">
            <v>0.18086563600000005</v>
          </cell>
          <cell r="O401">
            <v>0.82993492762477195</v>
          </cell>
          <cell r="P401">
            <v>0.52444557951194415</v>
          </cell>
          <cell r="Q401">
            <v>0.58249961492119007</v>
          </cell>
          <cell r="S401">
            <v>79.138734633054369</v>
          </cell>
          <cell r="T401">
            <v>1.3586057845508024</v>
          </cell>
          <cell r="V401">
            <v>6.7104135521483563</v>
          </cell>
          <cell r="Z401">
            <v>251.27332554045984</v>
          </cell>
          <cell r="AA401">
            <v>199.505</v>
          </cell>
          <cell r="AB401">
            <v>0.25948385023162257</v>
          </cell>
          <cell r="AC401">
            <v>0.25948385023162257</v>
          </cell>
          <cell r="AD401">
            <v>29.545808350455339</v>
          </cell>
          <cell r="AE401">
            <v>1.1386376579537385</v>
          </cell>
          <cell r="AF401">
            <v>1.1386376579537385</v>
          </cell>
          <cell r="AG401">
            <v>0.39770163000000025</v>
          </cell>
          <cell r="AI401">
            <v>32.520409806429015</v>
          </cell>
          <cell r="AL401">
            <v>239.95212554045983</v>
          </cell>
          <cell r="AM401">
            <v>30.939811444796646</v>
          </cell>
        </row>
        <row r="402">
          <cell r="A402">
            <v>39650</v>
          </cell>
          <cell r="B402">
            <v>69.38</v>
          </cell>
          <cell r="C402">
            <v>124.414</v>
          </cell>
          <cell r="D402">
            <v>747.43799999999999</v>
          </cell>
          <cell r="E402">
            <v>7884.4053199999998</v>
          </cell>
          <cell r="F402">
            <v>20.584000000000003</v>
          </cell>
          <cell r="G402">
            <v>1148.3312473263748</v>
          </cell>
          <cell r="H402">
            <v>833.91</v>
          </cell>
          <cell r="I402">
            <v>0.3770445819409467</v>
          </cell>
          <cell r="K402">
            <v>6.8659677583075656</v>
          </cell>
          <cell r="L402">
            <v>0.18209962660020199</v>
          </cell>
          <cell r="M402">
            <v>0.18080105999999985</v>
          </cell>
          <cell r="O402">
            <v>0.82993492762477195</v>
          </cell>
          <cell r="P402">
            <v>0.52444557951194415</v>
          </cell>
          <cell r="Q402">
            <v>0.58249961492119007</v>
          </cell>
          <cell r="S402">
            <v>83.596915481749562</v>
          </cell>
          <cell r="T402">
            <v>1.4351411286865812</v>
          </cell>
          <cell r="V402">
            <v>6.7131847331537298</v>
          </cell>
          <cell r="Z402">
            <v>251.27332554045984</v>
          </cell>
          <cell r="AA402">
            <v>199.505</v>
          </cell>
          <cell r="AB402">
            <v>0.25948385023162257</v>
          </cell>
          <cell r="AC402">
            <v>0.25948385023162257</v>
          </cell>
          <cell r="AD402">
            <v>31.377804639794363</v>
          </cell>
          <cell r="AE402">
            <v>1.2092392112952561</v>
          </cell>
          <cell r="AF402">
            <v>1.2092392112952561</v>
          </cell>
          <cell r="AG402">
            <v>0.3982735599999998</v>
          </cell>
          <cell r="AI402">
            <v>34.352406095768039</v>
          </cell>
          <cell r="AL402">
            <v>239.95212554045983</v>
          </cell>
          <cell r="AM402">
            <v>32.85824329432981</v>
          </cell>
        </row>
        <row r="403">
          <cell r="A403">
            <v>39647</v>
          </cell>
          <cell r="B403">
            <v>70.739999999999995</v>
          </cell>
          <cell r="C403">
            <v>124.414</v>
          </cell>
          <cell r="D403">
            <v>747.43799999999999</v>
          </cell>
          <cell r="E403">
            <v>8053.6083600000002</v>
          </cell>
          <cell r="F403">
            <v>20.584000000000003</v>
          </cell>
          <cell r="G403">
            <v>1148.3312473263748</v>
          </cell>
          <cell r="H403">
            <v>833.91</v>
          </cell>
          <cell r="I403">
            <v>0.3770445819409467</v>
          </cell>
          <cell r="K403">
            <v>7.0133146500637125</v>
          </cell>
          <cell r="L403">
            <v>0.18600757008523064</v>
          </cell>
          <cell r="M403">
            <v>0.18060733200000012</v>
          </cell>
          <cell r="O403">
            <v>0.82993492762477195</v>
          </cell>
          <cell r="P403">
            <v>0.52444557951194415</v>
          </cell>
          <cell r="Q403">
            <v>0.58249961492119007</v>
          </cell>
          <cell r="S403">
            <v>85.23559817208077</v>
          </cell>
          <cell r="T403">
            <v>1.4632730389635162</v>
          </cell>
          <cell r="V403">
            <v>6.7131847331537298</v>
          </cell>
          <cell r="Z403">
            <v>251.27332554045984</v>
          </cell>
          <cell r="AA403">
            <v>199.505</v>
          </cell>
          <cell r="AB403">
            <v>0.25948385023162257</v>
          </cell>
          <cell r="AC403">
            <v>0.25948385023162257</v>
          </cell>
          <cell r="AD403">
            <v>32.051187059659519</v>
          </cell>
          <cell r="AE403">
            <v>1.2351900525234896</v>
          </cell>
          <cell r="AF403">
            <v>1.2351900525234896</v>
          </cell>
          <cell r="AG403">
            <v>0.39998935000000202</v>
          </cell>
          <cell r="AI403">
            <v>35.025788515633202</v>
          </cell>
          <cell r="AL403">
            <v>239.95212554045983</v>
          </cell>
          <cell r="AM403">
            <v>33.56339662280687</v>
          </cell>
        </row>
        <row r="404">
          <cell r="A404">
            <v>39646</v>
          </cell>
          <cell r="B404">
            <v>69.62</v>
          </cell>
          <cell r="C404">
            <v>124.414</v>
          </cell>
          <cell r="D404">
            <v>747.43799999999999</v>
          </cell>
          <cell r="E404">
            <v>7914.2646800000002</v>
          </cell>
          <cell r="F404">
            <v>20.584000000000003</v>
          </cell>
          <cell r="G404">
            <v>1148.3312473263748</v>
          </cell>
          <cell r="H404">
            <v>833.91</v>
          </cell>
          <cell r="I404">
            <v>0.3770445819409467</v>
          </cell>
          <cell r="K404">
            <v>6.8919701509704154</v>
          </cell>
          <cell r="L404">
            <v>0.18278926368579529</v>
          </cell>
          <cell r="M404">
            <v>0.18054275599999992</v>
          </cell>
          <cell r="O404">
            <v>0.82993492762477195</v>
          </cell>
          <cell r="P404">
            <v>0.52444557951194415</v>
          </cell>
          <cell r="Q404">
            <v>0.58249961492119007</v>
          </cell>
          <cell r="S404">
            <v>83.886094780043308</v>
          </cell>
          <cell r="T404">
            <v>1.4401055834413345</v>
          </cell>
          <cell r="V404">
            <v>6.7131847331537298</v>
          </cell>
          <cell r="Z404">
            <v>251.27332554045984</v>
          </cell>
          <cell r="AA404">
            <v>199.505</v>
          </cell>
          <cell r="AB404">
            <v>0.25948385023162257</v>
          </cell>
          <cell r="AC404">
            <v>0.25948385023162257</v>
          </cell>
          <cell r="AD404">
            <v>31.496636831535273</v>
          </cell>
          <cell r="AE404">
            <v>1.2138187715120032</v>
          </cell>
          <cell r="AF404">
            <v>1.2138187715120032</v>
          </cell>
          <cell r="AG404">
            <v>0.40056128000000157</v>
          </cell>
          <cell r="AI404">
            <v>34.471238287508953</v>
          </cell>
          <cell r="AL404">
            <v>239.95212554045983</v>
          </cell>
          <cell r="AM404">
            <v>32.982682117002234</v>
          </cell>
        </row>
        <row r="405">
          <cell r="A405">
            <v>39645</v>
          </cell>
          <cell r="B405">
            <v>67</v>
          </cell>
          <cell r="C405">
            <v>124.414</v>
          </cell>
          <cell r="D405">
            <v>747.43799999999999</v>
          </cell>
          <cell r="E405">
            <v>7588.2999999999993</v>
          </cell>
          <cell r="F405">
            <v>20.584000000000003</v>
          </cell>
          <cell r="G405">
            <v>1148.3312473263748</v>
          </cell>
          <cell r="H405">
            <v>833.91</v>
          </cell>
          <cell r="I405">
            <v>0.3770445819409467</v>
          </cell>
          <cell r="K405">
            <v>6.6081106977343085</v>
          </cell>
          <cell r="L405">
            <v>0.17526072550140187</v>
          </cell>
          <cell r="M405">
            <v>0.18047818000000015</v>
          </cell>
          <cell r="O405">
            <v>0.82993492762477195</v>
          </cell>
          <cell r="P405">
            <v>0.52444557951194415</v>
          </cell>
          <cell r="Q405">
            <v>0.58249961492119007</v>
          </cell>
          <cell r="S405">
            <v>80.729220773669937</v>
          </cell>
          <cell r="T405">
            <v>1.3859102857019447</v>
          </cell>
          <cell r="V405">
            <v>6.7131847331537298</v>
          </cell>
          <cell r="Z405">
            <v>251.27332554045984</v>
          </cell>
          <cell r="AA405">
            <v>199.505</v>
          </cell>
          <cell r="AB405">
            <v>0.25948385023162257</v>
          </cell>
          <cell r="AC405">
            <v>0.25948385023162257</v>
          </cell>
          <cell r="AD405">
            <v>30.199385405030338</v>
          </cell>
          <cell r="AE405">
            <v>1.1638252391458475</v>
          </cell>
          <cell r="AF405">
            <v>1.1638252391458475</v>
          </cell>
          <cell r="AG405">
            <v>0.40113321000000113</v>
          </cell>
          <cell r="AI405">
            <v>33.173986861004018</v>
          </cell>
          <cell r="AL405">
            <v>239.95212554045983</v>
          </cell>
          <cell r="AM405">
            <v>31.624224969494961</v>
          </cell>
        </row>
        <row r="406">
          <cell r="A406">
            <v>39644</v>
          </cell>
          <cell r="B406">
            <v>63.39</v>
          </cell>
          <cell r="C406">
            <v>124.414</v>
          </cell>
          <cell r="D406">
            <v>747.43799999999999</v>
          </cell>
          <cell r="E406">
            <v>7139.1654600000002</v>
          </cell>
          <cell r="F406">
            <v>20.584000000000003</v>
          </cell>
          <cell r="G406">
            <v>1148.3312473263748</v>
          </cell>
          <cell r="H406">
            <v>833.91</v>
          </cell>
          <cell r="I406">
            <v>0.3770445819409467</v>
          </cell>
          <cell r="K406">
            <v>6.2169913747639498</v>
          </cell>
          <cell r="L406">
            <v>0.16488743433893621</v>
          </cell>
          <cell r="M406">
            <v>0.18041360399999995</v>
          </cell>
          <cell r="O406">
            <v>0.82993492762477195</v>
          </cell>
          <cell r="P406">
            <v>0.52444557951194415</v>
          </cell>
          <cell r="Q406">
            <v>0.58249961492119007</v>
          </cell>
          <cell r="S406">
            <v>76.379482161834886</v>
          </cell>
          <cell r="T406">
            <v>1.3112366120991983</v>
          </cell>
          <cell r="V406">
            <v>6.7131847331537298</v>
          </cell>
          <cell r="Z406">
            <v>251.27332554045984</v>
          </cell>
          <cell r="AA406">
            <v>199.505</v>
          </cell>
          <cell r="AB406">
            <v>0.25948385023162257</v>
          </cell>
          <cell r="AC406">
            <v>0.25948385023162257</v>
          </cell>
          <cell r="AD406">
            <v>28.411951187594152</v>
          </cell>
          <cell r="AE406">
            <v>1.0949410208856099</v>
          </cell>
          <cell r="AF406">
            <v>1.0949410208856099</v>
          </cell>
          <cell r="AG406">
            <v>0.40170514000000068</v>
          </cell>
          <cell r="AI406">
            <v>31.386552643567832</v>
          </cell>
          <cell r="AL406">
            <v>239.95212554045983</v>
          </cell>
          <cell r="AM406">
            <v>29.752457678463951</v>
          </cell>
        </row>
        <row r="407">
          <cell r="A407">
            <v>39643</v>
          </cell>
          <cell r="B407">
            <v>62.37</v>
          </cell>
          <cell r="C407">
            <v>124.414</v>
          </cell>
          <cell r="D407">
            <v>747.43799999999999</v>
          </cell>
          <cell r="E407">
            <v>7012.2631799999999</v>
          </cell>
          <cell r="F407">
            <v>20.584000000000003</v>
          </cell>
          <cell r="G407">
            <v>1148.3312473263748</v>
          </cell>
          <cell r="H407">
            <v>833.91</v>
          </cell>
          <cell r="I407">
            <v>0.3770445819409467</v>
          </cell>
          <cell r="K407">
            <v>6.1064812059468396</v>
          </cell>
          <cell r="L407">
            <v>0.16195647672516472</v>
          </cell>
          <cell r="M407">
            <v>0.18034902800000019</v>
          </cell>
          <cell r="O407">
            <v>0.82993492762477195</v>
          </cell>
          <cell r="P407">
            <v>0.52444557951194415</v>
          </cell>
          <cell r="Q407">
            <v>0.58249961492119007</v>
          </cell>
          <cell r="S407">
            <v>75.150470144086484</v>
          </cell>
          <cell r="T407">
            <v>1.2901376793914971</v>
          </cell>
          <cell r="V407">
            <v>6.7148809734242896</v>
          </cell>
          <cell r="Z407">
            <v>251.27332554045984</v>
          </cell>
          <cell r="AA407">
            <v>199.505</v>
          </cell>
          <cell r="AB407">
            <v>0.25948385023162257</v>
          </cell>
          <cell r="AC407">
            <v>0.25948385023162257</v>
          </cell>
          <cell r="AD407">
            <v>27.906914372695287</v>
          </cell>
          <cell r="AE407">
            <v>1.0754778899644348</v>
          </cell>
          <cell r="AF407">
            <v>1.0754778899644348</v>
          </cell>
          <cell r="AG407">
            <v>0.40227707000000024</v>
          </cell>
          <cell r="AI407">
            <v>30.881515828668963</v>
          </cell>
          <cell r="AL407">
            <v>239.95212554045983</v>
          </cell>
          <cell r="AM407">
            <v>29.223592682106158</v>
          </cell>
        </row>
        <row r="408">
          <cell r="A408">
            <v>39640</v>
          </cell>
          <cell r="B408">
            <v>63.28</v>
          </cell>
          <cell r="C408">
            <v>124.414</v>
          </cell>
          <cell r="D408">
            <v>747.43799999999999</v>
          </cell>
          <cell r="E408">
            <v>7125.4799199999998</v>
          </cell>
          <cell r="F408">
            <v>20.584000000000003</v>
          </cell>
          <cell r="G408">
            <v>1148.3312473263748</v>
          </cell>
          <cell r="H408">
            <v>833.91</v>
          </cell>
          <cell r="I408">
            <v>0.3770445819409467</v>
          </cell>
          <cell r="K408">
            <v>6.2050736114601435</v>
          </cell>
          <cell r="L408">
            <v>0.16457135067470594</v>
          </cell>
          <cell r="M408">
            <v>0.18015530000000002</v>
          </cell>
          <cell r="O408">
            <v>0.82993492762477195</v>
          </cell>
          <cell r="P408">
            <v>0.52444557951194415</v>
          </cell>
          <cell r="Q408">
            <v>0.58249961492119007</v>
          </cell>
          <cell r="S408">
            <v>76.246941650116923</v>
          </cell>
          <cell r="T408">
            <v>1.3089612370032697</v>
          </cell>
          <cell r="V408">
            <v>6.7150059162338041</v>
          </cell>
          <cell r="Z408">
            <v>251.27332554045984</v>
          </cell>
          <cell r="AA408">
            <v>199.505</v>
          </cell>
          <cell r="AB408">
            <v>0.25948385023162257</v>
          </cell>
          <cell r="AC408">
            <v>0.25948385023162257</v>
          </cell>
          <cell r="AD408">
            <v>28.357486433046233</v>
          </cell>
          <cell r="AE408">
            <v>1.0928420557862675</v>
          </cell>
          <cell r="AF408">
            <v>1.0928420557862675</v>
          </cell>
          <cell r="AG408">
            <v>0.40399286000000245</v>
          </cell>
          <cell r="AI408">
            <v>31.332087889019913</v>
          </cell>
          <cell r="AL408">
            <v>239.95212554045983</v>
          </cell>
          <cell r="AM408">
            <v>29.695423218072424</v>
          </cell>
        </row>
        <row r="409">
          <cell r="A409">
            <v>39639</v>
          </cell>
          <cell r="B409">
            <v>64.900000000000006</v>
          </cell>
          <cell r="C409">
            <v>124.414</v>
          </cell>
          <cell r="D409">
            <v>747.43799999999999</v>
          </cell>
          <cell r="E409">
            <v>7327.030600000001</v>
          </cell>
          <cell r="F409">
            <v>20.584000000000003</v>
          </cell>
          <cell r="G409">
            <v>1148.3312473263748</v>
          </cell>
          <cell r="H409">
            <v>833.91</v>
          </cell>
          <cell r="I409">
            <v>0.3770445819409467</v>
          </cell>
          <cell r="K409">
            <v>6.3805897619343783</v>
          </cell>
          <cell r="L409">
            <v>0.16922640100246067</v>
          </cell>
          <cell r="M409">
            <v>0.18009072400000026</v>
          </cell>
          <cell r="O409">
            <v>0.82993492762477195</v>
          </cell>
          <cell r="P409">
            <v>0.52444557951194415</v>
          </cell>
          <cell r="Q409">
            <v>0.58249961492119007</v>
          </cell>
          <cell r="S409">
            <v>78.198901913599698</v>
          </cell>
          <cell r="T409">
            <v>1.3424713065978542</v>
          </cell>
          <cell r="V409">
            <v>6.7162914381926777</v>
          </cell>
          <cell r="Z409">
            <v>251.27332554045984</v>
          </cell>
          <cell r="AA409">
            <v>199.505</v>
          </cell>
          <cell r="AB409">
            <v>0.25948385023162257</v>
          </cell>
          <cell r="AC409">
            <v>0.25948385023162257</v>
          </cell>
          <cell r="AD409">
            <v>29.15960372729738</v>
          </cell>
          <cell r="AE409">
            <v>1.1237540872493106</v>
          </cell>
          <cell r="AF409">
            <v>1.1237540872493106</v>
          </cell>
          <cell r="AG409">
            <v>0.40456479000000201</v>
          </cell>
          <cell r="AI409">
            <v>32.134205183271064</v>
          </cell>
          <cell r="AL409">
            <v>239.95212554045983</v>
          </cell>
          <cell r="AM409">
            <v>30.535385271111277</v>
          </cell>
        </row>
        <row r="410">
          <cell r="A410">
            <v>39638</v>
          </cell>
          <cell r="B410">
            <v>65.22</v>
          </cell>
          <cell r="C410">
            <v>124.414</v>
          </cell>
          <cell r="D410">
            <v>747.43799999999999</v>
          </cell>
          <cell r="E410">
            <v>7366.8430799999996</v>
          </cell>
          <cell r="F410">
            <v>20.584000000000003</v>
          </cell>
          <cell r="G410">
            <v>1148.3312473263748</v>
          </cell>
          <cell r="H410">
            <v>833.91</v>
          </cell>
          <cell r="I410">
            <v>0.3770445819409467</v>
          </cell>
          <cell r="K410">
            <v>6.4152596188181761</v>
          </cell>
          <cell r="L410">
            <v>0.170145917116585</v>
          </cell>
          <cell r="M410">
            <v>0.18002614800000005</v>
          </cell>
          <cell r="O410">
            <v>0.82993492762477195</v>
          </cell>
          <cell r="P410">
            <v>0.52444557951194415</v>
          </cell>
          <cell r="Q410">
            <v>0.58249961492119007</v>
          </cell>
          <cell r="S410">
            <v>78.584474311324684</v>
          </cell>
          <cell r="T410">
            <v>1.3490905796041919</v>
          </cell>
          <cell r="V410">
            <v>6.7162914381926777</v>
          </cell>
          <cell r="Z410">
            <v>251.27332554045984</v>
          </cell>
          <cell r="AA410">
            <v>199.505</v>
          </cell>
          <cell r="AB410">
            <v>0.25948385023162257</v>
          </cell>
          <cell r="AC410">
            <v>0.25948385023162257</v>
          </cell>
          <cell r="AD410">
            <v>29.318046649618591</v>
          </cell>
          <cell r="AE410">
            <v>1.1298601675383064</v>
          </cell>
          <cell r="AF410">
            <v>1.1298601675383064</v>
          </cell>
          <cell r="AG410">
            <v>0.40513672000000156</v>
          </cell>
          <cell r="AI410">
            <v>32.292648105592271</v>
          </cell>
          <cell r="AL410">
            <v>239.95212554045983</v>
          </cell>
          <cell r="AM410">
            <v>30.701303701341168</v>
          </cell>
        </row>
        <row r="411">
          <cell r="A411">
            <v>39637</v>
          </cell>
          <cell r="B411">
            <v>66.819999999999993</v>
          </cell>
          <cell r="C411">
            <v>124.414</v>
          </cell>
          <cell r="D411">
            <v>747.43799999999999</v>
          </cell>
          <cell r="E411">
            <v>7565.9054799999994</v>
          </cell>
          <cell r="F411">
            <v>20.584000000000003</v>
          </cell>
          <cell r="G411">
            <v>1148.3312473263748</v>
          </cell>
          <cell r="H411">
            <v>833.91</v>
          </cell>
          <cell r="I411">
            <v>0.3770445819409467</v>
          </cell>
          <cell r="K411">
            <v>6.588608903237172</v>
          </cell>
          <cell r="L411">
            <v>0.17474349768720693</v>
          </cell>
          <cell r="M411">
            <v>0.17996157199999985</v>
          </cell>
          <cell r="O411">
            <v>0.82993492762477195</v>
          </cell>
          <cell r="P411">
            <v>0.52444557951194415</v>
          </cell>
          <cell r="Q411">
            <v>0.58249961492119007</v>
          </cell>
          <cell r="S411">
            <v>80.512336299949624</v>
          </cell>
          <cell r="T411">
            <v>1.3821869446358799</v>
          </cell>
          <cell r="V411">
            <v>6.7162914381926777</v>
          </cell>
          <cell r="Z411">
            <v>251.27332554045984</v>
          </cell>
          <cell r="AA411">
            <v>199.505</v>
          </cell>
          <cell r="AB411">
            <v>0.25948385023162257</v>
          </cell>
          <cell r="AC411">
            <v>0.25948385023162257</v>
          </cell>
          <cell r="AD411">
            <v>30.110261261224654</v>
          </cell>
          <cell r="AE411">
            <v>1.160390568983287</v>
          </cell>
          <cell r="AF411">
            <v>1.160390568983287</v>
          </cell>
          <cell r="AG411">
            <v>0.40570865000000111</v>
          </cell>
          <cell r="AI411">
            <v>33.084862717198334</v>
          </cell>
          <cell r="AL411">
            <v>239.95212554045983</v>
          </cell>
          <cell r="AM411">
            <v>31.530895852490644</v>
          </cell>
        </row>
        <row r="412">
          <cell r="A412">
            <v>39636</v>
          </cell>
          <cell r="B412">
            <v>67.14</v>
          </cell>
          <cell r="C412">
            <v>124.414</v>
          </cell>
          <cell r="D412">
            <v>747.43799999999999</v>
          </cell>
          <cell r="E412">
            <v>7605.7179599999999</v>
          </cell>
          <cell r="F412">
            <v>20.584000000000003</v>
          </cell>
          <cell r="G412">
            <v>1148.3312473263748</v>
          </cell>
          <cell r="H412">
            <v>833.91</v>
          </cell>
          <cell r="I412">
            <v>0.3770445819409467</v>
          </cell>
          <cell r="K412">
            <v>6.6232787601209715</v>
          </cell>
          <cell r="L412">
            <v>0.17566301380133131</v>
          </cell>
          <cell r="M412">
            <v>0.17989699600000009</v>
          </cell>
          <cell r="O412">
            <v>0.82993492762477195</v>
          </cell>
          <cell r="P412">
            <v>0.52444557951194415</v>
          </cell>
          <cell r="Q412">
            <v>0.58249961492119007</v>
          </cell>
          <cell r="S412">
            <v>80.897908697674623</v>
          </cell>
          <cell r="T412">
            <v>1.3888062176422176</v>
          </cell>
          <cell r="V412">
            <v>6.7162914381926777</v>
          </cell>
          <cell r="Z412">
            <v>251.27332554045984</v>
          </cell>
          <cell r="AA412">
            <v>199.505</v>
          </cell>
          <cell r="AB412">
            <v>0.25948385023162257</v>
          </cell>
          <cell r="AC412">
            <v>0.25948385023162257</v>
          </cell>
          <cell r="AD412">
            <v>30.268704183545871</v>
          </cell>
          <cell r="AE412">
            <v>1.1664966492722832</v>
          </cell>
          <cell r="AF412">
            <v>1.1664966492722832</v>
          </cell>
          <cell r="AG412">
            <v>0.40628058000000067</v>
          </cell>
          <cell r="AI412">
            <v>33.243305639519548</v>
          </cell>
          <cell r="AL412">
            <v>239.95212554045983</v>
          </cell>
          <cell r="AM412">
            <v>31.696814282720542</v>
          </cell>
        </row>
        <row r="413">
          <cell r="A413">
            <v>39632</v>
          </cell>
          <cell r="B413">
            <v>67.53</v>
          </cell>
          <cell r="C413">
            <v>124.414</v>
          </cell>
          <cell r="D413">
            <v>747.43799999999999</v>
          </cell>
          <cell r="E413">
            <v>7654.2394199999999</v>
          </cell>
          <cell r="F413">
            <v>20.584000000000003</v>
          </cell>
          <cell r="G413">
            <v>1148.3312473263748</v>
          </cell>
          <cell r="H413">
            <v>833.91</v>
          </cell>
          <cell r="I413">
            <v>0.3770445819409467</v>
          </cell>
          <cell r="K413">
            <v>6.6655326481981012</v>
          </cell>
          <cell r="L413">
            <v>0.17678367406542039</v>
          </cell>
          <cell r="M413">
            <v>0.17963869200000016</v>
          </cell>
          <cell r="O413">
            <v>0.82993492762477195</v>
          </cell>
          <cell r="P413">
            <v>0.52444557951194415</v>
          </cell>
          <cell r="Q413">
            <v>0.58249961492119007</v>
          </cell>
          <cell r="S413">
            <v>81.367825057401959</v>
          </cell>
          <cell r="T413">
            <v>1.3968734566186918</v>
          </cell>
          <cell r="V413">
            <v>6.7162914381926777</v>
          </cell>
          <cell r="Z413">
            <v>251.27332554045984</v>
          </cell>
          <cell r="AA413">
            <v>199.505</v>
          </cell>
          <cell r="AB413">
            <v>0.25948385023162257</v>
          </cell>
          <cell r="AC413">
            <v>0.25948385023162257</v>
          </cell>
          <cell r="AD413">
            <v>30.461806495124847</v>
          </cell>
          <cell r="AE413">
            <v>1.1739384346244972</v>
          </cell>
          <cell r="AF413">
            <v>1.1739384346244972</v>
          </cell>
          <cell r="AG413">
            <v>0.40856830000000244</v>
          </cell>
          <cell r="AI413">
            <v>33.436407951098531</v>
          </cell>
          <cell r="AL413">
            <v>239.95212554045983</v>
          </cell>
          <cell r="AM413">
            <v>31.899027369563228</v>
          </cell>
        </row>
        <row r="414">
          <cell r="A414">
            <v>39631</v>
          </cell>
          <cell r="B414">
            <v>69.900000000000006</v>
          </cell>
          <cell r="C414">
            <v>124.414</v>
          </cell>
          <cell r="D414">
            <v>747.43799999999999</v>
          </cell>
          <cell r="E414">
            <v>7949.1006000000016</v>
          </cell>
          <cell r="F414">
            <v>20.584000000000003</v>
          </cell>
          <cell r="G414">
            <v>1148.3312473263748</v>
          </cell>
          <cell r="H414">
            <v>833.91</v>
          </cell>
          <cell r="I414">
            <v>0.3770445819409467</v>
          </cell>
          <cell r="K414">
            <v>6.9223062757437406</v>
          </cell>
          <cell r="L414">
            <v>0.18359384028565415</v>
          </cell>
          <cell r="M414">
            <v>0.17957411599999995</v>
          </cell>
          <cell r="O414">
            <v>0.82993492762477195</v>
          </cell>
          <cell r="P414">
            <v>0.52444557951194415</v>
          </cell>
          <cell r="Q414">
            <v>0.58249961492119007</v>
          </cell>
          <cell r="S414">
            <v>84.223470628052681</v>
          </cell>
          <cell r="T414">
            <v>1.44589744732188</v>
          </cell>
          <cell r="V414">
            <v>6.7162914381926777</v>
          </cell>
          <cell r="Z414">
            <v>251.27332554045984</v>
          </cell>
          <cell r="AA414">
            <v>199.505</v>
          </cell>
          <cell r="AB414">
            <v>0.25948385023162257</v>
          </cell>
          <cell r="AC414">
            <v>0.25948385023162257</v>
          </cell>
          <cell r="AD414">
            <v>31.635274388566341</v>
          </cell>
          <cell r="AE414">
            <v>1.219161591764875</v>
          </cell>
          <cell r="AF414">
            <v>1.219161591764875</v>
          </cell>
          <cell r="AG414">
            <v>0.40914023000000199</v>
          </cell>
          <cell r="AI414">
            <v>34.609875844540021</v>
          </cell>
          <cell r="AL414">
            <v>239.95212554045983</v>
          </cell>
          <cell r="AM414">
            <v>33.127860743453404</v>
          </cell>
        </row>
        <row r="415">
          <cell r="A415">
            <v>39630</v>
          </cell>
          <cell r="B415">
            <v>70.12</v>
          </cell>
          <cell r="C415">
            <v>124.414</v>
          </cell>
          <cell r="D415">
            <v>747.43799999999999</v>
          </cell>
          <cell r="E415">
            <v>7976.4716800000006</v>
          </cell>
          <cell r="F415">
            <v>20.584000000000003</v>
          </cell>
          <cell r="G415">
            <v>1148.3312473263748</v>
          </cell>
          <cell r="H415">
            <v>833.91</v>
          </cell>
          <cell r="I415">
            <v>0.3770445819409467</v>
          </cell>
          <cell r="K415">
            <v>6.9461418023513515</v>
          </cell>
          <cell r="L415">
            <v>0.18422600761411465</v>
          </cell>
          <cell r="M415">
            <v>0.17950954000000019</v>
          </cell>
          <cell r="O415">
            <v>0.82993492762477195</v>
          </cell>
          <cell r="P415">
            <v>0.52444557951194415</v>
          </cell>
          <cell r="Q415">
            <v>0.58249961492119007</v>
          </cell>
          <cell r="S415">
            <v>84.488551651488606</v>
          </cell>
          <cell r="T415">
            <v>1.4504481975137371</v>
          </cell>
          <cell r="V415">
            <v>6.7150059162338041</v>
          </cell>
          <cell r="Z415">
            <v>251.27332554045984</v>
          </cell>
          <cell r="AA415">
            <v>199.505</v>
          </cell>
          <cell r="AB415">
            <v>0.25948385023162257</v>
          </cell>
          <cell r="AC415">
            <v>0.25948385023162257</v>
          </cell>
          <cell r="AD415">
            <v>31.744203897662171</v>
          </cell>
          <cell r="AE415">
            <v>1.2233595219635598</v>
          </cell>
          <cell r="AF415">
            <v>1.2233595219635598</v>
          </cell>
          <cell r="AG415">
            <v>0.40971216000000155</v>
          </cell>
          <cell r="AI415">
            <v>34.718805353635851</v>
          </cell>
          <cell r="AL415">
            <v>239.95212554045983</v>
          </cell>
          <cell r="AM415">
            <v>33.241929664236451</v>
          </cell>
        </row>
        <row r="416">
          <cell r="A416">
            <v>39629</v>
          </cell>
          <cell r="B416">
            <v>68.23</v>
          </cell>
          <cell r="C416">
            <v>124.414</v>
          </cell>
          <cell r="D416">
            <v>747.43799999999999</v>
          </cell>
          <cell r="E416">
            <v>7741.3292199999996</v>
          </cell>
          <cell r="F416">
            <v>20.584000000000003</v>
          </cell>
          <cell r="G416">
            <v>1148.3312473263748</v>
          </cell>
          <cell r="H416">
            <v>833.91</v>
          </cell>
          <cell r="I416">
            <v>0.3770445819409467</v>
          </cell>
          <cell r="K416">
            <v>6.7413729601314119</v>
          </cell>
          <cell r="L416">
            <v>0.17879511556506747</v>
          </cell>
          <cell r="M416">
            <v>0.17944496399999998</v>
          </cell>
          <cell r="O416">
            <v>0.82993492762477195</v>
          </cell>
          <cell r="P416">
            <v>0.52444557951194415</v>
          </cell>
          <cell r="Q416">
            <v>0.58249961492119007</v>
          </cell>
          <cell r="S416">
            <v>82.211264677425376</v>
          </cell>
          <cell r="T416">
            <v>1.4113531163200552</v>
          </cell>
          <cell r="V416">
            <v>6.7148809734242896</v>
          </cell>
          <cell r="Z416">
            <v>251.27332554045984</v>
          </cell>
          <cell r="AA416">
            <v>199.505</v>
          </cell>
          <cell r="AB416">
            <v>0.25948385023162257</v>
          </cell>
          <cell r="AC416">
            <v>0.25948385023162257</v>
          </cell>
          <cell r="AD416">
            <v>30.808400387702502</v>
          </cell>
          <cell r="AE416">
            <v>1.1872954852566762</v>
          </cell>
          <cell r="AF416">
            <v>1.1872954852566762</v>
          </cell>
          <cell r="AG416">
            <v>0.4102840900000011</v>
          </cell>
          <cell r="AI416">
            <v>33.783001843676182</v>
          </cell>
          <cell r="AL416">
            <v>239.95212554045983</v>
          </cell>
          <cell r="AM416">
            <v>32.261973935691124</v>
          </cell>
        </row>
        <row r="417">
          <cell r="A417">
            <v>39626</v>
          </cell>
          <cell r="B417">
            <v>68.62</v>
          </cell>
          <cell r="C417">
            <v>124.414</v>
          </cell>
          <cell r="D417">
            <v>747.43799999999999</v>
          </cell>
          <cell r="E417">
            <v>7789.8506800000014</v>
          </cell>
          <cell r="F417">
            <v>20.584000000000003</v>
          </cell>
          <cell r="G417">
            <v>1148.3312473263748</v>
          </cell>
          <cell r="H417">
            <v>833.91</v>
          </cell>
          <cell r="I417">
            <v>0.3770445819409467</v>
          </cell>
          <cell r="K417">
            <v>6.7836268482085442</v>
          </cell>
          <cell r="L417">
            <v>0.17991577582915663</v>
          </cell>
          <cell r="M417">
            <v>0.17925123600000026</v>
          </cell>
          <cell r="O417">
            <v>0.82993492762477195</v>
          </cell>
          <cell r="P417">
            <v>0.52444557951194415</v>
          </cell>
          <cell r="Q417">
            <v>0.58249961492119007</v>
          </cell>
          <cell r="S417">
            <v>82.681181037152712</v>
          </cell>
          <cell r="T417">
            <v>1.4194203552965294</v>
          </cell>
          <cell r="V417">
            <v>6.7131847331537298</v>
          </cell>
          <cell r="Z417">
            <v>251.27332554045984</v>
          </cell>
          <cell r="AA417">
            <v>199.505</v>
          </cell>
          <cell r="AB417">
            <v>0.25948385023162257</v>
          </cell>
          <cell r="AC417">
            <v>0.25948385023162257</v>
          </cell>
          <cell r="AD417">
            <v>31.001502699281488</v>
          </cell>
          <cell r="AE417">
            <v>1.1947372706088906</v>
          </cell>
          <cell r="AF417">
            <v>1.1947372706088906</v>
          </cell>
          <cell r="AG417">
            <v>0.41199987999999976</v>
          </cell>
          <cell r="AI417">
            <v>33.976104155255165</v>
          </cell>
          <cell r="AL417">
            <v>239.95212554045983</v>
          </cell>
          <cell r="AM417">
            <v>32.464187022533814</v>
          </cell>
        </row>
        <row r="418">
          <cell r="A418">
            <v>39625</v>
          </cell>
          <cell r="B418">
            <v>67.13</v>
          </cell>
          <cell r="C418">
            <v>124.414</v>
          </cell>
          <cell r="D418">
            <v>747.43799999999999</v>
          </cell>
          <cell r="E418">
            <v>7604.4738199999993</v>
          </cell>
          <cell r="F418">
            <v>20.584000000000003</v>
          </cell>
          <cell r="G418">
            <v>1148.3312473263748</v>
          </cell>
          <cell r="H418">
            <v>833.91</v>
          </cell>
          <cell r="I418">
            <v>0.3770445819409467</v>
          </cell>
          <cell r="K418">
            <v>6.622195327093352</v>
          </cell>
          <cell r="L418">
            <v>0.1756342789227649</v>
          </cell>
          <cell r="M418">
            <v>0.17918666000000005</v>
          </cell>
          <cell r="O418">
            <v>0.82993492762477195</v>
          </cell>
          <cell r="P418">
            <v>0.52444557951194415</v>
          </cell>
          <cell r="Q418">
            <v>0.58249961492119007</v>
          </cell>
          <cell r="S418">
            <v>80.88585956024572</v>
          </cell>
          <cell r="T418">
            <v>1.3885993653607696</v>
          </cell>
          <cell r="V418">
            <v>6.7131847331537298</v>
          </cell>
          <cell r="Z418">
            <v>251.27332554045984</v>
          </cell>
          <cell r="AA418">
            <v>199.505</v>
          </cell>
          <cell r="AB418">
            <v>0.25948385023162257</v>
          </cell>
          <cell r="AC418">
            <v>0.25948385023162257</v>
          </cell>
          <cell r="AD418">
            <v>30.26375284222333</v>
          </cell>
          <cell r="AE418">
            <v>1.166305834263252</v>
          </cell>
          <cell r="AF418">
            <v>1.166305834263252</v>
          </cell>
          <cell r="AG418">
            <v>0.41257181000000287</v>
          </cell>
          <cell r="AI418">
            <v>33.238354298197009</v>
          </cell>
          <cell r="AL418">
            <v>239.95212554045983</v>
          </cell>
          <cell r="AM418">
            <v>31.691629331775857</v>
          </cell>
        </row>
        <row r="419">
          <cell r="A419">
            <v>39624</v>
          </cell>
          <cell r="B419">
            <v>70.75</v>
          </cell>
          <cell r="C419">
            <v>124.414</v>
          </cell>
          <cell r="D419">
            <v>747.43799999999999</v>
          </cell>
          <cell r="E419">
            <v>8054.8525000000009</v>
          </cell>
          <cell r="F419">
            <v>20.584000000000003</v>
          </cell>
          <cell r="G419">
            <v>1148.3312473263748</v>
          </cell>
          <cell r="H419">
            <v>833.91</v>
          </cell>
          <cell r="I419">
            <v>0.3770445819409467</v>
          </cell>
          <cell r="K419">
            <v>7.0143980830913319</v>
          </cell>
          <cell r="L419">
            <v>0.18603630496379703</v>
          </cell>
          <cell r="M419">
            <v>0.17912208399999985</v>
          </cell>
          <cell r="O419">
            <v>0.82993492762477195</v>
          </cell>
          <cell r="P419">
            <v>0.52444557951194415</v>
          </cell>
          <cell r="Q419">
            <v>0.58249961492119007</v>
          </cell>
          <cell r="S419">
            <v>85.247647309509674</v>
          </cell>
          <cell r="T419">
            <v>1.4634798912449642</v>
          </cell>
          <cell r="V419">
            <v>6.7131847331537298</v>
          </cell>
          <cell r="Z419">
            <v>251.27332554045984</v>
          </cell>
          <cell r="AA419">
            <v>199.505</v>
          </cell>
          <cell r="AB419">
            <v>0.25948385023162257</v>
          </cell>
          <cell r="AC419">
            <v>0.25948385023162257</v>
          </cell>
          <cell r="AD419">
            <v>32.056138400982057</v>
          </cell>
          <cell r="AE419">
            <v>1.2353808675325209</v>
          </cell>
          <cell r="AF419">
            <v>1.2353808675325209</v>
          </cell>
          <cell r="AG419">
            <v>0.41314374000000242</v>
          </cell>
          <cell r="AI419">
            <v>35.030739856955741</v>
          </cell>
          <cell r="AL419">
            <v>239.95212554045983</v>
          </cell>
          <cell r="AM419">
            <v>33.568581573751558</v>
          </cell>
        </row>
        <row r="420">
          <cell r="A420">
            <v>39623</v>
          </cell>
          <cell r="B420">
            <v>70.86</v>
          </cell>
          <cell r="C420">
            <v>124.414</v>
          </cell>
          <cell r="D420">
            <v>747.43799999999999</v>
          </cell>
          <cell r="E420">
            <v>8068.5380399999995</v>
          </cell>
          <cell r="F420">
            <v>20.584000000000003</v>
          </cell>
          <cell r="G420">
            <v>1148.3312473263748</v>
          </cell>
          <cell r="H420">
            <v>833.91</v>
          </cell>
          <cell r="I420">
            <v>0.3770445819409467</v>
          </cell>
          <cell r="K420">
            <v>7.0263158463951365</v>
          </cell>
          <cell r="L420">
            <v>0.18635238862802725</v>
          </cell>
          <cell r="M420">
            <v>0.17905750800000009</v>
          </cell>
          <cell r="O420">
            <v>0.82993492762477195</v>
          </cell>
          <cell r="P420">
            <v>0.52444557951194415</v>
          </cell>
          <cell r="Q420">
            <v>0.58249961492119007</v>
          </cell>
          <cell r="S420">
            <v>85.380187821227651</v>
          </cell>
          <cell r="T420">
            <v>1.465755266340893</v>
          </cell>
          <cell r="V420">
            <v>6.7104135521483563</v>
          </cell>
          <cell r="Z420">
            <v>251.27332554045984</v>
          </cell>
          <cell r="AA420">
            <v>199.505</v>
          </cell>
          <cell r="AB420">
            <v>0.25948385023162257</v>
          </cell>
          <cell r="AC420">
            <v>0.25948385023162257</v>
          </cell>
          <cell r="AD420">
            <v>32.110603155529972</v>
          </cell>
          <cell r="AE420">
            <v>1.237479832631863</v>
          </cell>
          <cell r="AF420">
            <v>1.237479832631863</v>
          </cell>
          <cell r="AG420">
            <v>0.41371567000000198</v>
          </cell>
          <cell r="AI420">
            <v>35.085204611503649</v>
          </cell>
          <cell r="AL420">
            <v>239.95212554045983</v>
          </cell>
          <cell r="AM420">
            <v>33.625616034143079</v>
          </cell>
        </row>
        <row r="421">
          <cell r="A421">
            <v>39622</v>
          </cell>
          <cell r="B421">
            <v>74.430000000000007</v>
          </cell>
          <cell r="C421">
            <v>124.414</v>
          </cell>
          <cell r="D421">
            <v>747.43799999999999</v>
          </cell>
          <cell r="E421">
            <v>8512.6960200000012</v>
          </cell>
          <cell r="F421">
            <v>20.584000000000003</v>
          </cell>
          <cell r="G421">
            <v>1148.3312473263748</v>
          </cell>
          <cell r="H421">
            <v>833.91</v>
          </cell>
          <cell r="I421">
            <v>0.3770445819409467</v>
          </cell>
          <cell r="K421">
            <v>7.4131014372550226</v>
          </cell>
          <cell r="L421">
            <v>0.19661074027622744</v>
          </cell>
          <cell r="M421">
            <v>0.17899293199999988</v>
          </cell>
          <cell r="O421">
            <v>0.82993492762477195</v>
          </cell>
          <cell r="P421">
            <v>0.52444557951194415</v>
          </cell>
          <cell r="Q421">
            <v>0.58249961492119007</v>
          </cell>
          <cell r="S421">
            <v>89.681729883347074</v>
          </cell>
          <cell r="T421">
            <v>1.5396015308178472</v>
          </cell>
          <cell r="V421">
            <v>6.7094219858934174</v>
          </cell>
          <cell r="Z421">
            <v>251.27332554045984</v>
          </cell>
          <cell r="AA421">
            <v>199.505</v>
          </cell>
          <cell r="AB421">
            <v>0.25948385023162257</v>
          </cell>
          <cell r="AC421">
            <v>0.25948385023162257</v>
          </cell>
          <cell r="AD421">
            <v>33.878232007676012</v>
          </cell>
          <cell r="AE421">
            <v>1.3056007908559764</v>
          </cell>
          <cell r="AF421">
            <v>1.3056007908559764</v>
          </cell>
          <cell r="AG421">
            <v>0.41428760000000153</v>
          </cell>
          <cell r="AI421">
            <v>36.852833463649695</v>
          </cell>
          <cell r="AL421">
            <v>239.95212554045983</v>
          </cell>
          <cell r="AM421">
            <v>35.47664352139536</v>
          </cell>
        </row>
        <row r="422">
          <cell r="A422">
            <v>39619</v>
          </cell>
          <cell r="B422">
            <v>73.099999999999994</v>
          </cell>
          <cell r="C422">
            <v>124.414</v>
          </cell>
          <cell r="D422">
            <v>747.43799999999999</v>
          </cell>
          <cell r="E422">
            <v>8347.2253999999994</v>
          </cell>
          <cell r="F422">
            <v>20.584000000000003</v>
          </cell>
          <cell r="G422">
            <v>1148.3312473263748</v>
          </cell>
          <cell r="H422">
            <v>833.91</v>
          </cell>
          <cell r="I422">
            <v>0.3770445819409467</v>
          </cell>
          <cell r="K422">
            <v>7.2690048445817306</v>
          </cell>
          <cell r="L422">
            <v>0.19278900142689792</v>
          </cell>
          <cell r="M422">
            <v>0.17879920400000016</v>
          </cell>
          <cell r="O422">
            <v>0.82993492762477195</v>
          </cell>
          <cell r="P422">
            <v>0.52444557951194415</v>
          </cell>
          <cell r="Q422">
            <v>0.58249961492119007</v>
          </cell>
          <cell r="S422">
            <v>88.079194605302575</v>
          </cell>
          <cell r="T422">
            <v>1.5120901773852562</v>
          </cell>
          <cell r="V422">
            <v>6.7087181295555354</v>
          </cell>
          <cell r="Z422">
            <v>251.27332554045984</v>
          </cell>
          <cell r="AA422">
            <v>199.505</v>
          </cell>
          <cell r="AB422">
            <v>0.25948385023162257</v>
          </cell>
          <cell r="AC422">
            <v>0.25948385023162257</v>
          </cell>
          <cell r="AD422">
            <v>33.219703611778463</v>
          </cell>
          <cell r="AE422">
            <v>1.2802223946548359</v>
          </cell>
          <cell r="AF422">
            <v>1.2802223946548359</v>
          </cell>
          <cell r="AG422">
            <v>0.41600339000000019</v>
          </cell>
          <cell r="AI422">
            <v>36.19430506775214</v>
          </cell>
          <cell r="AL422">
            <v>239.95212554045983</v>
          </cell>
          <cell r="AM422">
            <v>34.78704504575235</v>
          </cell>
        </row>
        <row r="423">
          <cell r="A423">
            <v>39618</v>
          </cell>
          <cell r="B423">
            <v>73.55</v>
          </cell>
          <cell r="C423">
            <v>124.414</v>
          </cell>
          <cell r="D423">
            <v>747.43799999999999</v>
          </cell>
          <cell r="E423">
            <v>8403.2116999999998</v>
          </cell>
          <cell r="F423">
            <v>20.584000000000003</v>
          </cell>
          <cell r="G423">
            <v>1148.3312473263748</v>
          </cell>
          <cell r="H423">
            <v>833.91</v>
          </cell>
          <cell r="I423">
            <v>0.3770445819409467</v>
          </cell>
          <cell r="K423">
            <v>7.3177593308245736</v>
          </cell>
          <cell r="L423">
            <v>0.19408207096238536</v>
          </cell>
          <cell r="M423">
            <v>0.17873462799999995</v>
          </cell>
          <cell r="O423">
            <v>0.82993492762477195</v>
          </cell>
          <cell r="P423">
            <v>0.52444557951194415</v>
          </cell>
          <cell r="Q423">
            <v>0.58249961492119007</v>
          </cell>
          <cell r="S423">
            <v>88.621405789603344</v>
          </cell>
          <cell r="T423">
            <v>1.5213985300504187</v>
          </cell>
          <cell r="V423">
            <v>6.7053272843698961</v>
          </cell>
          <cell r="Z423">
            <v>251.27332554045984</v>
          </cell>
          <cell r="AA423">
            <v>199.505</v>
          </cell>
          <cell r="AB423">
            <v>0.25948385023162257</v>
          </cell>
          <cell r="AC423">
            <v>0.25948385023162257</v>
          </cell>
          <cell r="AD423">
            <v>33.442513971292669</v>
          </cell>
          <cell r="AE423">
            <v>1.2888090700612367</v>
          </cell>
          <cell r="AF423">
            <v>1.2888090700612367</v>
          </cell>
          <cell r="AG423">
            <v>0.41657531999999975</v>
          </cell>
          <cell r="AI423">
            <v>36.417115427266353</v>
          </cell>
          <cell r="AL423">
            <v>239.95212554045983</v>
          </cell>
          <cell r="AM423">
            <v>35.020367838263141</v>
          </cell>
        </row>
        <row r="424">
          <cell r="A424">
            <v>39617</v>
          </cell>
          <cell r="B424">
            <v>71.03</v>
          </cell>
          <cell r="C424">
            <v>124.414</v>
          </cell>
          <cell r="D424">
            <v>747.43799999999999</v>
          </cell>
          <cell r="E424">
            <v>8089.6884200000004</v>
          </cell>
          <cell r="F424">
            <v>20.584000000000003</v>
          </cell>
          <cell r="G424">
            <v>1148.3312473263748</v>
          </cell>
          <cell r="H424">
            <v>833.91</v>
          </cell>
          <cell r="I424">
            <v>0.3770445819409467</v>
          </cell>
          <cell r="K424">
            <v>7.0447342078646553</v>
          </cell>
          <cell r="L424">
            <v>0.18684088156365583</v>
          </cell>
          <cell r="M424">
            <v>0.17867005200000019</v>
          </cell>
          <cell r="O424">
            <v>0.82993492762477195</v>
          </cell>
          <cell r="P424">
            <v>0.52444557951194415</v>
          </cell>
          <cell r="Q424">
            <v>0.58249961492119007</v>
          </cell>
          <cell r="S424">
            <v>85.585023157519046</v>
          </cell>
          <cell r="T424">
            <v>1.4692717551255097</v>
          </cell>
          <cell r="V424">
            <v>6.7052470590891398</v>
          </cell>
          <cell r="Z424">
            <v>251.27332554045984</v>
          </cell>
          <cell r="AA424">
            <v>199.505</v>
          </cell>
          <cell r="AB424">
            <v>0.25948385023162257</v>
          </cell>
          <cell r="AC424">
            <v>0.25948385023162257</v>
          </cell>
          <cell r="AD424">
            <v>32.194775958013118</v>
          </cell>
          <cell r="AE424">
            <v>1.2407236877853924</v>
          </cell>
          <cell r="AF424">
            <v>1.2407236877853924</v>
          </cell>
          <cell r="AG424">
            <v>0.41714725000000286</v>
          </cell>
          <cell r="AI424">
            <v>35.169377413986801</v>
          </cell>
          <cell r="AL424">
            <v>239.95212554045983</v>
          </cell>
          <cell r="AM424">
            <v>33.713760200202714</v>
          </cell>
        </row>
        <row r="425">
          <cell r="A425">
            <v>39616</v>
          </cell>
          <cell r="B425">
            <v>72.05</v>
          </cell>
          <cell r="C425">
            <v>124.414</v>
          </cell>
          <cell r="D425">
            <v>747.43799999999999</v>
          </cell>
          <cell r="E425">
            <v>8216.5906999999988</v>
          </cell>
          <cell r="F425">
            <v>20.584000000000003</v>
          </cell>
          <cell r="G425">
            <v>1148.3312473263748</v>
          </cell>
          <cell r="H425">
            <v>833.91</v>
          </cell>
          <cell r="I425">
            <v>0.3770445819409467</v>
          </cell>
          <cell r="K425">
            <v>7.1552443766817637</v>
          </cell>
          <cell r="L425">
            <v>0.18977183917742727</v>
          </cell>
          <cell r="M425">
            <v>0.17860547599999999</v>
          </cell>
          <cell r="O425">
            <v>0.82993492762477195</v>
          </cell>
          <cell r="P425">
            <v>0.52444557951194415</v>
          </cell>
          <cell r="Q425">
            <v>0.58249961492119007</v>
          </cell>
          <cell r="S425">
            <v>86.814035175267449</v>
          </cell>
          <cell r="T425">
            <v>1.4903706878332108</v>
          </cell>
          <cell r="V425">
            <v>6.7043568457471538</v>
          </cell>
          <cell r="Z425">
            <v>251.27332554045984</v>
          </cell>
          <cell r="AA425">
            <v>199.505</v>
          </cell>
          <cell r="AB425">
            <v>0.25948385023162257</v>
          </cell>
          <cell r="AC425">
            <v>0.25948385023162257</v>
          </cell>
          <cell r="AD425">
            <v>32.699812772911983</v>
          </cell>
          <cell r="AE425">
            <v>1.2601868187065675</v>
          </cell>
          <cell r="AF425">
            <v>1.2601868187065675</v>
          </cell>
          <cell r="AG425">
            <v>0.41771918000000241</v>
          </cell>
          <cell r="AI425">
            <v>35.674414228885659</v>
          </cell>
          <cell r="AL425">
            <v>239.95212554045983</v>
          </cell>
          <cell r="AM425">
            <v>34.242625196560503</v>
          </cell>
        </row>
        <row r="426">
          <cell r="A426">
            <v>39615</v>
          </cell>
          <cell r="B426">
            <v>72.819999999999993</v>
          </cell>
          <cell r="C426">
            <v>124.414</v>
          </cell>
          <cell r="D426">
            <v>747.43799999999999</v>
          </cell>
          <cell r="E426">
            <v>8312.3894799999998</v>
          </cell>
          <cell r="F426">
            <v>20.584000000000003</v>
          </cell>
          <cell r="G426">
            <v>1148.3312473263748</v>
          </cell>
          <cell r="H426">
            <v>833.91</v>
          </cell>
          <cell r="I426">
            <v>0.3770445819409467</v>
          </cell>
          <cell r="K426">
            <v>7.2386687198084063</v>
          </cell>
          <cell r="L426">
            <v>0.19198442482703909</v>
          </cell>
          <cell r="M426">
            <v>0.17854090000000022</v>
          </cell>
          <cell r="O426">
            <v>0.82993492762477195</v>
          </cell>
          <cell r="P426">
            <v>0.52444557951194415</v>
          </cell>
          <cell r="Q426">
            <v>0.58249961492119007</v>
          </cell>
          <cell r="S426">
            <v>87.741818757293203</v>
          </cell>
          <cell r="T426">
            <v>1.5062983135047108</v>
          </cell>
          <cell r="V426">
            <v>6.703864618036885</v>
          </cell>
          <cell r="Z426">
            <v>251.27332554045984</v>
          </cell>
          <cell r="AA426">
            <v>199.505</v>
          </cell>
          <cell r="AB426">
            <v>0.25948385023162257</v>
          </cell>
          <cell r="AC426">
            <v>0.25948385023162257</v>
          </cell>
          <cell r="AD426">
            <v>33.081066054747403</v>
          </cell>
          <cell r="AE426">
            <v>1.2748795744019643</v>
          </cell>
          <cell r="AF426">
            <v>1.2748795744019643</v>
          </cell>
          <cell r="AG426">
            <v>0.41829111000000196</v>
          </cell>
          <cell r="AI426">
            <v>36.055667510721086</v>
          </cell>
          <cell r="AL426">
            <v>239.95212554045983</v>
          </cell>
          <cell r="AM426">
            <v>34.641866419301195</v>
          </cell>
        </row>
        <row r="427">
          <cell r="A427">
            <v>39612</v>
          </cell>
          <cell r="B427">
            <v>72.790000000000006</v>
          </cell>
          <cell r="C427">
            <v>124.414</v>
          </cell>
          <cell r="D427">
            <v>747.43799999999999</v>
          </cell>
          <cell r="E427">
            <v>8308.6570600000014</v>
          </cell>
          <cell r="F427">
            <v>20.584000000000003</v>
          </cell>
          <cell r="G427">
            <v>1148.3312473263748</v>
          </cell>
          <cell r="H427">
            <v>833.91</v>
          </cell>
          <cell r="I427">
            <v>0.3770445819409467</v>
          </cell>
          <cell r="K427">
            <v>7.2354184207255514</v>
          </cell>
          <cell r="L427">
            <v>0.19189822019133995</v>
          </cell>
          <cell r="M427">
            <v>0.17834717200000005</v>
          </cell>
          <cell r="O427">
            <v>0.82993492762477195</v>
          </cell>
          <cell r="P427">
            <v>0.52444557951194415</v>
          </cell>
          <cell r="Q427">
            <v>0.58249961492119007</v>
          </cell>
          <cell r="S427">
            <v>87.705671345006508</v>
          </cell>
          <cell r="T427">
            <v>1.505677756660367</v>
          </cell>
          <cell r="V427">
            <v>6.7019364391842551</v>
          </cell>
          <cell r="Z427">
            <v>251.27332554045984</v>
          </cell>
          <cell r="AA427">
            <v>199.505</v>
          </cell>
          <cell r="AB427">
            <v>0.25948385023162257</v>
          </cell>
          <cell r="AC427">
            <v>0.25948385023162257</v>
          </cell>
          <cell r="AD427">
            <v>33.066212030779795</v>
          </cell>
          <cell r="AE427">
            <v>1.2743071293748711</v>
          </cell>
          <cell r="AF427">
            <v>1.2743071293748711</v>
          </cell>
          <cell r="AG427">
            <v>0.42000690000000063</v>
          </cell>
          <cell r="AI427">
            <v>36.040813486753478</v>
          </cell>
          <cell r="AL427">
            <v>239.95212554045983</v>
          </cell>
          <cell r="AM427">
            <v>34.626311566467145</v>
          </cell>
        </row>
        <row r="428">
          <cell r="A428">
            <v>39611</v>
          </cell>
          <cell r="B428">
            <v>70.209999999999994</v>
          </cell>
          <cell r="C428">
            <v>124.414</v>
          </cell>
          <cell r="D428">
            <v>747.43799999999999</v>
          </cell>
          <cell r="E428">
            <v>7987.6689399999996</v>
          </cell>
          <cell r="F428">
            <v>20.584000000000003</v>
          </cell>
          <cell r="G428">
            <v>1148.3312473263748</v>
          </cell>
          <cell r="H428">
            <v>833.91</v>
          </cell>
          <cell r="I428">
            <v>0.3770445819409467</v>
          </cell>
          <cell r="K428">
            <v>6.9558926995999197</v>
          </cell>
          <cell r="L428">
            <v>0.18448462152121212</v>
          </cell>
          <cell r="M428">
            <v>0.17828259599999985</v>
          </cell>
          <cell r="O428">
            <v>0.82993492762477195</v>
          </cell>
          <cell r="P428">
            <v>0.52444557951194415</v>
          </cell>
          <cell r="Q428">
            <v>0.58249961492119007</v>
          </cell>
          <cell r="S428">
            <v>84.596993888348749</v>
          </cell>
          <cell r="T428">
            <v>1.4523098680467694</v>
          </cell>
          <cell r="V428">
            <v>6.6955055632124933</v>
          </cell>
          <cell r="Z428">
            <v>251.27332554045984</v>
          </cell>
          <cell r="AA428">
            <v>199.505</v>
          </cell>
          <cell r="AB428">
            <v>0.25948385023162257</v>
          </cell>
          <cell r="AC428">
            <v>0.25948385023162257</v>
          </cell>
          <cell r="AD428">
            <v>31.788765969565009</v>
          </cell>
          <cell r="AE428">
            <v>1.2250768570448398</v>
          </cell>
          <cell r="AF428">
            <v>1.2250768570448398</v>
          </cell>
          <cell r="AG428">
            <v>0.42057883000000018</v>
          </cell>
          <cell r="AI428">
            <v>34.763367425538689</v>
          </cell>
          <cell r="AL428">
            <v>239.95212554045983</v>
          </cell>
          <cell r="AM428">
            <v>33.288594222738602</v>
          </cell>
        </row>
        <row r="429">
          <cell r="A429">
            <v>39610</v>
          </cell>
          <cell r="B429">
            <v>69.44</v>
          </cell>
          <cell r="C429">
            <v>124.414</v>
          </cell>
          <cell r="D429">
            <v>747.43799999999999</v>
          </cell>
          <cell r="E429">
            <v>7891.8701600000004</v>
          </cell>
          <cell r="F429">
            <v>20.584000000000003</v>
          </cell>
          <cell r="G429">
            <v>1148.3312473263748</v>
          </cell>
          <cell r="H429">
            <v>833.91</v>
          </cell>
          <cell r="I429">
            <v>0.3770445819409467</v>
          </cell>
          <cell r="K429">
            <v>6.872468356473278</v>
          </cell>
          <cell r="L429">
            <v>0.18227203587160032</v>
          </cell>
          <cell r="M429">
            <v>0.17821802000000009</v>
          </cell>
          <cell r="O429">
            <v>0.82993492762477195</v>
          </cell>
          <cell r="P429">
            <v>0.52444557951194415</v>
          </cell>
          <cell r="Q429">
            <v>0.58249961492119007</v>
          </cell>
          <cell r="S429">
            <v>83.669210306322995</v>
          </cell>
          <cell r="T429">
            <v>1.4363822423752695</v>
          </cell>
          <cell r="V429">
            <v>6.6944829296064192</v>
          </cell>
          <cell r="Z429">
            <v>251.27332554045984</v>
          </cell>
          <cell r="AA429">
            <v>199.505</v>
          </cell>
          <cell r="AB429">
            <v>0.25948385023162257</v>
          </cell>
          <cell r="AC429">
            <v>0.25948385023162257</v>
          </cell>
          <cell r="AD429">
            <v>31.407512687729593</v>
          </cell>
          <cell r="AE429">
            <v>1.210384101349443</v>
          </cell>
          <cell r="AF429">
            <v>1.210384101349443</v>
          </cell>
          <cell r="AG429">
            <v>0.42115075999999974</v>
          </cell>
          <cell r="AI429">
            <v>34.382114143703269</v>
          </cell>
          <cell r="AL429">
            <v>239.95212554045983</v>
          </cell>
          <cell r="AM429">
            <v>32.889352999997918</v>
          </cell>
        </row>
        <row r="430">
          <cell r="A430">
            <v>39609</v>
          </cell>
          <cell r="B430">
            <v>71.34</v>
          </cell>
          <cell r="C430">
            <v>124.414</v>
          </cell>
          <cell r="D430">
            <v>747.43799999999999</v>
          </cell>
          <cell r="E430">
            <v>8128.2567600000002</v>
          </cell>
          <cell r="F430">
            <v>20.584000000000003</v>
          </cell>
          <cell r="G430">
            <v>1148.3312473263748</v>
          </cell>
          <cell r="H430">
            <v>833.91</v>
          </cell>
          <cell r="I430">
            <v>0.3770445819409467</v>
          </cell>
          <cell r="K430">
            <v>7.0783206317208354</v>
          </cell>
          <cell r="L430">
            <v>0.18773166279921383</v>
          </cell>
          <cell r="M430">
            <v>0.17815344399999988</v>
          </cell>
          <cell r="O430">
            <v>0.82993492762477195</v>
          </cell>
          <cell r="P430">
            <v>0.52444557951194415</v>
          </cell>
          <cell r="Q430">
            <v>0.58249961492119007</v>
          </cell>
          <cell r="S430">
            <v>85.958546417815128</v>
          </cell>
          <cell r="T430">
            <v>1.4756841758503993</v>
          </cell>
          <cell r="V430">
            <v>6.6927258060179442</v>
          </cell>
          <cell r="Z430">
            <v>251.27332554045984</v>
          </cell>
          <cell r="AA430">
            <v>199.505</v>
          </cell>
          <cell r="AB430">
            <v>0.25948385023162257</v>
          </cell>
          <cell r="AC430">
            <v>0.25948385023162257</v>
          </cell>
          <cell r="AD430">
            <v>32.348267539011793</v>
          </cell>
          <cell r="AE430">
            <v>1.2466389530653574</v>
          </cell>
          <cell r="AF430">
            <v>1.2466389530653574</v>
          </cell>
          <cell r="AG430">
            <v>0.42172269000000284</v>
          </cell>
          <cell r="AI430">
            <v>35.322868994985477</v>
          </cell>
          <cell r="AL430">
            <v>239.95212554045983</v>
          </cell>
          <cell r="AM430">
            <v>33.874493679487927</v>
          </cell>
        </row>
        <row r="431">
          <cell r="A431">
            <v>39608</v>
          </cell>
          <cell r="B431">
            <v>69.7</v>
          </cell>
          <cell r="C431">
            <v>124.414</v>
          </cell>
          <cell r="D431">
            <v>747.43799999999999</v>
          </cell>
          <cell r="E431">
            <v>7924.2178000000004</v>
          </cell>
          <cell r="F431">
            <v>20.584000000000003</v>
          </cell>
          <cell r="G431">
            <v>1148.3312473263748</v>
          </cell>
          <cell r="H431">
            <v>833.91</v>
          </cell>
          <cell r="I431">
            <v>0.3770445819409467</v>
          </cell>
          <cell r="K431">
            <v>6.9006376151913651</v>
          </cell>
          <cell r="L431">
            <v>0.18301914271432637</v>
          </cell>
          <cell r="M431">
            <v>0.17808886800000012</v>
          </cell>
          <cell r="O431">
            <v>0.82993492762477195</v>
          </cell>
          <cell r="P431">
            <v>0.52444557951194415</v>
          </cell>
          <cell r="Q431">
            <v>0.58249961492119007</v>
          </cell>
          <cell r="S431">
            <v>83.982487879474562</v>
          </cell>
          <cell r="T431">
            <v>1.4417604016929191</v>
          </cell>
          <cell r="V431">
            <v>6.6906488216196118</v>
          </cell>
          <cell r="Z431">
            <v>251.27332554045984</v>
          </cell>
          <cell r="AA431">
            <v>199.505</v>
          </cell>
          <cell r="AB431">
            <v>0.25948385023162257</v>
          </cell>
          <cell r="AC431">
            <v>0.25948385023162257</v>
          </cell>
          <cell r="AD431">
            <v>31.536247562115577</v>
          </cell>
          <cell r="AE431">
            <v>1.2153452915842522</v>
          </cell>
          <cell r="AF431">
            <v>1.2153452915842522</v>
          </cell>
          <cell r="AG431">
            <v>0.4222946200000024</v>
          </cell>
          <cell r="AI431">
            <v>34.510849018089253</v>
          </cell>
          <cell r="AL431">
            <v>239.95212554045983</v>
          </cell>
          <cell r="AM431">
            <v>33.024161724559711</v>
          </cell>
        </row>
        <row r="432">
          <cell r="A432">
            <v>39605</v>
          </cell>
          <cell r="B432">
            <v>71.02</v>
          </cell>
          <cell r="C432">
            <v>124.414</v>
          </cell>
          <cell r="D432">
            <v>747.43799999999999</v>
          </cell>
          <cell r="E432">
            <v>8088.4442799999997</v>
          </cell>
          <cell r="F432">
            <v>20.584000000000003</v>
          </cell>
          <cell r="G432">
            <v>1148.3312473263748</v>
          </cell>
          <cell r="H432">
            <v>833.91</v>
          </cell>
          <cell r="I432">
            <v>0.3770445819409467</v>
          </cell>
          <cell r="K432">
            <v>7.0436507748370358</v>
          </cell>
          <cell r="L432">
            <v>0.18681214668508944</v>
          </cell>
          <cell r="M432">
            <v>0.17789513999999995</v>
          </cell>
          <cell r="O432">
            <v>0.82993492762477195</v>
          </cell>
          <cell r="P432">
            <v>0.52444557951194415</v>
          </cell>
          <cell r="Q432">
            <v>0.58249961492119007</v>
          </cell>
          <cell r="S432">
            <v>85.572974020090129</v>
          </cell>
          <cell r="T432">
            <v>1.4690649028440614</v>
          </cell>
          <cell r="V432">
            <v>6.68854735187203</v>
          </cell>
          <cell r="Z432">
            <v>251.27332554045984</v>
          </cell>
          <cell r="AA432">
            <v>199.505</v>
          </cell>
          <cell r="AB432">
            <v>0.25948385023162257</v>
          </cell>
          <cell r="AC432">
            <v>0.25948385023162257</v>
          </cell>
          <cell r="AD432">
            <v>32.189824616690579</v>
          </cell>
          <cell r="AE432">
            <v>1.2405328727763612</v>
          </cell>
          <cell r="AF432">
            <v>1.2405328727763612</v>
          </cell>
          <cell r="AG432">
            <v>0.42401041000000106</v>
          </cell>
          <cell r="AI432">
            <v>35.164426072664256</v>
          </cell>
          <cell r="AL432">
            <v>239.95212554045983</v>
          </cell>
          <cell r="AM432">
            <v>33.708575249258033</v>
          </cell>
        </row>
        <row r="433">
          <cell r="A433">
            <v>39604</v>
          </cell>
          <cell r="B433">
            <v>73.92</v>
          </cell>
          <cell r="C433">
            <v>124.414</v>
          </cell>
          <cell r="D433">
            <v>747.43799999999999</v>
          </cell>
          <cell r="E433">
            <v>8449.2448800000002</v>
          </cell>
          <cell r="F433">
            <v>20.584000000000003</v>
          </cell>
          <cell r="G433">
            <v>1148.3312473263748</v>
          </cell>
          <cell r="H433">
            <v>833.91</v>
          </cell>
          <cell r="I433">
            <v>0.3770445819409467</v>
          </cell>
          <cell r="K433">
            <v>7.3578463528464662</v>
          </cell>
          <cell r="L433">
            <v>0.19514526146934166</v>
          </cell>
          <cell r="M433">
            <v>0.17783056400000019</v>
          </cell>
          <cell r="O433">
            <v>0.82993492762477195</v>
          </cell>
          <cell r="P433">
            <v>0.52444557951194415</v>
          </cell>
          <cell r="Q433">
            <v>0.58249961492119007</v>
          </cell>
          <cell r="S433">
            <v>89.067223874472873</v>
          </cell>
          <cell r="T433">
            <v>1.5290520644639967</v>
          </cell>
          <cell r="V433">
            <v>6.686940654980714</v>
          </cell>
          <cell r="Z433">
            <v>251.27332554045984</v>
          </cell>
          <cell r="AA433">
            <v>199.505</v>
          </cell>
          <cell r="AB433">
            <v>0.25948385023162257</v>
          </cell>
          <cell r="AC433">
            <v>0.25948385023162257</v>
          </cell>
          <cell r="AD433">
            <v>33.625713600226575</v>
          </cell>
          <cell r="AE433">
            <v>1.2958692253953885</v>
          </cell>
          <cell r="AF433">
            <v>1.2958692253953885</v>
          </cell>
          <cell r="AG433">
            <v>0.42458234000000061</v>
          </cell>
          <cell r="AI433">
            <v>36.600315056200252</v>
          </cell>
          <cell r="AL433">
            <v>239.95212554045983</v>
          </cell>
          <cell r="AM433">
            <v>35.212211023216462</v>
          </cell>
        </row>
        <row r="434">
          <cell r="A434">
            <v>39603</v>
          </cell>
          <cell r="B434">
            <v>72.55</v>
          </cell>
          <cell r="C434">
            <v>124.414</v>
          </cell>
          <cell r="D434">
            <v>747.43799999999999</v>
          </cell>
          <cell r="E434">
            <v>8278.7976999999992</v>
          </cell>
          <cell r="F434">
            <v>20.584000000000003</v>
          </cell>
          <cell r="G434">
            <v>1148.3312473263748</v>
          </cell>
          <cell r="H434">
            <v>833.91</v>
          </cell>
          <cell r="I434">
            <v>0.3770445819409467</v>
          </cell>
          <cell r="K434">
            <v>7.2094160280627007</v>
          </cell>
          <cell r="L434">
            <v>0.19120858310574665</v>
          </cell>
          <cell r="M434">
            <v>0.17776598799999999</v>
          </cell>
          <cell r="O434">
            <v>0.82993492762477195</v>
          </cell>
          <cell r="P434">
            <v>0.52444557951194415</v>
          </cell>
          <cell r="Q434">
            <v>0.58249961492119007</v>
          </cell>
          <cell r="S434">
            <v>87.416492046712747</v>
          </cell>
          <cell r="T434">
            <v>1.5007133019056134</v>
          </cell>
          <cell r="V434">
            <v>6.6852243878031983</v>
          </cell>
          <cell r="Z434">
            <v>251.27332554045984</v>
          </cell>
          <cell r="AA434">
            <v>199.505</v>
          </cell>
          <cell r="AB434">
            <v>0.25948385023162257</v>
          </cell>
          <cell r="AC434">
            <v>0.25948385023162257</v>
          </cell>
          <cell r="AD434">
            <v>32.947379839038881</v>
          </cell>
          <cell r="AE434">
            <v>1.269727569158124</v>
          </cell>
          <cell r="AF434">
            <v>1.269727569158124</v>
          </cell>
          <cell r="AG434">
            <v>0.42515427000000017</v>
          </cell>
          <cell r="AI434">
            <v>35.921981295012557</v>
          </cell>
          <cell r="AL434">
            <v>239.95212554045983</v>
          </cell>
          <cell r="AM434">
            <v>34.501872743794713</v>
          </cell>
        </row>
        <row r="435">
          <cell r="A435">
            <v>39602</v>
          </cell>
          <cell r="B435">
            <v>72.19</v>
          </cell>
          <cell r="C435">
            <v>124.414</v>
          </cell>
          <cell r="D435">
            <v>747.43799999999999</v>
          </cell>
          <cell r="E435">
            <v>8234.0086599999995</v>
          </cell>
          <cell r="F435">
            <v>20.584000000000003</v>
          </cell>
          <cell r="G435">
            <v>1148.3312473263748</v>
          </cell>
          <cell r="H435">
            <v>833.91</v>
          </cell>
          <cell r="I435">
            <v>0.3770445819409467</v>
          </cell>
          <cell r="K435">
            <v>7.1704124390684267</v>
          </cell>
          <cell r="L435">
            <v>0.19017412747735671</v>
          </cell>
          <cell r="M435">
            <v>0.17770141200000023</v>
          </cell>
          <cell r="O435">
            <v>0.82993492762477195</v>
          </cell>
          <cell r="P435">
            <v>0.52444557951194415</v>
          </cell>
          <cell r="Q435">
            <v>0.58249961492119007</v>
          </cell>
          <cell r="S435">
            <v>86.982723099272135</v>
          </cell>
          <cell r="T435">
            <v>1.4932666197734836</v>
          </cell>
          <cell r="V435">
            <v>6.6832867906632298</v>
          </cell>
          <cell r="Z435">
            <v>251.27332554045984</v>
          </cell>
          <cell r="AA435">
            <v>199.505</v>
          </cell>
          <cell r="AB435">
            <v>0.25948385023162257</v>
          </cell>
          <cell r="AC435">
            <v>0.25948385023162257</v>
          </cell>
          <cell r="AD435">
            <v>32.769131551427513</v>
          </cell>
          <cell r="AE435">
            <v>1.2628582288330032</v>
          </cell>
          <cell r="AF435">
            <v>1.2628582288330032</v>
          </cell>
          <cell r="AG435">
            <v>0.42572619999999972</v>
          </cell>
          <cell r="AI435">
            <v>35.743733007401197</v>
          </cell>
          <cell r="AL435">
            <v>239.95212554045983</v>
          </cell>
          <cell r="AM435">
            <v>34.315214509786088</v>
          </cell>
        </row>
        <row r="436">
          <cell r="A436">
            <v>39601</v>
          </cell>
          <cell r="B436">
            <v>71.290000000000006</v>
          </cell>
          <cell r="C436">
            <v>124.414</v>
          </cell>
          <cell r="D436">
            <v>747.43799999999999</v>
          </cell>
          <cell r="E436">
            <v>8122.0360600000004</v>
          </cell>
          <cell r="F436">
            <v>20.584000000000003</v>
          </cell>
          <cell r="G436">
            <v>1148.3312473263748</v>
          </cell>
          <cell r="H436">
            <v>833.91</v>
          </cell>
          <cell r="I436">
            <v>0.3770445819409467</v>
          </cell>
          <cell r="K436">
            <v>7.0729034665827424</v>
          </cell>
          <cell r="L436">
            <v>0.18758798840638191</v>
          </cell>
          <cell r="M436">
            <v>0.17763683600000002</v>
          </cell>
          <cell r="O436">
            <v>0.82993492762477195</v>
          </cell>
          <cell r="P436">
            <v>0.52444557951194415</v>
          </cell>
          <cell r="Q436">
            <v>0.58249961492119007</v>
          </cell>
          <cell r="S436">
            <v>85.898300730670613</v>
          </cell>
          <cell r="T436">
            <v>1.4746499144431593</v>
          </cell>
          <cell r="V436">
            <v>6.6810947662887337</v>
          </cell>
          <cell r="Z436">
            <v>251.27332554045984</v>
          </cell>
          <cell r="AA436">
            <v>199.505</v>
          </cell>
          <cell r="AB436">
            <v>0.25948385023162257</v>
          </cell>
          <cell r="AC436">
            <v>0.25948385023162257</v>
          </cell>
          <cell r="AD436">
            <v>32.323510832399108</v>
          </cell>
          <cell r="AE436">
            <v>1.2456848780202019</v>
          </cell>
          <cell r="AF436">
            <v>1.2456848780202019</v>
          </cell>
          <cell r="AG436">
            <v>0.42629813000000283</v>
          </cell>
          <cell r="AI436">
            <v>35.298112288372785</v>
          </cell>
          <cell r="AL436">
            <v>239.95212554045983</v>
          </cell>
          <cell r="AM436">
            <v>33.848568924764507</v>
          </cell>
        </row>
        <row r="437">
          <cell r="A437">
            <v>39598</v>
          </cell>
          <cell r="B437">
            <v>72.31</v>
          </cell>
          <cell r="C437">
            <v>124.414</v>
          </cell>
          <cell r="D437">
            <v>747.43799999999999</v>
          </cell>
          <cell r="E437">
            <v>8248.9383400000006</v>
          </cell>
          <cell r="F437">
            <v>20.584000000000003</v>
          </cell>
          <cell r="G437">
            <v>1148.3312473263748</v>
          </cell>
          <cell r="H437">
            <v>833.91</v>
          </cell>
          <cell r="I437">
            <v>0.3770445819409467</v>
          </cell>
          <cell r="K437">
            <v>7.1834136353998526</v>
          </cell>
          <cell r="L437">
            <v>0.1905189460201534</v>
          </cell>
          <cell r="M437">
            <v>0.17744310799999985</v>
          </cell>
          <cell r="O437">
            <v>0.82993492762477195</v>
          </cell>
          <cell r="P437">
            <v>0.52444557951194415</v>
          </cell>
          <cell r="Q437">
            <v>0.58249961492119007</v>
          </cell>
          <cell r="S437">
            <v>87.127312748419016</v>
          </cell>
          <cell r="T437">
            <v>1.4957488471508604</v>
          </cell>
          <cell r="V437">
            <v>6.6782005228847687</v>
          </cell>
          <cell r="Z437">
            <v>251.27332554045984</v>
          </cell>
          <cell r="AA437">
            <v>199.505</v>
          </cell>
          <cell r="AB437">
            <v>0.25948385023162257</v>
          </cell>
          <cell r="AC437">
            <v>0.25948385023162257</v>
          </cell>
          <cell r="AD437">
            <v>32.828547647297974</v>
          </cell>
          <cell r="AE437">
            <v>1.2651480089413769</v>
          </cell>
          <cell r="AF437">
            <v>1.2651480089413769</v>
          </cell>
          <cell r="AG437">
            <v>0.42801392000000149</v>
          </cell>
          <cell r="AI437">
            <v>35.80314910327165</v>
          </cell>
          <cell r="AL437">
            <v>239.95212554045983</v>
          </cell>
          <cell r="AM437">
            <v>34.377433921122304</v>
          </cell>
        </row>
        <row r="438">
          <cell r="A438">
            <v>39597</v>
          </cell>
          <cell r="B438">
            <v>71.510000000000005</v>
          </cell>
          <cell r="C438">
            <v>124.414</v>
          </cell>
          <cell r="D438">
            <v>747.43799999999999</v>
          </cell>
          <cell r="E438">
            <v>8149.4071400000012</v>
          </cell>
          <cell r="F438">
            <v>20.584000000000003</v>
          </cell>
          <cell r="G438">
            <v>1148.3312473263748</v>
          </cell>
          <cell r="H438">
            <v>833.91</v>
          </cell>
          <cell r="I438">
            <v>0.3770445819409467</v>
          </cell>
          <cell r="K438">
            <v>7.0967389931903551</v>
          </cell>
          <cell r="L438">
            <v>0.18822015573484244</v>
          </cell>
          <cell r="M438">
            <v>0.17737853200000009</v>
          </cell>
          <cell r="O438">
            <v>0.82993492762477195</v>
          </cell>
          <cell r="P438">
            <v>0.52444557951194415</v>
          </cell>
          <cell r="Q438">
            <v>0.58249961492119007</v>
          </cell>
          <cell r="S438">
            <v>86.163381754106538</v>
          </cell>
          <cell r="T438">
            <v>1.4792006646350162</v>
          </cell>
          <cell r="V438">
            <v>6.6765051002919495</v>
          </cell>
          <cell r="Z438">
            <v>251.27332554045984</v>
          </cell>
          <cell r="AA438">
            <v>199.505</v>
          </cell>
          <cell r="AB438">
            <v>0.25948385023162257</v>
          </cell>
          <cell r="AC438">
            <v>0.25948385023162257</v>
          </cell>
          <cell r="AD438">
            <v>32.432440341494946</v>
          </cell>
          <cell r="AE438">
            <v>1.2498828082188869</v>
          </cell>
          <cell r="AF438">
            <v>1.2498828082188869</v>
          </cell>
          <cell r="AG438">
            <v>0.42858585000000105</v>
          </cell>
          <cell r="AI438">
            <v>35.407041797468622</v>
          </cell>
          <cell r="AL438">
            <v>239.95212554045983</v>
          </cell>
          <cell r="AM438">
            <v>33.962637845547562</v>
          </cell>
        </row>
        <row r="439">
          <cell r="A439">
            <v>39596</v>
          </cell>
          <cell r="B439">
            <v>70.180000000000007</v>
          </cell>
          <cell r="C439">
            <v>124.414</v>
          </cell>
          <cell r="D439">
            <v>747.43799999999999</v>
          </cell>
          <cell r="E439">
            <v>7983.9365200000011</v>
          </cell>
          <cell r="F439">
            <v>20.584000000000003</v>
          </cell>
          <cell r="G439">
            <v>1148.3312473263748</v>
          </cell>
          <cell r="H439">
            <v>833.91</v>
          </cell>
          <cell r="I439">
            <v>0.3770445819409467</v>
          </cell>
          <cell r="K439">
            <v>6.9526424005170648</v>
          </cell>
          <cell r="L439">
            <v>0.18439841688551298</v>
          </cell>
          <cell r="M439">
            <v>0.17731395599999988</v>
          </cell>
          <cell r="O439">
            <v>0.82993492762477195</v>
          </cell>
          <cell r="P439">
            <v>0.52444557951194415</v>
          </cell>
          <cell r="Q439">
            <v>0.58249961492119007</v>
          </cell>
          <cell r="S439">
            <v>84.560846476062054</v>
          </cell>
          <cell r="T439">
            <v>1.4516893112024256</v>
          </cell>
          <cell r="V439">
            <v>6.6760305678408587</v>
          </cell>
          <cell r="Z439">
            <v>251.27332554045984</v>
          </cell>
          <cell r="AA439">
            <v>199.505</v>
          </cell>
          <cell r="AB439">
            <v>0.25948385023162257</v>
          </cell>
          <cell r="AC439">
            <v>0.25948385023162257</v>
          </cell>
          <cell r="AD439">
            <v>31.773911945597401</v>
          </cell>
          <cell r="AE439">
            <v>1.2245044120177466</v>
          </cell>
          <cell r="AF439">
            <v>1.2245044120177466</v>
          </cell>
          <cell r="AG439">
            <v>0.4291577800000006</v>
          </cell>
          <cell r="AI439">
            <v>34.748513401571081</v>
          </cell>
          <cell r="AL439">
            <v>239.95212554045983</v>
          </cell>
          <cell r="AM439">
            <v>33.273039369904559</v>
          </cell>
        </row>
        <row r="440">
          <cell r="A440">
            <v>39595</v>
          </cell>
          <cell r="B440">
            <v>68.25</v>
          </cell>
          <cell r="C440">
            <v>124.414</v>
          </cell>
          <cell r="D440">
            <v>747.43799999999999</v>
          </cell>
          <cell r="E440">
            <v>7743.8174999999992</v>
          </cell>
          <cell r="F440">
            <v>20.584000000000003</v>
          </cell>
          <cell r="G440">
            <v>1148.3312473263748</v>
          </cell>
          <cell r="H440">
            <v>833.91</v>
          </cell>
          <cell r="I440">
            <v>0.3770445819409467</v>
          </cell>
          <cell r="K440">
            <v>6.743539826186649</v>
          </cell>
          <cell r="L440">
            <v>0.17885258532220025</v>
          </cell>
          <cell r="M440">
            <v>0.17724938000000012</v>
          </cell>
          <cell r="O440">
            <v>0.82993492762477195</v>
          </cell>
          <cell r="P440">
            <v>0.52444557951194415</v>
          </cell>
          <cell r="Q440">
            <v>0.58249961492119007</v>
          </cell>
          <cell r="S440">
            <v>82.235362952283182</v>
          </cell>
          <cell r="T440">
            <v>1.4117668208829512</v>
          </cell>
          <cell r="V440">
            <v>6.6680279873278465</v>
          </cell>
          <cell r="Z440">
            <v>251.27332554045984</v>
          </cell>
          <cell r="AA440">
            <v>199.505</v>
          </cell>
          <cell r="AB440">
            <v>0.25948385023162257</v>
          </cell>
          <cell r="AC440">
            <v>0.25948385023162257</v>
          </cell>
          <cell r="AD440">
            <v>30.818303070347575</v>
          </cell>
          <cell r="AE440">
            <v>1.1876771152747385</v>
          </cell>
          <cell r="AF440">
            <v>1.1876771152747385</v>
          </cell>
          <cell r="AG440">
            <v>0.42972971000000015</v>
          </cell>
          <cell r="AI440">
            <v>33.792904526321252</v>
          </cell>
          <cell r="AL440">
            <v>239.95212554045983</v>
          </cell>
          <cell r="AM440">
            <v>32.272343837580493</v>
          </cell>
        </row>
        <row r="441">
          <cell r="A441">
            <v>39591</v>
          </cell>
          <cell r="B441">
            <v>67.02</v>
          </cell>
          <cell r="C441">
            <v>124.414</v>
          </cell>
          <cell r="D441">
            <v>747.43799999999999</v>
          </cell>
          <cell r="E441">
            <v>7590.7882799999988</v>
          </cell>
          <cell r="F441">
            <v>20.584000000000003</v>
          </cell>
          <cell r="G441">
            <v>1148.3312473263748</v>
          </cell>
          <cell r="H441">
            <v>833.91</v>
          </cell>
          <cell r="I441">
            <v>0.3770445819409467</v>
          </cell>
          <cell r="K441">
            <v>6.6102775637895457</v>
          </cell>
          <cell r="L441">
            <v>0.17531819525853465</v>
          </cell>
          <cell r="M441">
            <v>0.17699107600000019</v>
          </cell>
          <cell r="O441">
            <v>0.82993492762477195</v>
          </cell>
          <cell r="P441">
            <v>0.52444557951194415</v>
          </cell>
          <cell r="Q441">
            <v>0.58249961492119007</v>
          </cell>
          <cell r="S441">
            <v>80.753319048527757</v>
          </cell>
          <cell r="T441">
            <v>1.386323990264841</v>
          </cell>
          <cell r="V441">
            <v>6.6663325647350256</v>
          </cell>
          <cell r="Z441">
            <v>251.27332554045984</v>
          </cell>
          <cell r="AA441">
            <v>199.505</v>
          </cell>
          <cell r="AB441">
            <v>0.25948385023162257</v>
          </cell>
          <cell r="AC441">
            <v>0.25948385023162257</v>
          </cell>
          <cell r="AD441">
            <v>30.209288087675411</v>
          </cell>
          <cell r="AE441">
            <v>1.1642068691639096</v>
          </cell>
          <cell r="AF441">
            <v>1.1642068691639096</v>
          </cell>
          <cell r="AG441">
            <v>0.43201743000000192</v>
          </cell>
          <cell r="AI441">
            <v>33.183889543649087</v>
          </cell>
          <cell r="AL441">
            <v>239.95212554045983</v>
          </cell>
          <cell r="AM441">
            <v>31.634594871384326</v>
          </cell>
        </row>
        <row r="442">
          <cell r="A442">
            <v>39590</v>
          </cell>
          <cell r="B442">
            <v>66.31</v>
          </cell>
          <cell r="C442">
            <v>124.414</v>
          </cell>
          <cell r="D442">
            <v>747.43799999999999</v>
          </cell>
          <cell r="E442">
            <v>7502.4543400000002</v>
          </cell>
          <cell r="F442">
            <v>20.584000000000003</v>
          </cell>
          <cell r="G442">
            <v>1148.3312473263748</v>
          </cell>
          <cell r="H442">
            <v>833.91</v>
          </cell>
          <cell r="I442">
            <v>0.3770445819409467</v>
          </cell>
          <cell r="K442">
            <v>6.5333538188286173</v>
          </cell>
          <cell r="L442">
            <v>0.17327801888032118</v>
          </cell>
          <cell r="M442">
            <v>0.17692649999999999</v>
          </cell>
          <cell r="O442">
            <v>0.82993492762477195</v>
          </cell>
          <cell r="P442">
            <v>0.52444557951194415</v>
          </cell>
          <cell r="Q442">
            <v>0.58249961492119007</v>
          </cell>
          <cell r="S442">
            <v>79.897830291075437</v>
          </cell>
          <cell r="T442">
            <v>1.3716374782820295</v>
          </cell>
          <cell r="V442">
            <v>6.6663325647350256</v>
          </cell>
          <cell r="Z442">
            <v>251.27332554045984</v>
          </cell>
          <cell r="AA442">
            <v>199.505</v>
          </cell>
          <cell r="AB442">
            <v>0.25948385023162257</v>
          </cell>
          <cell r="AC442">
            <v>0.25948385023162257</v>
          </cell>
          <cell r="AD442">
            <v>29.857742853775225</v>
          </cell>
          <cell r="AE442">
            <v>1.1506590035226996</v>
          </cell>
          <cell r="AF442">
            <v>1.1506590035226996</v>
          </cell>
          <cell r="AG442">
            <v>0.43258936000000148</v>
          </cell>
          <cell r="AI442">
            <v>32.832344309748905</v>
          </cell>
          <cell r="AL442">
            <v>239.95212554045983</v>
          </cell>
          <cell r="AM442">
            <v>31.266463354311753</v>
          </cell>
        </row>
        <row r="443">
          <cell r="A443">
            <v>39589</v>
          </cell>
          <cell r="B443">
            <v>62.66</v>
          </cell>
          <cell r="C443">
            <v>123.68</v>
          </cell>
          <cell r="D443">
            <v>667.66399999999999</v>
          </cell>
          <cell r="E443">
            <v>7082.1248000000005</v>
          </cell>
          <cell r="F443">
            <v>21.85</v>
          </cell>
          <cell r="G443">
            <v>1076.2410277414999</v>
          </cell>
          <cell r="H443">
            <v>748.7</v>
          </cell>
          <cell r="I443">
            <v>0.43747966841391728</v>
          </cell>
          <cell r="K443">
            <v>6.58042633336688</v>
          </cell>
          <cell r="L443">
            <v>0.15041673495877461</v>
          </cell>
          <cell r="M443">
            <v>0.17686192400000023</v>
          </cell>
          <cell r="O443">
            <v>0.76446021358695049</v>
          </cell>
          <cell r="P443">
            <v>0.44152824727693679</v>
          </cell>
          <cell r="Q443">
            <v>0.73139593740978315</v>
          </cell>
          <cell r="S443">
            <v>81.96633243473957</v>
          </cell>
          <cell r="T443">
            <v>1.1206834525909577</v>
          </cell>
          <cell r="V443">
            <v>6.6663325647350256</v>
          </cell>
          <cell r="Z443">
            <v>254.66704982459191</v>
          </cell>
          <cell r="AA443">
            <v>192.70100000000002</v>
          </cell>
          <cell r="AB443">
            <v>0.32156579272858932</v>
          </cell>
          <cell r="AD443">
            <v>27.809348735448836</v>
          </cell>
          <cell r="AE443">
            <v>0.86481054155286707</v>
          </cell>
          <cell r="AF443">
            <v>0.86481054155286707</v>
          </cell>
          <cell r="AG443">
            <v>0.43316129000000103</v>
          </cell>
          <cell r="AI443">
            <v>30.431062068445268</v>
          </cell>
          <cell r="AL443">
            <v>242.6495498245919</v>
          </cell>
          <cell r="AM443">
            <v>29.186638941302686</v>
          </cell>
        </row>
        <row r="444">
          <cell r="A444">
            <v>39588</v>
          </cell>
          <cell r="B444">
            <v>62.8</v>
          </cell>
          <cell r="C444">
            <v>123.68</v>
          </cell>
          <cell r="D444">
            <v>667.66399999999999</v>
          </cell>
          <cell r="E444">
            <v>7099.4400000000005</v>
          </cell>
          <cell r="F444">
            <v>21.85</v>
          </cell>
          <cell r="G444">
            <v>1076.2410277414999</v>
          </cell>
          <cell r="H444">
            <v>748.7</v>
          </cell>
          <cell r="I444">
            <v>0.43747966841391728</v>
          </cell>
          <cell r="K444">
            <v>6.5965149227754587</v>
          </cell>
          <cell r="L444">
            <v>0.15078449123569848</v>
          </cell>
          <cell r="M444">
            <v>0.17679734800000002</v>
          </cell>
          <cell r="O444">
            <v>0.76446021358695049</v>
          </cell>
          <cell r="P444">
            <v>0.44152824727693679</v>
          </cell>
          <cell r="Q444">
            <v>0.73139593740978315</v>
          </cell>
          <cell r="S444">
            <v>82.149468191855163</v>
          </cell>
          <cell r="T444">
            <v>1.1231873734872666</v>
          </cell>
          <cell r="V444">
            <v>6.6663325647350256</v>
          </cell>
          <cell r="Z444">
            <v>254.66704982459191</v>
          </cell>
          <cell r="AA444">
            <v>192.70100000000002</v>
          </cell>
          <cell r="AB444">
            <v>0.32156579272858932</v>
          </cell>
          <cell r="AD444">
            <v>27.877340256189058</v>
          </cell>
          <cell r="AE444">
            <v>0.86692493065387477</v>
          </cell>
          <cell r="AF444">
            <v>0.86692493065387477</v>
          </cell>
          <cell r="AG444">
            <v>0.43373322000000059</v>
          </cell>
          <cell r="AI444">
            <v>30.49905358918549</v>
          </cell>
          <cell r="AL444">
            <v>242.6495498245919</v>
          </cell>
          <cell r="AM444">
            <v>29.257997820857653</v>
          </cell>
        </row>
        <row r="445">
          <cell r="A445">
            <v>39587</v>
          </cell>
          <cell r="B445">
            <v>66.28</v>
          </cell>
          <cell r="C445">
            <v>123.68</v>
          </cell>
          <cell r="D445">
            <v>667.66399999999999</v>
          </cell>
          <cell r="E445">
            <v>7529.8464000000013</v>
          </cell>
          <cell r="F445">
            <v>21.85</v>
          </cell>
          <cell r="G445">
            <v>1076.2410277414999</v>
          </cell>
          <cell r="H445">
            <v>748.7</v>
          </cell>
          <cell r="I445">
            <v>0.43747966841391728</v>
          </cell>
          <cell r="K445">
            <v>6.9964312880744215</v>
          </cell>
          <cell r="L445">
            <v>0.159925861547806</v>
          </cell>
          <cell r="M445">
            <v>0.17673277200000026</v>
          </cell>
          <cell r="O445">
            <v>0.76446021358695049</v>
          </cell>
          <cell r="P445">
            <v>0.44152824727693679</v>
          </cell>
          <cell r="Q445">
            <v>0.73139593740978315</v>
          </cell>
          <cell r="S445">
            <v>86.701699868728682</v>
          </cell>
          <cell r="T445">
            <v>1.1854276929098098</v>
          </cell>
          <cell r="V445">
            <v>6.6663325647350256</v>
          </cell>
          <cell r="Z445">
            <v>254.66704982459191</v>
          </cell>
          <cell r="AA445">
            <v>192.70100000000002</v>
          </cell>
          <cell r="AB445">
            <v>0.32156579272858932</v>
          </cell>
          <cell r="AD445">
            <v>29.567415200303159</v>
          </cell>
          <cell r="AE445">
            <v>0.91948260259320858</v>
          </cell>
          <cell r="AF445">
            <v>0.91948260259320858</v>
          </cell>
          <cell r="AG445">
            <v>0.43430515000000014</v>
          </cell>
          <cell r="AI445">
            <v>32.189128533299595</v>
          </cell>
          <cell r="AL445">
            <v>242.6495498245919</v>
          </cell>
          <cell r="AM445">
            <v>31.031775684081122</v>
          </cell>
        </row>
        <row r="446">
          <cell r="A446">
            <v>39584</v>
          </cell>
          <cell r="B446">
            <v>68.7</v>
          </cell>
          <cell r="C446">
            <v>123.68</v>
          </cell>
          <cell r="D446">
            <v>667.66399999999999</v>
          </cell>
          <cell r="E446">
            <v>7829.152000000001</v>
          </cell>
          <cell r="F446">
            <v>21.85</v>
          </cell>
          <cell r="G446">
            <v>1076.2410277414999</v>
          </cell>
          <cell r="H446">
            <v>748.7</v>
          </cell>
          <cell r="I446">
            <v>0.43747966841391728</v>
          </cell>
          <cell r="K446">
            <v>7.2745340478512857</v>
          </cell>
          <cell r="L446">
            <v>0.16628279147748995</v>
          </cell>
          <cell r="M446">
            <v>0.17653904400000009</v>
          </cell>
          <cell r="O446">
            <v>0.76446021358695049</v>
          </cell>
          <cell r="P446">
            <v>0.44152824727693679</v>
          </cell>
          <cell r="Q446">
            <v>0.73139593740978315</v>
          </cell>
          <cell r="S446">
            <v>89.867332241726913</v>
          </cell>
          <cell r="T446">
            <v>1.2287097541174399</v>
          </cell>
          <cell r="V446">
            <v>6.6662810755825523</v>
          </cell>
          <cell r="Z446">
            <v>254.66704982459191</v>
          </cell>
          <cell r="AA446">
            <v>192.70100000000002</v>
          </cell>
          <cell r="AB446">
            <v>0.32156579272858932</v>
          </cell>
          <cell r="AD446">
            <v>30.742697201669863</v>
          </cell>
          <cell r="AE446">
            <v>0.95603132848205563</v>
          </cell>
          <cell r="AF446">
            <v>0.95603132848205563</v>
          </cell>
          <cell r="AG446">
            <v>0.43602094000000235</v>
          </cell>
          <cell r="AI446">
            <v>33.364410534666298</v>
          </cell>
          <cell r="AL446">
            <v>242.6495498245919</v>
          </cell>
          <cell r="AM446">
            <v>32.265264887816976</v>
          </cell>
        </row>
        <row r="447">
          <cell r="A447">
            <v>39583</v>
          </cell>
          <cell r="B447">
            <v>69.22</v>
          </cell>
          <cell r="C447">
            <v>123.68</v>
          </cell>
          <cell r="D447">
            <v>667.66399999999999</v>
          </cell>
          <cell r="E447">
            <v>7893.4656000000004</v>
          </cell>
          <cell r="F447">
            <v>21.85</v>
          </cell>
          <cell r="G447">
            <v>1076.2410277414999</v>
          </cell>
          <cell r="H447">
            <v>748.7</v>
          </cell>
          <cell r="I447">
            <v>0.43747966841391728</v>
          </cell>
          <cell r="K447">
            <v>7.334291665654578</v>
          </cell>
          <cell r="L447">
            <v>0.16764874336320715</v>
          </cell>
          <cell r="M447">
            <v>0.17647446799999988</v>
          </cell>
          <cell r="O447">
            <v>0.76446021358695049</v>
          </cell>
          <cell r="P447">
            <v>0.44152824727693679</v>
          </cell>
          <cell r="Q447">
            <v>0.73139593740978315</v>
          </cell>
          <cell r="S447">
            <v>90.547550768156285</v>
          </cell>
          <cell r="T447">
            <v>1.2380100317323026</v>
          </cell>
          <cell r="V447">
            <v>6.6662810755825523</v>
          </cell>
          <cell r="Z447">
            <v>254.66704982459191</v>
          </cell>
          <cell r="AA447">
            <v>192.70100000000002</v>
          </cell>
          <cell r="AB447">
            <v>0.32156579272858932</v>
          </cell>
          <cell r="AD447">
            <v>30.995237135847827</v>
          </cell>
          <cell r="AE447">
            <v>0.96388477371436976</v>
          </cell>
          <cell r="AF447">
            <v>0.96388477371436976</v>
          </cell>
          <cell r="AG447">
            <v>0.43659287000000191</v>
          </cell>
          <cell r="AI447">
            <v>33.616950468844266</v>
          </cell>
          <cell r="AL447">
            <v>242.6495498245919</v>
          </cell>
          <cell r="AM447">
            <v>32.530312154735419</v>
          </cell>
        </row>
        <row r="448">
          <cell r="A448">
            <v>39582</v>
          </cell>
          <cell r="B448">
            <v>69.400000000000006</v>
          </cell>
          <cell r="C448">
            <v>123.68</v>
          </cell>
          <cell r="D448">
            <v>667.66399999999999</v>
          </cell>
          <cell r="E448">
            <v>7915.7280000000019</v>
          </cell>
          <cell r="F448">
            <v>21.85</v>
          </cell>
          <cell r="G448">
            <v>1076.2410277414999</v>
          </cell>
          <cell r="H448">
            <v>748.7</v>
          </cell>
          <cell r="I448">
            <v>0.43747966841391728</v>
          </cell>
          <cell r="K448">
            <v>7.354976994894181</v>
          </cell>
          <cell r="L448">
            <v>0.1681215728621093</v>
          </cell>
          <cell r="M448">
            <v>0.17640989200000012</v>
          </cell>
          <cell r="O448">
            <v>0.76446021358695049</v>
          </cell>
          <cell r="P448">
            <v>0.44152824727693679</v>
          </cell>
          <cell r="Q448">
            <v>0.73139593740978315</v>
          </cell>
          <cell r="S448">
            <v>90.783011027304923</v>
          </cell>
          <cell r="T448">
            <v>1.241229358598986</v>
          </cell>
          <cell r="V448">
            <v>6.665266690144283</v>
          </cell>
          <cell r="Z448">
            <v>254.66704982459191</v>
          </cell>
          <cell r="AA448">
            <v>192.70100000000002</v>
          </cell>
          <cell r="AB448">
            <v>0.32156579272858932</v>
          </cell>
          <cell r="AD448">
            <v>31.082654805370979</v>
          </cell>
          <cell r="AE448">
            <v>0.96660327398709422</v>
          </cell>
          <cell r="AF448">
            <v>0.96660327398709422</v>
          </cell>
          <cell r="AG448">
            <v>0.43716480000000146</v>
          </cell>
          <cell r="AI448">
            <v>33.704368138367414</v>
          </cell>
          <cell r="AL448">
            <v>242.6495498245919</v>
          </cell>
          <cell r="AM448">
            <v>32.622059285591817</v>
          </cell>
        </row>
        <row r="449">
          <cell r="A449">
            <v>39581</v>
          </cell>
          <cell r="B449">
            <v>67.95</v>
          </cell>
          <cell r="C449">
            <v>123.68</v>
          </cell>
          <cell r="D449">
            <v>667.66399999999999</v>
          </cell>
          <cell r="E449">
            <v>7736.3920000000007</v>
          </cell>
          <cell r="F449">
            <v>21.85</v>
          </cell>
          <cell r="G449">
            <v>1076.2410277414999</v>
          </cell>
          <cell r="H449">
            <v>748.7</v>
          </cell>
          <cell r="I449">
            <v>0.43747966841391728</v>
          </cell>
          <cell r="K449">
            <v>7.1883451760196122</v>
          </cell>
          <cell r="L449">
            <v>0.16431266856539781</v>
          </cell>
          <cell r="M449">
            <v>0.17634531599999992</v>
          </cell>
          <cell r="O449">
            <v>0.76446021358695049</v>
          </cell>
          <cell r="P449">
            <v>0.44152824727693679</v>
          </cell>
          <cell r="Q449">
            <v>0.73139593740978315</v>
          </cell>
          <cell r="S449">
            <v>88.886247828607637</v>
          </cell>
          <cell r="T449">
            <v>1.2152958921729267</v>
          </cell>
          <cell r="V449">
            <v>6.6595508743637435</v>
          </cell>
          <cell r="Z449">
            <v>254.66704982459191</v>
          </cell>
          <cell r="AA449">
            <v>192.70100000000002</v>
          </cell>
          <cell r="AB449">
            <v>0.32156579272858932</v>
          </cell>
          <cell r="AD449">
            <v>30.378456911990096</v>
          </cell>
          <cell r="AE449">
            <v>0.94470424401237152</v>
          </cell>
          <cell r="AF449">
            <v>0.94470424401237152</v>
          </cell>
          <cell r="AG449">
            <v>0.43773673000000102</v>
          </cell>
          <cell r="AI449">
            <v>33.000170244986535</v>
          </cell>
          <cell r="AL449">
            <v>242.6495498245919</v>
          </cell>
          <cell r="AM449">
            <v>31.882985175915366</v>
          </cell>
        </row>
        <row r="450">
          <cell r="A450">
            <v>39580</v>
          </cell>
          <cell r="B450">
            <v>67.62</v>
          </cell>
          <cell r="C450">
            <v>123.68</v>
          </cell>
          <cell r="D450">
            <v>667.66399999999999</v>
          </cell>
          <cell r="E450">
            <v>7695.5776000000014</v>
          </cell>
          <cell r="F450">
            <v>21.85</v>
          </cell>
          <cell r="G450">
            <v>1076.2410277414999</v>
          </cell>
          <cell r="H450">
            <v>748.7</v>
          </cell>
          <cell r="I450">
            <v>0.43747966841391728</v>
          </cell>
          <cell r="K450">
            <v>7.1504220724136767</v>
          </cell>
          <cell r="L450">
            <v>0.16344581448407727</v>
          </cell>
          <cell r="M450">
            <v>0.17628074000000016</v>
          </cell>
          <cell r="O450">
            <v>0.76446021358695049</v>
          </cell>
          <cell r="P450">
            <v>0.44152824727693679</v>
          </cell>
          <cell r="Q450">
            <v>0.73139593740978315</v>
          </cell>
          <cell r="S450">
            <v>88.45457068683514</v>
          </cell>
          <cell r="T450">
            <v>1.2093937929173406</v>
          </cell>
          <cell r="V450">
            <v>6.6591294051889891</v>
          </cell>
          <cell r="Z450">
            <v>254.66704982459191</v>
          </cell>
          <cell r="AA450">
            <v>192.70100000000002</v>
          </cell>
          <cell r="AB450">
            <v>0.32156579272858932</v>
          </cell>
          <cell r="AD450">
            <v>30.218191184531005</v>
          </cell>
          <cell r="AE450">
            <v>0.93972032684571072</v>
          </cell>
          <cell r="AF450">
            <v>0.93972032684571072</v>
          </cell>
          <cell r="AG450">
            <v>0.43830866000000057</v>
          </cell>
          <cell r="AI450">
            <v>32.839904517527437</v>
          </cell>
          <cell r="AL450">
            <v>242.6495498245919</v>
          </cell>
          <cell r="AM450">
            <v>31.714782102678662</v>
          </cell>
        </row>
        <row r="451">
          <cell r="A451">
            <v>39577</v>
          </cell>
          <cell r="B451">
            <v>66.7</v>
          </cell>
          <cell r="C451">
            <v>123.68</v>
          </cell>
          <cell r="D451">
            <v>667.66399999999999</v>
          </cell>
          <cell r="E451">
            <v>7581.7920000000004</v>
          </cell>
          <cell r="F451">
            <v>21.85</v>
          </cell>
          <cell r="G451">
            <v>1076.2410277414999</v>
          </cell>
          <cell r="H451">
            <v>748.7</v>
          </cell>
          <cell r="I451">
            <v>0.43747966841391728</v>
          </cell>
          <cell r="K451">
            <v>7.0446970563001576</v>
          </cell>
          <cell r="L451">
            <v>0.16102913037857758</v>
          </cell>
          <cell r="M451">
            <v>0.17608701199999999</v>
          </cell>
          <cell r="O451">
            <v>0.76446021358695049</v>
          </cell>
          <cell r="P451">
            <v>0.44152824727693679</v>
          </cell>
          <cell r="Q451">
            <v>0.73139593740978315</v>
          </cell>
          <cell r="S451">
            <v>87.251107140075476</v>
          </cell>
          <cell r="T451">
            <v>1.1929394555987372</v>
          </cell>
          <cell r="V451">
            <v>6.6527691839924632</v>
          </cell>
          <cell r="Z451">
            <v>254.66704982459191</v>
          </cell>
          <cell r="AA451">
            <v>192.70100000000002</v>
          </cell>
          <cell r="AB451">
            <v>0.32156579272858932</v>
          </cell>
          <cell r="AD451">
            <v>29.771389762523825</v>
          </cell>
          <cell r="AE451">
            <v>0.92582576989623155</v>
          </cell>
          <cell r="AF451">
            <v>0.92582576989623155</v>
          </cell>
          <cell r="AG451">
            <v>0.44002445000000279</v>
          </cell>
          <cell r="AI451">
            <v>32.39310309552026</v>
          </cell>
          <cell r="AL451">
            <v>242.6495498245919</v>
          </cell>
          <cell r="AM451">
            <v>31.245852322746018</v>
          </cell>
        </row>
        <row r="452">
          <cell r="A452">
            <v>39576</v>
          </cell>
          <cell r="B452">
            <v>67.569999999999993</v>
          </cell>
          <cell r="C452">
            <v>123.68</v>
          </cell>
          <cell r="D452">
            <v>667.66399999999999</v>
          </cell>
          <cell r="E452">
            <v>7689.3936000000003</v>
          </cell>
          <cell r="F452">
            <v>21.85</v>
          </cell>
          <cell r="G452">
            <v>1076.2410277414999</v>
          </cell>
          <cell r="H452">
            <v>748.7</v>
          </cell>
          <cell r="I452">
            <v>0.43747966841391728</v>
          </cell>
          <cell r="K452">
            <v>7.1446761476248977</v>
          </cell>
          <cell r="L452">
            <v>0.16331447295660445</v>
          </cell>
          <cell r="M452">
            <v>0.17602243600000023</v>
          </cell>
          <cell r="O452">
            <v>0.76446021358695049</v>
          </cell>
          <cell r="P452">
            <v>0.44152824727693679</v>
          </cell>
          <cell r="Q452">
            <v>0.73139593740978315</v>
          </cell>
          <cell r="S452">
            <v>88.389165059293845</v>
          </cell>
          <cell r="T452">
            <v>1.2084995354543728</v>
          </cell>
          <cell r="V452">
            <v>6.6512099480509441</v>
          </cell>
          <cell r="Z452">
            <v>254.66704982459191</v>
          </cell>
          <cell r="AA452">
            <v>192.70100000000002</v>
          </cell>
          <cell r="AB452">
            <v>0.32156579272858932</v>
          </cell>
          <cell r="AD452">
            <v>30.19390849855235</v>
          </cell>
          <cell r="AE452">
            <v>0.93896518788106498</v>
          </cell>
          <cell r="AF452">
            <v>0.93896518788106498</v>
          </cell>
          <cell r="AG452">
            <v>0.44059638000000234</v>
          </cell>
          <cell r="AI452">
            <v>32.815621831548782</v>
          </cell>
          <cell r="AL452">
            <v>242.6495498245919</v>
          </cell>
          <cell r="AM452">
            <v>31.689296788551882</v>
          </cell>
        </row>
        <row r="453">
          <cell r="A453">
            <v>39575</v>
          </cell>
          <cell r="B453">
            <v>66.81</v>
          </cell>
          <cell r="C453">
            <v>123.68</v>
          </cell>
          <cell r="D453">
            <v>667.66399999999999</v>
          </cell>
          <cell r="E453">
            <v>7595.3968000000013</v>
          </cell>
          <cell r="F453">
            <v>21.85</v>
          </cell>
          <cell r="G453">
            <v>1076.2410277414999</v>
          </cell>
          <cell r="H453">
            <v>748.7</v>
          </cell>
          <cell r="I453">
            <v>0.43747966841391728</v>
          </cell>
          <cell r="K453">
            <v>7.0573380908354704</v>
          </cell>
          <cell r="L453">
            <v>0.16131808173901777</v>
          </cell>
          <cell r="M453">
            <v>0.17595786000000002</v>
          </cell>
          <cell r="O453">
            <v>0.76446021358695049</v>
          </cell>
          <cell r="P453">
            <v>0.44152824727693679</v>
          </cell>
          <cell r="Q453">
            <v>0.73139593740978315</v>
          </cell>
          <cell r="S453">
            <v>87.394999520666303</v>
          </cell>
          <cell r="T453">
            <v>1.1949068220172658</v>
          </cell>
          <cell r="V453">
            <v>6.6493774308322173</v>
          </cell>
          <cell r="Z453">
            <v>254.66704982459191</v>
          </cell>
          <cell r="AA453">
            <v>192.70100000000002</v>
          </cell>
          <cell r="AB453">
            <v>0.32156579272858932</v>
          </cell>
          <cell r="AD453">
            <v>29.824811671676859</v>
          </cell>
          <cell r="AE453">
            <v>0.92748707561845189</v>
          </cell>
          <cell r="AF453">
            <v>0.92748707561845189</v>
          </cell>
          <cell r="AG453">
            <v>0.4411683100000019</v>
          </cell>
          <cell r="AI453">
            <v>32.44652500467329</v>
          </cell>
          <cell r="AL453">
            <v>242.6495498245919</v>
          </cell>
          <cell r="AM453">
            <v>31.301920013824923</v>
          </cell>
        </row>
        <row r="454">
          <cell r="A454">
            <v>39574</v>
          </cell>
          <cell r="B454">
            <v>70.17</v>
          </cell>
          <cell r="C454">
            <v>123.68</v>
          </cell>
          <cell r="D454">
            <v>667.66399999999999</v>
          </cell>
          <cell r="E454">
            <v>8010.9616000000015</v>
          </cell>
          <cell r="F454">
            <v>21.85</v>
          </cell>
          <cell r="G454">
            <v>1076.2410277414999</v>
          </cell>
          <cell r="H454">
            <v>748.7</v>
          </cell>
          <cell r="I454">
            <v>0.43747966841391728</v>
          </cell>
          <cell r="K454">
            <v>7.4434642366413648</v>
          </cell>
          <cell r="L454">
            <v>0.17014423238519055</v>
          </cell>
          <cell r="M454">
            <v>0.17589328400000026</v>
          </cell>
          <cell r="O454">
            <v>0.76446021358695049</v>
          </cell>
          <cell r="P454">
            <v>0.44152824727693679</v>
          </cell>
          <cell r="Q454">
            <v>0.73139593740978315</v>
          </cell>
          <cell r="S454">
            <v>91.790257691440729</v>
          </cell>
          <cell r="T454">
            <v>1.2550009235286865</v>
          </cell>
          <cell r="V454">
            <v>6.6479439273358221</v>
          </cell>
          <cell r="Z454">
            <v>254.66704982459191</v>
          </cell>
          <cell r="AA454">
            <v>192.70100000000002</v>
          </cell>
          <cell r="AB454">
            <v>0.32156579272858932</v>
          </cell>
          <cell r="AD454">
            <v>31.456608169442198</v>
          </cell>
          <cell r="AE454">
            <v>0.97823241404263628</v>
          </cell>
          <cell r="AF454">
            <v>0.97823241404263628</v>
          </cell>
          <cell r="AG454">
            <v>0.44174024000000145</v>
          </cell>
          <cell r="AI454">
            <v>34.078321502438634</v>
          </cell>
          <cell r="AL454">
            <v>242.6495498245919</v>
          </cell>
          <cell r="AM454">
            <v>33.014533123144133</v>
          </cell>
        </row>
        <row r="455">
          <cell r="A455">
            <v>39573</v>
          </cell>
          <cell r="B455">
            <v>69.37</v>
          </cell>
          <cell r="C455">
            <v>123.68</v>
          </cell>
          <cell r="D455">
            <v>667.66399999999999</v>
          </cell>
          <cell r="E455">
            <v>7912.0176000000019</v>
          </cell>
          <cell r="F455">
            <v>21.85</v>
          </cell>
          <cell r="G455">
            <v>1076.2410277414999</v>
          </cell>
          <cell r="H455">
            <v>748.7</v>
          </cell>
          <cell r="I455">
            <v>0.43747966841391728</v>
          </cell>
          <cell r="K455">
            <v>7.3515294400209141</v>
          </cell>
          <cell r="L455">
            <v>0.16804276794562562</v>
          </cell>
          <cell r="M455">
            <v>0.17582870800000006</v>
          </cell>
          <cell r="O455">
            <v>0.76446021358695049</v>
          </cell>
          <cell r="P455">
            <v>0.44152824727693679</v>
          </cell>
          <cell r="Q455">
            <v>0.73139593740978315</v>
          </cell>
          <cell r="S455">
            <v>90.743767650780157</v>
          </cell>
          <cell r="T455">
            <v>1.2406928041212055</v>
          </cell>
          <cell r="V455">
            <v>6.6476829162140012</v>
          </cell>
          <cell r="Z455">
            <v>254.66704982459191</v>
          </cell>
          <cell r="AA455">
            <v>192.70100000000002</v>
          </cell>
          <cell r="AB455">
            <v>0.32156579272858932</v>
          </cell>
          <cell r="AD455">
            <v>31.068085193783787</v>
          </cell>
          <cell r="AE455">
            <v>0.96615019060830676</v>
          </cell>
          <cell r="AF455">
            <v>0.96615019060830676</v>
          </cell>
          <cell r="AG455">
            <v>0.442312170000001</v>
          </cell>
          <cell r="AI455">
            <v>33.689798526780223</v>
          </cell>
          <cell r="AL455">
            <v>242.6495498245919</v>
          </cell>
          <cell r="AM455">
            <v>32.606768097115747</v>
          </cell>
        </row>
        <row r="456">
          <cell r="A456">
            <v>39570</v>
          </cell>
          <cell r="B456">
            <v>67.3</v>
          </cell>
          <cell r="C456">
            <v>123.68</v>
          </cell>
          <cell r="D456">
            <v>667.66399999999999</v>
          </cell>
          <cell r="E456">
            <v>7656.0000000000009</v>
          </cell>
          <cell r="F456">
            <v>21.85</v>
          </cell>
          <cell r="G456">
            <v>1076.2410277414999</v>
          </cell>
          <cell r="H456">
            <v>748.7</v>
          </cell>
          <cell r="I456">
            <v>0.43747966841391728</v>
          </cell>
          <cell r="K456">
            <v>7.1136481537654959</v>
          </cell>
          <cell r="L456">
            <v>0.16260522870825128</v>
          </cell>
          <cell r="M456">
            <v>0.17563497999999989</v>
          </cell>
          <cell r="O456">
            <v>0.76446021358695049</v>
          </cell>
          <cell r="P456">
            <v>0.44152824727693679</v>
          </cell>
          <cell r="Q456">
            <v>0.73139593740978315</v>
          </cell>
          <cell r="S456">
            <v>88.035974670570909</v>
          </cell>
          <cell r="T456">
            <v>1.2036705451543481</v>
          </cell>
          <cell r="V456">
            <v>6.6442920710283611</v>
          </cell>
          <cell r="Z456">
            <v>254.66704982459191</v>
          </cell>
          <cell r="AA456">
            <v>192.70100000000002</v>
          </cell>
          <cell r="AB456">
            <v>0.32156579272858932</v>
          </cell>
          <cell r="AD456">
            <v>30.062781994267638</v>
          </cell>
          <cell r="AE456">
            <v>0.93488743747197889</v>
          </cell>
          <cell r="AF456">
            <v>0.93488743747197889</v>
          </cell>
          <cell r="AG456">
            <v>0.44402795999999967</v>
          </cell>
          <cell r="AI456">
            <v>32.684495327264074</v>
          </cell>
          <cell r="AL456">
            <v>242.6495498245919</v>
          </cell>
          <cell r="AM456">
            <v>31.551676092267307</v>
          </cell>
        </row>
        <row r="457">
          <cell r="A457">
            <v>39569</v>
          </cell>
          <cell r="B457">
            <v>67.290000000000006</v>
          </cell>
          <cell r="C457">
            <v>123.68</v>
          </cell>
          <cell r="D457">
            <v>667.66399999999999</v>
          </cell>
          <cell r="E457">
            <v>7654.7632000000021</v>
          </cell>
          <cell r="F457">
            <v>21.85</v>
          </cell>
          <cell r="G457">
            <v>1076.2410277414999</v>
          </cell>
          <cell r="H457">
            <v>748.7</v>
          </cell>
          <cell r="I457">
            <v>0.43747966841391728</v>
          </cell>
          <cell r="K457">
            <v>7.1124989688077411</v>
          </cell>
          <cell r="L457">
            <v>0.16257896040275674</v>
          </cell>
          <cell r="M457">
            <v>0.17557040400000012</v>
          </cell>
          <cell r="O457">
            <v>0.76446021358695049</v>
          </cell>
          <cell r="P457">
            <v>0.44152824727693679</v>
          </cell>
          <cell r="Q457">
            <v>0.73139593740978315</v>
          </cell>
          <cell r="S457">
            <v>88.022893545062658</v>
          </cell>
          <cell r="T457">
            <v>1.2034916936617546</v>
          </cell>
          <cell r="V457">
            <v>6.6425966484355392</v>
          </cell>
          <cell r="Z457">
            <v>254.66704982459191</v>
          </cell>
          <cell r="AA457">
            <v>192.70100000000002</v>
          </cell>
          <cell r="AB457">
            <v>0.32156579272858932</v>
          </cell>
          <cell r="AD457">
            <v>30.05792545707191</v>
          </cell>
          <cell r="AE457">
            <v>0.93473640967904981</v>
          </cell>
          <cell r="AF457">
            <v>0.93473640967904981</v>
          </cell>
          <cell r="AG457">
            <v>0.44459989000000277</v>
          </cell>
          <cell r="AI457">
            <v>32.679638790068346</v>
          </cell>
          <cell r="AL457">
            <v>242.6495498245919</v>
          </cell>
          <cell r="AM457">
            <v>31.546579029441958</v>
          </cell>
        </row>
        <row r="458">
          <cell r="A458">
            <v>39568</v>
          </cell>
          <cell r="B458">
            <v>66.73</v>
          </cell>
          <cell r="C458">
            <v>123.68</v>
          </cell>
          <cell r="D458">
            <v>667.66399999999999</v>
          </cell>
          <cell r="E458">
            <v>7585.5024000000003</v>
          </cell>
          <cell r="F458">
            <v>21.85</v>
          </cell>
          <cell r="G458">
            <v>1076.2410277414999</v>
          </cell>
          <cell r="H458">
            <v>748.7</v>
          </cell>
          <cell r="I458">
            <v>0.43747966841391728</v>
          </cell>
          <cell r="K458">
            <v>7.0481446111734245</v>
          </cell>
          <cell r="L458">
            <v>0.16110793529506126</v>
          </cell>
          <cell r="M458">
            <v>0.17550582799999992</v>
          </cell>
          <cell r="O458">
            <v>0.76446021358695049</v>
          </cell>
          <cell r="P458">
            <v>0.44152824727693679</v>
          </cell>
          <cell r="Q458">
            <v>0.73139593740978315</v>
          </cell>
          <cell r="S458">
            <v>87.290350516600256</v>
          </cell>
          <cell r="T458">
            <v>1.1934760100765178</v>
          </cell>
          <cell r="V458">
            <v>6.6425966484355392</v>
          </cell>
          <cell r="Z458">
            <v>254.66704982459191</v>
          </cell>
          <cell r="AA458">
            <v>192.70100000000002</v>
          </cell>
          <cell r="AB458">
            <v>0.32156579272858932</v>
          </cell>
          <cell r="AD458">
            <v>29.785959374111016</v>
          </cell>
          <cell r="AE458">
            <v>0.92627885327501891</v>
          </cell>
          <cell r="AF458">
            <v>0.92627885327501891</v>
          </cell>
          <cell r="AG458">
            <v>0.44517182000000233</v>
          </cell>
          <cell r="AI458">
            <v>32.407672707107452</v>
          </cell>
          <cell r="AL458">
            <v>242.6495498245919</v>
          </cell>
          <cell r="AM458">
            <v>31.26114351122208</v>
          </cell>
        </row>
        <row r="459">
          <cell r="A459">
            <v>39567</v>
          </cell>
          <cell r="B459">
            <v>66.95</v>
          </cell>
          <cell r="C459">
            <v>123.68</v>
          </cell>
          <cell r="D459">
            <v>667.66399999999999</v>
          </cell>
          <cell r="E459">
            <v>7612.7120000000004</v>
          </cell>
          <cell r="F459">
            <v>21.85</v>
          </cell>
          <cell r="G459">
            <v>1076.2410277414999</v>
          </cell>
          <cell r="H459">
            <v>748.7</v>
          </cell>
          <cell r="I459">
            <v>0.43747966841391728</v>
          </cell>
          <cell r="K459">
            <v>7.0734266802440482</v>
          </cell>
          <cell r="L459">
            <v>0.16168583801594161</v>
          </cell>
          <cell r="M459">
            <v>0.17544125200000016</v>
          </cell>
          <cell r="O459">
            <v>0.76446021358695049</v>
          </cell>
          <cell r="P459">
            <v>0.44152824727693679</v>
          </cell>
          <cell r="Q459">
            <v>0.73139593740978315</v>
          </cell>
          <cell r="S459">
            <v>87.578135277781911</v>
          </cell>
          <cell r="T459">
            <v>1.1974107429135752</v>
          </cell>
          <cell r="V459">
            <v>6.6423246338580313</v>
          </cell>
          <cell r="Z459">
            <v>254.66704982459191</v>
          </cell>
          <cell r="AA459">
            <v>192.70100000000002</v>
          </cell>
          <cell r="AB459">
            <v>0.32156579272858932</v>
          </cell>
          <cell r="AD459">
            <v>29.89280319241708</v>
          </cell>
          <cell r="AE459">
            <v>0.92960146471945959</v>
          </cell>
          <cell r="AF459">
            <v>0.92960146471945959</v>
          </cell>
          <cell r="AG459">
            <v>0.44574375000000188</v>
          </cell>
          <cell r="AI459">
            <v>32.514516525413512</v>
          </cell>
          <cell r="AL459">
            <v>242.6495498245919</v>
          </cell>
          <cell r="AM459">
            <v>31.373278893379887</v>
          </cell>
        </row>
        <row r="460">
          <cell r="A460">
            <v>39566</v>
          </cell>
          <cell r="B460">
            <v>67.459999999999994</v>
          </cell>
          <cell r="C460">
            <v>123.68</v>
          </cell>
          <cell r="D460">
            <v>667.66399999999999</v>
          </cell>
          <cell r="E460">
            <v>7675.7887999999994</v>
          </cell>
          <cell r="F460">
            <v>21.85</v>
          </cell>
          <cell r="G460">
            <v>1076.2410277414999</v>
          </cell>
          <cell r="H460">
            <v>748.7</v>
          </cell>
          <cell r="I460">
            <v>0.43747966841391728</v>
          </cell>
          <cell r="K460">
            <v>7.1320351130895849</v>
          </cell>
          <cell r="L460">
            <v>0.16302552159616426</v>
          </cell>
          <cell r="M460">
            <v>0.17537667599999995</v>
          </cell>
          <cell r="O460">
            <v>0.76446021358695049</v>
          </cell>
          <cell r="P460">
            <v>0.44152824727693679</v>
          </cell>
          <cell r="Q460">
            <v>0.73139593740978315</v>
          </cell>
          <cell r="S460">
            <v>88.245272678703017</v>
          </cell>
          <cell r="T460">
            <v>1.2065321690358441</v>
          </cell>
          <cell r="V460">
            <v>6.6355171071800303</v>
          </cell>
          <cell r="Z460">
            <v>254.66704982459191</v>
          </cell>
          <cell r="AA460">
            <v>192.70100000000002</v>
          </cell>
          <cell r="AB460">
            <v>0.32156579272858932</v>
          </cell>
          <cell r="AD460">
            <v>30.140486589399313</v>
          </cell>
          <cell r="AE460">
            <v>0.93730388215884453</v>
          </cell>
          <cell r="AF460">
            <v>0.93730388215884453</v>
          </cell>
          <cell r="AG460">
            <v>0.44631568000000144</v>
          </cell>
          <cell r="AI460">
            <v>32.762199922395745</v>
          </cell>
          <cell r="AL460">
            <v>242.6495498245919</v>
          </cell>
          <cell r="AM460">
            <v>31.633229097472977</v>
          </cell>
        </row>
        <row r="461">
          <cell r="A461">
            <v>39563</v>
          </cell>
          <cell r="B461">
            <v>68.09</v>
          </cell>
          <cell r="C461">
            <v>123.68</v>
          </cell>
          <cell r="D461">
            <v>667.66399999999999</v>
          </cell>
          <cell r="E461">
            <v>7753.7072000000016</v>
          </cell>
          <cell r="F461">
            <v>21.85</v>
          </cell>
          <cell r="G461">
            <v>1076.2410277414999</v>
          </cell>
          <cell r="H461">
            <v>748.7</v>
          </cell>
          <cell r="I461">
            <v>0.43747966841391728</v>
          </cell>
          <cell r="K461">
            <v>7.2044337654281918</v>
          </cell>
          <cell r="L461">
            <v>0.16468042484232168</v>
          </cell>
          <cell r="M461">
            <v>0.17518294800000023</v>
          </cell>
          <cell r="O461">
            <v>0.76446021358695049</v>
          </cell>
          <cell r="P461">
            <v>0.44152824727693679</v>
          </cell>
          <cell r="Q461">
            <v>0.73139593740978315</v>
          </cell>
          <cell r="S461">
            <v>89.06938358572323</v>
          </cell>
          <cell r="T461">
            <v>1.2177998130692358</v>
          </cell>
          <cell r="V461">
            <v>6.6342733034164274</v>
          </cell>
          <cell r="Z461">
            <v>254.66704982459191</v>
          </cell>
          <cell r="AA461">
            <v>192.70100000000002</v>
          </cell>
          <cell r="AB461">
            <v>0.32156579272858932</v>
          </cell>
          <cell r="AD461">
            <v>30.446448432730325</v>
          </cell>
          <cell r="AE461">
            <v>0.94681863311337944</v>
          </cell>
          <cell r="AF461">
            <v>0.94681863311337944</v>
          </cell>
          <cell r="AG461">
            <v>0.4480314700000001</v>
          </cell>
          <cell r="AI461">
            <v>33.068161765726757</v>
          </cell>
          <cell r="AL461">
            <v>242.6495498245919</v>
          </cell>
          <cell r="AM461">
            <v>31.954344055470337</v>
          </cell>
        </row>
        <row r="462">
          <cell r="A462">
            <v>39562</v>
          </cell>
          <cell r="B462">
            <v>68.28</v>
          </cell>
          <cell r="C462">
            <v>123.68</v>
          </cell>
          <cell r="D462">
            <v>667.66399999999999</v>
          </cell>
          <cell r="E462">
            <v>7777.2064</v>
          </cell>
          <cell r="F462">
            <v>21.85</v>
          </cell>
          <cell r="G462">
            <v>1076.2410277414999</v>
          </cell>
          <cell r="H462">
            <v>748.7</v>
          </cell>
          <cell r="I462">
            <v>0.43747966841391728</v>
          </cell>
          <cell r="K462">
            <v>7.2262682796255477</v>
          </cell>
          <cell r="L462">
            <v>0.16517952264671834</v>
          </cell>
          <cell r="M462">
            <v>0.17511837200000002</v>
          </cell>
          <cell r="O462">
            <v>0.76446021358695049</v>
          </cell>
          <cell r="P462">
            <v>0.44152824727693679</v>
          </cell>
          <cell r="Q462">
            <v>0.73139593740978315</v>
          </cell>
          <cell r="S462">
            <v>89.317924970380119</v>
          </cell>
          <cell r="T462">
            <v>1.2211979914285125</v>
          </cell>
          <cell r="V462">
            <v>6.6255242431380594</v>
          </cell>
          <cell r="Z462">
            <v>254.66704982459191</v>
          </cell>
          <cell r="AA462">
            <v>192.70100000000002</v>
          </cell>
          <cell r="AB462">
            <v>0.32156579272858932</v>
          </cell>
          <cell r="AD462">
            <v>30.53872263944919</v>
          </cell>
          <cell r="AE462">
            <v>0.94968816117903243</v>
          </cell>
          <cell r="AF462">
            <v>0.94968816117903243</v>
          </cell>
          <cell r="AG462">
            <v>0.44860339999999965</v>
          </cell>
          <cell r="AI462">
            <v>33.160435972445626</v>
          </cell>
          <cell r="AL462">
            <v>242.6495498245919</v>
          </cell>
          <cell r="AM462">
            <v>32.051188249152069</v>
          </cell>
        </row>
        <row r="463">
          <cell r="A463">
            <v>39561</v>
          </cell>
          <cell r="B463">
            <v>67.569999999999993</v>
          </cell>
          <cell r="C463">
            <v>123.68</v>
          </cell>
          <cell r="D463">
            <v>667.66399999999999</v>
          </cell>
          <cell r="E463">
            <v>7689.3936000000003</v>
          </cell>
          <cell r="F463">
            <v>21.85</v>
          </cell>
          <cell r="G463">
            <v>1076.2410277414999</v>
          </cell>
          <cell r="H463">
            <v>748.7</v>
          </cell>
          <cell r="I463">
            <v>0.43747966841391728</v>
          </cell>
          <cell r="K463">
            <v>7.1446761476248977</v>
          </cell>
          <cell r="L463">
            <v>0.16331447295660445</v>
          </cell>
          <cell r="M463">
            <v>0.17505379600000026</v>
          </cell>
          <cell r="O463">
            <v>0.76446021358695049</v>
          </cell>
          <cell r="P463">
            <v>0.44152824727693679</v>
          </cell>
          <cell r="Q463">
            <v>0.73139593740978315</v>
          </cell>
          <cell r="S463">
            <v>88.389165059293845</v>
          </cell>
          <cell r="T463">
            <v>1.2084995354543728</v>
          </cell>
          <cell r="V463">
            <v>6.6171653095432337</v>
          </cell>
          <cell r="Z463">
            <v>254.66704982459191</v>
          </cell>
          <cell r="AA463">
            <v>192.70100000000002</v>
          </cell>
          <cell r="AB463">
            <v>0.32156579272858932</v>
          </cell>
          <cell r="AD463">
            <v>30.19390849855235</v>
          </cell>
          <cell r="AE463">
            <v>0.93896518788106498</v>
          </cell>
          <cell r="AF463">
            <v>0.93896518788106498</v>
          </cell>
          <cell r="AG463">
            <v>0.44917533000000276</v>
          </cell>
          <cell r="AI463">
            <v>32.815621831548782</v>
          </cell>
          <cell r="AL463">
            <v>242.6495498245919</v>
          </cell>
          <cell r="AM463">
            <v>31.689296788551882</v>
          </cell>
        </row>
        <row r="464">
          <cell r="A464">
            <v>39560</v>
          </cell>
          <cell r="B464">
            <v>61.34</v>
          </cell>
          <cell r="C464">
            <v>123.68</v>
          </cell>
          <cell r="D464">
            <v>667.66399999999999</v>
          </cell>
          <cell r="E464">
            <v>6918.8672000000015</v>
          </cell>
          <cell r="F464">
            <v>21.85</v>
          </cell>
          <cell r="G464">
            <v>1076.2410277414999</v>
          </cell>
          <cell r="H464">
            <v>748.7</v>
          </cell>
          <cell r="I464">
            <v>0.43747966841391728</v>
          </cell>
          <cell r="K464">
            <v>6.4287339189431361</v>
          </cell>
          <cell r="L464">
            <v>0.14694931863349248</v>
          </cell>
          <cell r="M464">
            <v>0.17498922000000006</v>
          </cell>
          <cell r="O464">
            <v>0.76446021358695049</v>
          </cell>
          <cell r="P464">
            <v>0.44152824727693679</v>
          </cell>
          <cell r="Q464">
            <v>0.73139593740978315</v>
          </cell>
          <cell r="S464">
            <v>80.239623867649627</v>
          </cell>
          <cell r="T464">
            <v>1.097075055568614</v>
          </cell>
          <cell r="V464">
            <v>6.6154698869504136</v>
          </cell>
          <cell r="Z464">
            <v>254.66704982459191</v>
          </cell>
          <cell r="AA464">
            <v>192.70100000000002</v>
          </cell>
          <cell r="AB464">
            <v>0.32156579272858932</v>
          </cell>
          <cell r="AD464">
            <v>27.168285825612454</v>
          </cell>
          <cell r="AE464">
            <v>0.84487487288622332</v>
          </cell>
          <cell r="AF464">
            <v>0.84487487288622332</v>
          </cell>
          <cell r="AG464">
            <v>0.44974726000000231</v>
          </cell>
          <cell r="AI464">
            <v>29.789999158608889</v>
          </cell>
          <cell r="AL464">
            <v>242.6495498245919</v>
          </cell>
          <cell r="AM464">
            <v>28.51382664835586</v>
          </cell>
        </row>
        <row r="465">
          <cell r="A465">
            <v>39559</v>
          </cell>
          <cell r="B465">
            <v>62.72</v>
          </cell>
          <cell r="C465">
            <v>123.68</v>
          </cell>
          <cell r="D465">
            <v>667.66399999999999</v>
          </cell>
          <cell r="E465">
            <v>7089.5456000000004</v>
          </cell>
          <cell r="F465">
            <v>21.85</v>
          </cell>
          <cell r="G465">
            <v>1076.2410277414999</v>
          </cell>
          <cell r="H465">
            <v>748.7</v>
          </cell>
          <cell r="I465">
            <v>0.43747966841391728</v>
          </cell>
          <cell r="K465">
            <v>6.5873214431134137</v>
          </cell>
          <cell r="L465">
            <v>0.15057434479174198</v>
          </cell>
          <cell r="M465">
            <v>0.17492464399999985</v>
          </cell>
          <cell r="O465">
            <v>0.76446021358695049</v>
          </cell>
          <cell r="P465">
            <v>0.44152824727693679</v>
          </cell>
          <cell r="Q465">
            <v>0.73139593740978315</v>
          </cell>
          <cell r="S465">
            <v>82.044819187789116</v>
          </cell>
          <cell r="T465">
            <v>1.1217565615465188</v>
          </cell>
          <cell r="V465">
            <v>6.6154698869504136</v>
          </cell>
          <cell r="Z465">
            <v>254.66704982459191</v>
          </cell>
          <cell r="AA465">
            <v>192.70100000000002</v>
          </cell>
          <cell r="AB465">
            <v>0.32156579272858932</v>
          </cell>
          <cell r="AD465">
            <v>27.838487958623215</v>
          </cell>
          <cell r="AE465">
            <v>0.86571670831044178</v>
          </cell>
          <cell r="AF465">
            <v>0.86571670831044178</v>
          </cell>
          <cell r="AG465">
            <v>0.45031919000000187</v>
          </cell>
          <cell r="AI465">
            <v>30.460201291619651</v>
          </cell>
          <cell r="AL465">
            <v>242.6495498245919</v>
          </cell>
          <cell r="AM465">
            <v>29.217221318254815</v>
          </cell>
        </row>
        <row r="466">
          <cell r="A466">
            <v>39556</v>
          </cell>
          <cell r="B466">
            <v>63.9</v>
          </cell>
          <cell r="C466">
            <v>123.68</v>
          </cell>
          <cell r="D466">
            <v>667.66399999999999</v>
          </cell>
          <cell r="E466">
            <v>7235.4880000000003</v>
          </cell>
          <cell r="F466">
            <v>21.85</v>
          </cell>
          <cell r="G466">
            <v>1076.2410277414999</v>
          </cell>
          <cell r="H466">
            <v>748.7</v>
          </cell>
          <cell r="I466">
            <v>0.43747966841391728</v>
          </cell>
          <cell r="K466">
            <v>6.7229252681285789</v>
          </cell>
          <cell r="L466">
            <v>0.15367400484010027</v>
          </cell>
          <cell r="M466">
            <v>0.17473091600000012</v>
          </cell>
          <cell r="O466">
            <v>0.76446021358695049</v>
          </cell>
          <cell r="P466">
            <v>0.44152824727693679</v>
          </cell>
          <cell r="Q466">
            <v>0.73139593740978315</v>
          </cell>
          <cell r="S466">
            <v>83.588391997763466</v>
          </cell>
          <cell r="T466">
            <v>1.1428610376725534</v>
          </cell>
          <cell r="V466">
            <v>6.6154698869504136</v>
          </cell>
          <cell r="Z466">
            <v>254.66704982459191</v>
          </cell>
          <cell r="AA466">
            <v>192.70100000000002</v>
          </cell>
          <cell r="AB466">
            <v>0.32156579272858932</v>
          </cell>
          <cell r="AD466">
            <v>28.411559347719376</v>
          </cell>
          <cell r="AE466">
            <v>0.88353798787607796</v>
          </cell>
          <cell r="AF466">
            <v>0.88353798787607796</v>
          </cell>
          <cell r="AG466">
            <v>0.45203498000000053</v>
          </cell>
          <cell r="AI466">
            <v>31.033272680715807</v>
          </cell>
          <cell r="AL466">
            <v>242.6495498245919</v>
          </cell>
          <cell r="AM466">
            <v>29.818674731646677</v>
          </cell>
        </row>
        <row r="467">
          <cell r="A467">
            <v>39555</v>
          </cell>
          <cell r="B467">
            <v>62.2</v>
          </cell>
          <cell r="C467">
            <v>123.68</v>
          </cell>
          <cell r="D467">
            <v>667.66399999999999</v>
          </cell>
          <cell r="E467">
            <v>7025.2320000000009</v>
          </cell>
          <cell r="F467">
            <v>21.85</v>
          </cell>
          <cell r="G467">
            <v>1076.2410277414999</v>
          </cell>
          <cell r="H467">
            <v>748.7</v>
          </cell>
          <cell r="I467">
            <v>0.43747966841391728</v>
          </cell>
          <cell r="K467">
            <v>6.5275638253101205</v>
          </cell>
          <cell r="L467">
            <v>0.14920839290602478</v>
          </cell>
          <cell r="M467">
            <v>0.17466633999999992</v>
          </cell>
          <cell r="O467">
            <v>0.76446021358695049</v>
          </cell>
          <cell r="P467">
            <v>0.44152824727693679</v>
          </cell>
          <cell r="Q467">
            <v>0.73139593740978315</v>
          </cell>
          <cell r="S467">
            <v>81.364600661359745</v>
          </cell>
          <cell r="T467">
            <v>1.1124562839316561</v>
          </cell>
          <cell r="V467">
            <v>6.6061391769227082</v>
          </cell>
          <cell r="Z467">
            <v>254.66704982459191</v>
          </cell>
          <cell r="AA467">
            <v>192.70100000000002</v>
          </cell>
          <cell r="AB467">
            <v>0.32156579272858932</v>
          </cell>
          <cell r="AD467">
            <v>27.585948024445248</v>
          </cell>
          <cell r="AE467">
            <v>0.85786326307812755</v>
          </cell>
          <cell r="AF467">
            <v>0.85786326307812755</v>
          </cell>
          <cell r="AG467">
            <v>0.45260691000000008</v>
          </cell>
          <cell r="AI467">
            <v>30.207661357441683</v>
          </cell>
          <cell r="AL467">
            <v>242.6495498245919</v>
          </cell>
          <cell r="AM467">
            <v>28.952174051336367</v>
          </cell>
        </row>
        <row r="468">
          <cell r="A468">
            <v>39554</v>
          </cell>
          <cell r="B468">
            <v>61.57</v>
          </cell>
          <cell r="C468">
            <v>123.68</v>
          </cell>
          <cell r="D468">
            <v>667.66399999999999</v>
          </cell>
          <cell r="E468">
            <v>6947.3136000000004</v>
          </cell>
          <cell r="F468">
            <v>21.85</v>
          </cell>
          <cell r="G468">
            <v>1076.2410277414999</v>
          </cell>
          <cell r="H468">
            <v>748.7</v>
          </cell>
          <cell r="I468">
            <v>0.43747966841391728</v>
          </cell>
          <cell r="K468">
            <v>6.4551651729715154</v>
          </cell>
          <cell r="L468">
            <v>0.14755348965986737</v>
          </cell>
          <cell r="M468">
            <v>0.17460176400000016</v>
          </cell>
          <cell r="O468">
            <v>0.76446021358695049</v>
          </cell>
          <cell r="P468">
            <v>0.44152824727693679</v>
          </cell>
          <cell r="Q468">
            <v>0.73139593740978315</v>
          </cell>
          <cell r="S468">
            <v>80.540489754339532</v>
          </cell>
          <cell r="T468">
            <v>1.1011886398982647</v>
          </cell>
          <cell r="V468">
            <v>6.6061391769227082</v>
          </cell>
          <cell r="Z468">
            <v>254.66704982459191</v>
          </cell>
          <cell r="AA468">
            <v>192.70100000000002</v>
          </cell>
          <cell r="AB468">
            <v>0.32156579272858932</v>
          </cell>
          <cell r="AD468">
            <v>27.279986181114246</v>
          </cell>
          <cell r="AE468">
            <v>0.84834851212359297</v>
          </cell>
          <cell r="AF468">
            <v>0.84834851212359297</v>
          </cell>
          <cell r="AG468">
            <v>0.45317883999999964</v>
          </cell>
          <cell r="AI468">
            <v>29.901699514110678</v>
          </cell>
          <cell r="AL468">
            <v>242.6495498245919</v>
          </cell>
          <cell r="AM468">
            <v>28.631059093339015</v>
          </cell>
        </row>
        <row r="469">
          <cell r="A469">
            <v>39553</v>
          </cell>
          <cell r="B469">
            <v>59.35</v>
          </cell>
          <cell r="C469">
            <v>123.68</v>
          </cell>
          <cell r="D469">
            <v>667.66399999999999</v>
          </cell>
          <cell r="E469">
            <v>6672.7440000000006</v>
          </cell>
          <cell r="F469">
            <v>21.85</v>
          </cell>
          <cell r="G469">
            <v>1076.2410277414999</v>
          </cell>
          <cell r="H469">
            <v>748.7</v>
          </cell>
          <cell r="I469">
            <v>0.43747966841391728</v>
          </cell>
          <cell r="K469">
            <v>6.2000461123497637</v>
          </cell>
          <cell r="L469">
            <v>0.14172192584007465</v>
          </cell>
          <cell r="M469">
            <v>0.17453718799999995</v>
          </cell>
          <cell r="O469">
            <v>0.76446021358695049</v>
          </cell>
          <cell r="P469">
            <v>0.44152824727693679</v>
          </cell>
          <cell r="Q469">
            <v>0.73139593740978315</v>
          </cell>
          <cell r="S469">
            <v>77.63647989150644</v>
          </cell>
          <cell r="T469">
            <v>1.0614836085425046</v>
          </cell>
          <cell r="V469">
            <v>6.6061391769227082</v>
          </cell>
          <cell r="Z469">
            <v>254.66704982459191</v>
          </cell>
          <cell r="AA469">
            <v>192.70100000000002</v>
          </cell>
          <cell r="AB469">
            <v>0.32156579272858932</v>
          </cell>
          <cell r="AD469">
            <v>26.201834923662148</v>
          </cell>
          <cell r="AE469">
            <v>0.81482034209332832</v>
          </cell>
          <cell r="AF469">
            <v>0.81482034209332832</v>
          </cell>
          <cell r="AG469">
            <v>0.45375077000000275</v>
          </cell>
          <cell r="AI469">
            <v>28.823548256658583</v>
          </cell>
          <cell r="AL469">
            <v>242.6495498245919</v>
          </cell>
          <cell r="AM469">
            <v>27.499511146110255</v>
          </cell>
        </row>
        <row r="470">
          <cell r="A470">
            <v>39552</v>
          </cell>
          <cell r="B470">
            <v>60.1</v>
          </cell>
          <cell r="C470">
            <v>123.68</v>
          </cell>
          <cell r="D470">
            <v>667.66399999999999</v>
          </cell>
          <cell r="E470">
            <v>6765.5040000000008</v>
          </cell>
          <cell r="F470">
            <v>21.85</v>
          </cell>
          <cell r="G470">
            <v>1076.2410277414999</v>
          </cell>
          <cell r="H470">
            <v>748.7</v>
          </cell>
          <cell r="I470">
            <v>0.43747966841391728</v>
          </cell>
          <cell r="K470">
            <v>6.2862349841814362</v>
          </cell>
          <cell r="L470">
            <v>0.14369204875216679</v>
          </cell>
          <cell r="M470">
            <v>0.17447261200000019</v>
          </cell>
          <cell r="O470">
            <v>0.76446021358695049</v>
          </cell>
          <cell r="P470">
            <v>0.44152824727693679</v>
          </cell>
          <cell r="Q470">
            <v>0.73139593740978315</v>
          </cell>
          <cell r="S470">
            <v>78.617564304625731</v>
          </cell>
          <cell r="T470">
            <v>1.074897470487018</v>
          </cell>
          <cell r="V470">
            <v>6.6061391769227082</v>
          </cell>
          <cell r="Z470">
            <v>254.66704982459191</v>
          </cell>
          <cell r="AA470">
            <v>192.70100000000002</v>
          </cell>
          <cell r="AB470">
            <v>0.32156579272858932</v>
          </cell>
          <cell r="AD470">
            <v>26.566075213341911</v>
          </cell>
          <cell r="AE470">
            <v>0.82614742656301232</v>
          </cell>
          <cell r="AF470">
            <v>0.82614742656301232</v>
          </cell>
          <cell r="AG470">
            <v>0.4543227000000023</v>
          </cell>
          <cell r="AI470">
            <v>29.187788546338346</v>
          </cell>
          <cell r="AL470">
            <v>242.6495498245919</v>
          </cell>
          <cell r="AM470">
            <v>27.881790858011865</v>
          </cell>
        </row>
        <row r="471">
          <cell r="A471">
            <v>39549</v>
          </cell>
          <cell r="B471">
            <v>61.09</v>
          </cell>
          <cell r="C471">
            <v>123.68</v>
          </cell>
          <cell r="D471">
            <v>667.66399999999999</v>
          </cell>
          <cell r="E471">
            <v>6887.9472000000014</v>
          </cell>
          <cell r="F471">
            <v>21.85</v>
          </cell>
          <cell r="G471">
            <v>1076.2410277414999</v>
          </cell>
          <cell r="H471">
            <v>748.7</v>
          </cell>
          <cell r="I471">
            <v>0.43747966841391728</v>
          </cell>
          <cell r="K471">
            <v>6.4000042949992455</v>
          </cell>
          <cell r="L471">
            <v>0.14629261099612842</v>
          </cell>
          <cell r="M471">
            <v>0.17427888400000002</v>
          </cell>
          <cell r="O471">
            <v>0.76446021358695049</v>
          </cell>
          <cell r="P471">
            <v>0.44152824727693679</v>
          </cell>
          <cell r="Q471">
            <v>0.73139593740978315</v>
          </cell>
          <cell r="S471">
            <v>79.912595729943192</v>
          </cell>
          <cell r="T471">
            <v>1.0926037682537759</v>
          </cell>
          <cell r="V471">
            <v>6.6061391769227082</v>
          </cell>
          <cell r="Z471">
            <v>254.66704982459191</v>
          </cell>
          <cell r="AA471">
            <v>192.70100000000002</v>
          </cell>
          <cell r="AB471">
            <v>0.32156579272858932</v>
          </cell>
          <cell r="AD471">
            <v>27.046872395719202</v>
          </cell>
          <cell r="AE471">
            <v>0.84109917806299539</v>
          </cell>
          <cell r="AF471">
            <v>0.84109917806299539</v>
          </cell>
          <cell r="AG471">
            <v>0.45603849000000096</v>
          </cell>
          <cell r="AI471">
            <v>29.668585728715634</v>
          </cell>
          <cell r="AL471">
            <v>242.6495498245919</v>
          </cell>
          <cell r="AM471">
            <v>28.386400077721991</v>
          </cell>
        </row>
        <row r="472">
          <cell r="A472">
            <v>39548</v>
          </cell>
          <cell r="B472">
            <v>65.63</v>
          </cell>
          <cell r="C472">
            <v>123.68</v>
          </cell>
          <cell r="D472">
            <v>667.66399999999999</v>
          </cell>
          <cell r="E472">
            <v>7449.4544000000005</v>
          </cell>
          <cell r="F472">
            <v>21.85</v>
          </cell>
          <cell r="G472">
            <v>1076.2410277414999</v>
          </cell>
          <cell r="H472">
            <v>748.7</v>
          </cell>
          <cell r="I472">
            <v>0.43747966841391728</v>
          </cell>
          <cell r="K472">
            <v>6.9217342658203043</v>
          </cell>
          <cell r="L472">
            <v>0.15821842169065947</v>
          </cell>
          <cell r="M472">
            <v>0.17421430800000026</v>
          </cell>
          <cell r="O472">
            <v>0.76446021358695049</v>
          </cell>
          <cell r="P472">
            <v>0.44152824727693679</v>
          </cell>
          <cell r="Q472">
            <v>0.73139593740978315</v>
          </cell>
          <cell r="S472">
            <v>85.851426710691953</v>
          </cell>
          <cell r="T472">
            <v>1.1738023458912312</v>
          </cell>
          <cell r="V472">
            <v>6.6061391769227082</v>
          </cell>
          <cell r="Z472">
            <v>254.66704982459191</v>
          </cell>
          <cell r="AA472">
            <v>192.70100000000002</v>
          </cell>
          <cell r="AB472">
            <v>0.32156579272858932</v>
          </cell>
          <cell r="AD472">
            <v>29.251740282580695</v>
          </cell>
          <cell r="AE472">
            <v>0.90966579605281561</v>
          </cell>
          <cell r="AF472">
            <v>0.90966579605281561</v>
          </cell>
          <cell r="AG472">
            <v>0.45661042000000052</v>
          </cell>
          <cell r="AI472">
            <v>31.87345361557713</v>
          </cell>
          <cell r="AL472">
            <v>242.6495498245919</v>
          </cell>
          <cell r="AM472">
            <v>30.700466600433057</v>
          </cell>
        </row>
        <row r="473">
          <cell r="A473">
            <v>39547</v>
          </cell>
          <cell r="B473">
            <v>63.26</v>
          </cell>
          <cell r="C473">
            <v>123.68</v>
          </cell>
          <cell r="D473">
            <v>667.66399999999999</v>
          </cell>
          <cell r="E473">
            <v>7156.3328000000001</v>
          </cell>
          <cell r="F473">
            <v>21.85</v>
          </cell>
          <cell r="G473">
            <v>1076.2410277414999</v>
          </cell>
          <cell r="H473">
            <v>748.7</v>
          </cell>
          <cell r="I473">
            <v>0.43747966841391728</v>
          </cell>
          <cell r="K473">
            <v>6.6493774308322173</v>
          </cell>
          <cell r="L473">
            <v>0.15199283328844829</v>
          </cell>
          <cell r="M473">
            <v>0.17414973200000006</v>
          </cell>
          <cell r="O473">
            <v>0.76446021358695049</v>
          </cell>
          <cell r="P473">
            <v>0.44152824727693679</v>
          </cell>
          <cell r="Q473">
            <v>0.73139593740978315</v>
          </cell>
          <cell r="S473">
            <v>82.751199965235003</v>
          </cell>
          <cell r="T473">
            <v>1.1314145421465684</v>
          </cell>
          <cell r="V473">
            <v>6.6050488157864864</v>
          </cell>
          <cell r="Z473">
            <v>254.66704982459191</v>
          </cell>
          <cell r="AA473">
            <v>192.70100000000002</v>
          </cell>
          <cell r="AB473">
            <v>0.32156579272858932</v>
          </cell>
          <cell r="AD473">
            <v>28.100740967192642</v>
          </cell>
          <cell r="AE473">
            <v>0.87387220912861419</v>
          </cell>
          <cell r="AF473">
            <v>0.87387220912861419</v>
          </cell>
          <cell r="AG473">
            <v>0.45718235000000007</v>
          </cell>
          <cell r="AI473">
            <v>30.722454300189078</v>
          </cell>
          <cell r="AL473">
            <v>242.6495498245919</v>
          </cell>
          <cell r="AM473">
            <v>29.492462710823972</v>
          </cell>
        </row>
        <row r="474">
          <cell r="A474">
            <v>39546</v>
          </cell>
          <cell r="B474">
            <v>63.83</v>
          </cell>
          <cell r="C474">
            <v>123.68</v>
          </cell>
          <cell r="D474">
            <v>667.66399999999999</v>
          </cell>
          <cell r="E474">
            <v>7226.8304000000007</v>
          </cell>
          <cell r="F474">
            <v>21.85</v>
          </cell>
          <cell r="G474">
            <v>1076.2410277414999</v>
          </cell>
          <cell r="H474">
            <v>748.7</v>
          </cell>
          <cell r="I474">
            <v>0.43747966841391728</v>
          </cell>
          <cell r="K474">
            <v>6.7148809734242896</v>
          </cell>
          <cell r="L474">
            <v>0.15349012670163834</v>
          </cell>
          <cell r="M474">
            <v>0.17408515599999985</v>
          </cell>
          <cell r="O474">
            <v>0.76446021358695049</v>
          </cell>
          <cell r="P474">
            <v>0.44152824727693679</v>
          </cell>
          <cell r="Q474">
            <v>0.73139593740978315</v>
          </cell>
          <cell r="S474">
            <v>83.496824119205655</v>
          </cell>
          <cell r="T474">
            <v>1.1416090772243987</v>
          </cell>
          <cell r="V474">
            <v>6.5991457271510221</v>
          </cell>
          <cell r="Z474">
            <v>254.66704982459191</v>
          </cell>
          <cell r="AA474">
            <v>192.70100000000002</v>
          </cell>
          <cell r="AB474">
            <v>0.32156579272858932</v>
          </cell>
          <cell r="AD474">
            <v>28.377563587349265</v>
          </cell>
          <cell r="AE474">
            <v>0.88248079332557405</v>
          </cell>
          <cell r="AF474">
            <v>0.88248079332557405</v>
          </cell>
          <cell r="AG474">
            <v>0.45775427999999962</v>
          </cell>
          <cell r="AI474">
            <v>30.9992769203457</v>
          </cell>
          <cell r="AL474">
            <v>242.6495498245919</v>
          </cell>
          <cell r="AM474">
            <v>29.782995291869199</v>
          </cell>
        </row>
        <row r="475">
          <cell r="A475">
            <v>39545</v>
          </cell>
          <cell r="B475">
            <v>65.05</v>
          </cell>
          <cell r="C475">
            <v>123.68</v>
          </cell>
          <cell r="D475">
            <v>667.66399999999999</v>
          </cell>
          <cell r="E475">
            <v>7377.72</v>
          </cell>
          <cell r="F475">
            <v>21.85</v>
          </cell>
          <cell r="G475">
            <v>1076.2410277414999</v>
          </cell>
          <cell r="H475">
            <v>748.7</v>
          </cell>
          <cell r="I475">
            <v>0.43747966841391728</v>
          </cell>
          <cell r="K475">
            <v>6.8550815382704773</v>
          </cell>
          <cell r="L475">
            <v>0.15669485997197488</v>
          </cell>
          <cell r="M475">
            <v>0.17402058000000009</v>
          </cell>
          <cell r="O475">
            <v>0.76446021358695049</v>
          </cell>
          <cell r="P475">
            <v>0.44152824727693679</v>
          </cell>
          <cell r="Q475">
            <v>0.73139593740978315</v>
          </cell>
          <cell r="S475">
            <v>85.092721431213036</v>
          </cell>
          <cell r="T475">
            <v>1.1634289593208074</v>
          </cell>
          <cell r="V475">
            <v>6.5985156610222093</v>
          </cell>
          <cell r="Z475">
            <v>254.66704982459191</v>
          </cell>
          <cell r="AA475">
            <v>192.70100000000002</v>
          </cell>
          <cell r="AB475">
            <v>0.32156579272858932</v>
          </cell>
          <cell r="AD475">
            <v>28.970061125228344</v>
          </cell>
          <cell r="AE475">
            <v>0.90090618406292666</v>
          </cell>
          <cell r="AF475">
            <v>0.90090618406292666</v>
          </cell>
          <cell r="AG475">
            <v>0.45832621000000273</v>
          </cell>
          <cell r="AI475">
            <v>31.59177445822478</v>
          </cell>
          <cell r="AL475">
            <v>242.6495498245919</v>
          </cell>
          <cell r="AM475">
            <v>30.404836956562477</v>
          </cell>
        </row>
        <row r="476">
          <cell r="A476">
            <v>39542</v>
          </cell>
          <cell r="B476">
            <v>65.12</v>
          </cell>
          <cell r="C476">
            <v>123.68</v>
          </cell>
          <cell r="D476">
            <v>667.66399999999999</v>
          </cell>
          <cell r="E476">
            <v>7386.3776000000016</v>
          </cell>
          <cell r="F476">
            <v>21.85</v>
          </cell>
          <cell r="G476">
            <v>1076.2410277414999</v>
          </cell>
          <cell r="H476">
            <v>748.7</v>
          </cell>
          <cell r="I476">
            <v>0.43747966841391728</v>
          </cell>
          <cell r="K476">
            <v>6.8631258329747675</v>
          </cell>
          <cell r="L476">
            <v>0.15687873811043684</v>
          </cell>
          <cell r="M476">
            <v>0.17382685199999992</v>
          </cell>
          <cell r="O476">
            <v>0.76446021358695049</v>
          </cell>
          <cell r="P476">
            <v>0.44152824727693679</v>
          </cell>
          <cell r="Q476">
            <v>0.73139593740978315</v>
          </cell>
          <cell r="S476">
            <v>85.184289309770847</v>
          </cell>
          <cell r="T476">
            <v>1.164680919768962</v>
          </cell>
          <cell r="V476">
            <v>6.5965149227754587</v>
          </cell>
          <cell r="Z476">
            <v>254.66704982459191</v>
          </cell>
          <cell r="AA476">
            <v>192.70100000000002</v>
          </cell>
          <cell r="AB476">
            <v>0.32156579272858932</v>
          </cell>
          <cell r="AD476">
            <v>29.004056885598462</v>
          </cell>
          <cell r="AE476">
            <v>0.90196337861343079</v>
          </cell>
          <cell r="AF476">
            <v>0.90196337861343079</v>
          </cell>
          <cell r="AG476">
            <v>0.46004200000000139</v>
          </cell>
          <cell r="AI476">
            <v>31.625770218594894</v>
          </cell>
          <cell r="AL476">
            <v>242.6495498245919</v>
          </cell>
          <cell r="AM476">
            <v>30.440516396339966</v>
          </cell>
        </row>
        <row r="477">
          <cell r="A477">
            <v>39541</v>
          </cell>
          <cell r="B477">
            <v>62.8</v>
          </cell>
          <cell r="C477">
            <v>123.68</v>
          </cell>
          <cell r="D477">
            <v>667.66399999999999</v>
          </cell>
          <cell r="E477">
            <v>7099.4400000000005</v>
          </cell>
          <cell r="F477">
            <v>21.85</v>
          </cell>
          <cell r="G477">
            <v>1076.2410277414999</v>
          </cell>
          <cell r="H477">
            <v>748.7</v>
          </cell>
          <cell r="I477">
            <v>0.43747966841391728</v>
          </cell>
          <cell r="K477">
            <v>6.5965149227754587</v>
          </cell>
          <cell r="L477">
            <v>0.15078449123569848</v>
          </cell>
          <cell r="M477">
            <v>0.17376227600000016</v>
          </cell>
          <cell r="O477">
            <v>0.76446021358695049</v>
          </cell>
          <cell r="P477">
            <v>0.44152824727693679</v>
          </cell>
          <cell r="Q477">
            <v>0.73139593740978315</v>
          </cell>
          <cell r="S477">
            <v>82.149468191855163</v>
          </cell>
          <cell r="T477">
            <v>1.1231873734872666</v>
          </cell>
          <cell r="V477">
            <v>6.5933948518852263</v>
          </cell>
          <cell r="Z477">
            <v>254.66704982459191</v>
          </cell>
          <cell r="AA477">
            <v>192.70100000000002</v>
          </cell>
          <cell r="AB477">
            <v>0.32156579272858932</v>
          </cell>
          <cell r="AD477">
            <v>27.877340256189058</v>
          </cell>
          <cell r="AE477">
            <v>0.86692493065387477</v>
          </cell>
          <cell r="AF477">
            <v>0.86692493065387477</v>
          </cell>
          <cell r="AG477">
            <v>0.46061393000000095</v>
          </cell>
          <cell r="AI477">
            <v>30.49905358918549</v>
          </cell>
          <cell r="AL477">
            <v>242.6495498245919</v>
          </cell>
          <cell r="AM477">
            <v>29.257997820857653</v>
          </cell>
        </row>
        <row r="478">
          <cell r="A478">
            <v>39540</v>
          </cell>
          <cell r="B478">
            <v>62.3</v>
          </cell>
          <cell r="C478">
            <v>123.68</v>
          </cell>
          <cell r="D478">
            <v>667.66399999999999</v>
          </cell>
          <cell r="E478">
            <v>7037.6</v>
          </cell>
          <cell r="F478">
            <v>21.85</v>
          </cell>
          <cell r="G478">
            <v>1076.2410277414999</v>
          </cell>
          <cell r="H478">
            <v>748.7</v>
          </cell>
          <cell r="I478">
            <v>0.43747966841391728</v>
          </cell>
          <cell r="K478">
            <v>6.5390556748876767</v>
          </cell>
          <cell r="L478">
            <v>0.14947107596097037</v>
          </cell>
          <cell r="M478">
            <v>0.17369769999999995</v>
          </cell>
          <cell r="O478">
            <v>0.76446021358695049</v>
          </cell>
          <cell r="P478">
            <v>0.44152824727693679</v>
          </cell>
          <cell r="Q478">
            <v>0.73139593740978315</v>
          </cell>
          <cell r="S478">
            <v>81.495411916442308</v>
          </cell>
          <cell r="T478">
            <v>1.114244798857591</v>
          </cell>
          <cell r="V478">
            <v>6.5893387862027382</v>
          </cell>
          <cell r="Z478">
            <v>254.66704982459191</v>
          </cell>
          <cell r="AA478">
            <v>192.70100000000002</v>
          </cell>
          <cell r="AB478">
            <v>0.32156579272858932</v>
          </cell>
          <cell r="AD478">
            <v>27.634513396402546</v>
          </cell>
          <cell r="AE478">
            <v>0.8593735410074187</v>
          </cell>
          <cell r="AF478">
            <v>0.8593735410074187</v>
          </cell>
          <cell r="AG478">
            <v>0.4611858600000005</v>
          </cell>
          <cell r="AI478">
            <v>30.256226729398982</v>
          </cell>
          <cell r="AL478">
            <v>242.6495498245919</v>
          </cell>
          <cell r="AM478">
            <v>29.003144679589916</v>
          </cell>
        </row>
        <row r="479">
          <cell r="A479">
            <v>39539</v>
          </cell>
          <cell r="B479">
            <v>61.22</v>
          </cell>
          <cell r="C479">
            <v>123.68</v>
          </cell>
          <cell r="D479">
            <v>667.66399999999999</v>
          </cell>
          <cell r="E479">
            <v>6904.0256000000008</v>
          </cell>
          <cell r="F479">
            <v>21.85</v>
          </cell>
          <cell r="G479">
            <v>1076.2410277414999</v>
          </cell>
          <cell r="H479">
            <v>748.7</v>
          </cell>
          <cell r="I479">
            <v>0.43747966841391728</v>
          </cell>
          <cell r="K479">
            <v>6.4149436994500677</v>
          </cell>
          <cell r="L479">
            <v>0.14663409896755769</v>
          </cell>
          <cell r="M479">
            <v>0.17363312400000019</v>
          </cell>
          <cell r="O479">
            <v>0.76446021358695049</v>
          </cell>
          <cell r="P479">
            <v>0.44152824727693679</v>
          </cell>
          <cell r="Q479">
            <v>0.73139593740978315</v>
          </cell>
          <cell r="S479">
            <v>80.082650361550535</v>
          </cell>
          <cell r="T479">
            <v>1.0949288376574917</v>
          </cell>
          <cell r="V479">
            <v>6.5893387862027382</v>
          </cell>
          <cell r="Z479">
            <v>254.66704982459191</v>
          </cell>
          <cell r="AA479">
            <v>192.70100000000002</v>
          </cell>
          <cell r="AB479">
            <v>0.32156579272858932</v>
          </cell>
          <cell r="AD479">
            <v>27.110007379263692</v>
          </cell>
          <cell r="AE479">
            <v>0.84306253937107378</v>
          </cell>
          <cell r="AF479">
            <v>0.84306253937107378</v>
          </cell>
          <cell r="AG479">
            <v>0.46175779000000006</v>
          </cell>
          <cell r="AI479">
            <v>29.731720712260124</v>
          </cell>
          <cell r="AL479">
            <v>242.6495498245919</v>
          </cell>
          <cell r="AM479">
            <v>28.452661894451598</v>
          </cell>
        </row>
        <row r="480">
          <cell r="A480">
            <v>39538</v>
          </cell>
          <cell r="B480">
            <v>57.87</v>
          </cell>
          <cell r="C480">
            <v>123.68</v>
          </cell>
          <cell r="D480">
            <v>667.66399999999999</v>
          </cell>
          <cell r="E480">
            <v>6489.6976000000004</v>
          </cell>
          <cell r="F480">
            <v>21.85</v>
          </cell>
          <cell r="G480">
            <v>1076.2410277414999</v>
          </cell>
          <cell r="H480">
            <v>748.7</v>
          </cell>
          <cell r="I480">
            <v>0.43747966841391728</v>
          </cell>
          <cell r="K480">
            <v>6.0299667386019289</v>
          </cell>
          <cell r="L480">
            <v>0.1378342166268795</v>
          </cell>
          <cell r="M480">
            <v>0.17356854799999999</v>
          </cell>
          <cell r="O480">
            <v>0.76446021358695049</v>
          </cell>
          <cell r="P480">
            <v>0.44152824727693679</v>
          </cell>
          <cell r="Q480">
            <v>0.73139593740978315</v>
          </cell>
          <cell r="S480">
            <v>75.700473316284373</v>
          </cell>
          <cell r="T480">
            <v>1.0350135876386646</v>
          </cell>
          <cell r="V480">
            <v>6.5893387862027382</v>
          </cell>
          <cell r="Z480">
            <v>254.66704982459191</v>
          </cell>
          <cell r="AA480">
            <v>192.70100000000002</v>
          </cell>
          <cell r="AB480">
            <v>0.32156579272858932</v>
          </cell>
          <cell r="AD480">
            <v>25.48306741869408</v>
          </cell>
          <cell r="AE480">
            <v>0.79246822873981848</v>
          </cell>
          <cell r="AF480">
            <v>0.79246822873981848</v>
          </cell>
          <cell r="AG480">
            <v>0.46232971999999961</v>
          </cell>
          <cell r="AI480">
            <v>28.104780751690516</v>
          </cell>
          <cell r="AL480">
            <v>242.6495498245919</v>
          </cell>
          <cell r="AM480">
            <v>26.745145847957748</v>
          </cell>
        </row>
        <row r="481">
          <cell r="A481">
            <v>39535</v>
          </cell>
          <cell r="B481">
            <v>56.85</v>
          </cell>
          <cell r="C481">
            <v>123.68</v>
          </cell>
          <cell r="D481">
            <v>667.66399999999999</v>
          </cell>
          <cell r="E481">
            <v>6363.5440000000008</v>
          </cell>
          <cell r="F481">
            <v>21.85</v>
          </cell>
          <cell r="G481">
            <v>1076.2410277414999</v>
          </cell>
          <cell r="H481">
            <v>748.7</v>
          </cell>
          <cell r="I481">
            <v>0.43747966841391728</v>
          </cell>
          <cell r="K481">
            <v>5.9127498729108545</v>
          </cell>
          <cell r="L481">
            <v>0.13515484946643422</v>
          </cell>
          <cell r="M481">
            <v>0.17337482000000026</v>
          </cell>
          <cell r="O481">
            <v>0.76446021358695049</v>
          </cell>
          <cell r="P481">
            <v>0.44152824727693679</v>
          </cell>
          <cell r="Q481">
            <v>0.73139593740978315</v>
          </cell>
          <cell r="S481">
            <v>74.366198514442146</v>
          </cell>
          <cell r="T481">
            <v>1.0167707353941262</v>
          </cell>
          <cell r="V481">
            <v>6.5893387862027382</v>
          </cell>
          <cell r="Z481">
            <v>254.66704982459191</v>
          </cell>
          <cell r="AA481">
            <v>192.70100000000002</v>
          </cell>
          <cell r="AB481">
            <v>0.32156579272858932</v>
          </cell>
          <cell r="AD481">
            <v>24.987700624729605</v>
          </cell>
          <cell r="AE481">
            <v>0.77706339386104828</v>
          </cell>
          <cell r="AF481">
            <v>0.77706339386104828</v>
          </cell>
          <cell r="AG481">
            <v>0.46404551000000183</v>
          </cell>
          <cell r="AI481">
            <v>27.609413957726037</v>
          </cell>
          <cell r="AL481">
            <v>242.6495498245919</v>
          </cell>
          <cell r="AM481">
            <v>26.225245439771559</v>
          </cell>
        </row>
        <row r="482">
          <cell r="A482">
            <v>39534</v>
          </cell>
          <cell r="B482">
            <v>56.63</v>
          </cell>
          <cell r="C482">
            <v>123.68</v>
          </cell>
          <cell r="D482">
            <v>667.66399999999999</v>
          </cell>
          <cell r="E482">
            <v>6336.3344000000006</v>
          </cell>
          <cell r="F482">
            <v>21.85</v>
          </cell>
          <cell r="G482">
            <v>1076.2410277414999</v>
          </cell>
          <cell r="H482">
            <v>748.7</v>
          </cell>
          <cell r="I482">
            <v>0.43747966841391728</v>
          </cell>
          <cell r="K482">
            <v>5.8874678038402299</v>
          </cell>
          <cell r="L482">
            <v>0.13457694674555384</v>
          </cell>
          <cell r="M482">
            <v>0.17331024400000006</v>
          </cell>
          <cell r="O482">
            <v>0.76446021358695049</v>
          </cell>
          <cell r="P482">
            <v>0.44152824727693679</v>
          </cell>
          <cell r="Q482">
            <v>0.73139593740978315</v>
          </cell>
          <cell r="S482">
            <v>74.078413753260492</v>
          </cell>
          <cell r="T482">
            <v>1.0128360025570688</v>
          </cell>
          <cell r="V482">
            <v>6.5893387862027382</v>
          </cell>
          <cell r="Z482">
            <v>254.66704982459191</v>
          </cell>
          <cell r="AA482">
            <v>192.70100000000002</v>
          </cell>
          <cell r="AB482">
            <v>0.32156579272858932</v>
          </cell>
          <cell r="AD482">
            <v>24.880856806423541</v>
          </cell>
          <cell r="AE482">
            <v>0.77374078241660771</v>
          </cell>
          <cell r="AF482">
            <v>0.77374078241660771</v>
          </cell>
          <cell r="AG482">
            <v>0.46461744000000138</v>
          </cell>
          <cell r="AI482">
            <v>27.502570139419973</v>
          </cell>
          <cell r="AL482">
            <v>242.6495498245919</v>
          </cell>
          <cell r="AM482">
            <v>26.113110057613756</v>
          </cell>
        </row>
        <row r="483">
          <cell r="A483">
            <v>39533</v>
          </cell>
          <cell r="B483">
            <v>59.24</v>
          </cell>
          <cell r="C483">
            <v>123.68</v>
          </cell>
          <cell r="D483">
            <v>667.66399999999999</v>
          </cell>
          <cell r="E483">
            <v>6659.1392000000005</v>
          </cell>
          <cell r="F483">
            <v>21.85</v>
          </cell>
          <cell r="G483">
            <v>1076.2410277414999</v>
          </cell>
          <cell r="H483">
            <v>748.7</v>
          </cell>
          <cell r="I483">
            <v>0.43747966841391728</v>
          </cell>
          <cell r="K483">
            <v>6.1874050778144518</v>
          </cell>
          <cell r="L483">
            <v>0.14143297447963449</v>
          </cell>
          <cell r="M483">
            <v>0.17324566799999985</v>
          </cell>
          <cell r="O483">
            <v>0.76446021358695049</v>
          </cell>
          <cell r="P483">
            <v>0.44152824727693679</v>
          </cell>
          <cell r="Q483">
            <v>0.73139593740978315</v>
          </cell>
          <cell r="S483">
            <v>77.492587510915612</v>
          </cell>
          <cell r="T483">
            <v>1.0595162421239759</v>
          </cell>
          <cell r="V483">
            <v>6.5893387862027382</v>
          </cell>
          <cell r="Z483">
            <v>254.66704982459191</v>
          </cell>
          <cell r="AA483">
            <v>192.70100000000002</v>
          </cell>
          <cell r="AB483">
            <v>0.32156579272858932</v>
          </cell>
          <cell r="AD483">
            <v>26.148413014509117</v>
          </cell>
          <cell r="AE483">
            <v>0.81315903637110809</v>
          </cell>
          <cell r="AF483">
            <v>0.81315903637110809</v>
          </cell>
          <cell r="AG483">
            <v>0.46518937000000093</v>
          </cell>
          <cell r="AI483">
            <v>28.770126347505549</v>
          </cell>
          <cell r="AL483">
            <v>242.6495498245919</v>
          </cell>
          <cell r="AM483">
            <v>27.443443455031353</v>
          </cell>
        </row>
        <row r="484">
          <cell r="A484">
            <v>39532</v>
          </cell>
          <cell r="B484">
            <v>60.96</v>
          </cell>
          <cell r="C484">
            <v>123.68</v>
          </cell>
          <cell r="D484">
            <v>667.66399999999999</v>
          </cell>
          <cell r="E484">
            <v>6871.8688000000011</v>
          </cell>
          <cell r="F484">
            <v>21.85</v>
          </cell>
          <cell r="G484">
            <v>1076.2410277414999</v>
          </cell>
          <cell r="H484">
            <v>748.7</v>
          </cell>
          <cell r="I484">
            <v>0.43747966841391728</v>
          </cell>
          <cell r="K484">
            <v>6.3850648905484215</v>
          </cell>
          <cell r="L484">
            <v>0.14595112302469912</v>
          </cell>
          <cell r="M484">
            <v>0.17318109200000009</v>
          </cell>
          <cell r="O484">
            <v>0.76446021358695049</v>
          </cell>
          <cell r="P484">
            <v>0.44152824727693679</v>
          </cell>
          <cell r="Q484">
            <v>0.73139593740978315</v>
          </cell>
          <cell r="S484">
            <v>79.742541098335849</v>
          </cell>
          <cell r="T484">
            <v>1.0902786988500603</v>
          </cell>
          <cell r="V484">
            <v>6.5893387862027382</v>
          </cell>
          <cell r="Z484">
            <v>254.66704982459191</v>
          </cell>
          <cell r="AA484">
            <v>192.70100000000002</v>
          </cell>
          <cell r="AB484">
            <v>0.32156579272858932</v>
          </cell>
          <cell r="AD484">
            <v>26.983737412174708</v>
          </cell>
          <cell r="AE484">
            <v>0.83913581675491677</v>
          </cell>
          <cell r="AF484">
            <v>0.83913581675491677</v>
          </cell>
          <cell r="AG484">
            <v>0.46576130000000049</v>
          </cell>
          <cell r="AI484">
            <v>29.60545074517114</v>
          </cell>
          <cell r="AL484">
            <v>242.6495498245919</v>
          </cell>
          <cell r="AM484">
            <v>28.320138260992376</v>
          </cell>
        </row>
        <row r="485">
          <cell r="A485">
            <v>39531</v>
          </cell>
          <cell r="B485">
            <v>59.64</v>
          </cell>
          <cell r="C485">
            <v>123.68</v>
          </cell>
          <cell r="D485">
            <v>667.66399999999999</v>
          </cell>
          <cell r="E485">
            <v>6708.6112000000003</v>
          </cell>
          <cell r="F485">
            <v>21.85</v>
          </cell>
          <cell r="G485">
            <v>1076.2410277414999</v>
          </cell>
          <cell r="H485">
            <v>748.7</v>
          </cell>
          <cell r="I485">
            <v>0.43747966841391728</v>
          </cell>
          <cell r="K485">
            <v>6.2333724761246767</v>
          </cell>
          <cell r="L485">
            <v>0.14248370669941693</v>
          </cell>
          <cell r="M485">
            <v>0.17311651599999989</v>
          </cell>
          <cell r="O485">
            <v>0.76446021358695049</v>
          </cell>
          <cell r="P485">
            <v>0.44152824727693679</v>
          </cell>
          <cell r="Q485">
            <v>0.73139593740978315</v>
          </cell>
          <cell r="S485">
            <v>78.015832531245906</v>
          </cell>
          <cell r="T485">
            <v>1.0666703018277166</v>
          </cell>
          <cell r="V485">
            <v>6.5893387862027382</v>
          </cell>
          <cell r="Z485">
            <v>254.66704982459191</v>
          </cell>
          <cell r="AA485">
            <v>192.70100000000002</v>
          </cell>
          <cell r="AB485">
            <v>0.32156579272858932</v>
          </cell>
          <cell r="AD485">
            <v>26.342674502338323</v>
          </cell>
          <cell r="AE485">
            <v>0.81920014808827279</v>
          </cell>
          <cell r="AF485">
            <v>0.81920014808827279</v>
          </cell>
          <cell r="AG485">
            <v>0.46633323000000004</v>
          </cell>
          <cell r="AI485">
            <v>28.964387835334755</v>
          </cell>
          <cell r="AL485">
            <v>242.6495498245919</v>
          </cell>
          <cell r="AM485">
            <v>27.647325968045543</v>
          </cell>
        </row>
        <row r="486">
          <cell r="A486">
            <v>39527</v>
          </cell>
          <cell r="B486">
            <v>55.83</v>
          </cell>
          <cell r="C486">
            <v>123.68</v>
          </cell>
          <cell r="D486">
            <v>667.66399999999999</v>
          </cell>
          <cell r="E486">
            <v>6237.3904000000002</v>
          </cell>
          <cell r="F486">
            <v>21.85</v>
          </cell>
          <cell r="G486">
            <v>1076.2410277414999</v>
          </cell>
          <cell r="H486">
            <v>748.7</v>
          </cell>
          <cell r="I486">
            <v>0.43747966841391728</v>
          </cell>
          <cell r="K486">
            <v>5.7955330072197784</v>
          </cell>
          <cell r="L486">
            <v>0.13247548230598888</v>
          </cell>
          <cell r="M486">
            <v>0.17285821199999996</v>
          </cell>
          <cell r="O486">
            <v>0.76446021358695049</v>
          </cell>
          <cell r="P486">
            <v>0.44152824727693679</v>
          </cell>
          <cell r="Q486">
            <v>0.73139593740978315</v>
          </cell>
          <cell r="S486">
            <v>73.031923712599905</v>
          </cell>
          <cell r="T486">
            <v>0.99852788314958763</v>
          </cell>
          <cell r="V486">
            <v>6.5893387862027382</v>
          </cell>
          <cell r="Z486">
            <v>254.66704982459191</v>
          </cell>
          <cell r="AA486">
            <v>192.70100000000002</v>
          </cell>
          <cell r="AB486">
            <v>0.32156579272858932</v>
          </cell>
          <cell r="AD486">
            <v>24.492333830765126</v>
          </cell>
          <cell r="AE486">
            <v>0.76165855898227808</v>
          </cell>
          <cell r="AF486">
            <v>0.76165855898227808</v>
          </cell>
          <cell r="AG486">
            <v>0.46862095000000181</v>
          </cell>
          <cell r="AI486">
            <v>27.114047163761558</v>
          </cell>
          <cell r="AL486">
            <v>242.6495498245919</v>
          </cell>
          <cell r="AM486">
            <v>25.70534503158537</v>
          </cell>
        </row>
        <row r="487">
          <cell r="A487">
            <v>39526</v>
          </cell>
          <cell r="B487">
            <v>56.61</v>
          </cell>
          <cell r="C487">
            <v>123.68</v>
          </cell>
          <cell r="D487">
            <v>667.66399999999999</v>
          </cell>
          <cell r="E487">
            <v>6333.8608000000004</v>
          </cell>
          <cell r="F487">
            <v>21.85</v>
          </cell>
          <cell r="G487">
            <v>1076.2410277414999</v>
          </cell>
          <cell r="H487">
            <v>748.7</v>
          </cell>
          <cell r="I487">
            <v>0.43747966841391728</v>
          </cell>
          <cell r="K487">
            <v>5.8851694339247187</v>
          </cell>
          <cell r="L487">
            <v>0.1345244101345647</v>
          </cell>
          <cell r="M487">
            <v>0.17279363600000019</v>
          </cell>
          <cell r="O487">
            <v>0.76446021358695049</v>
          </cell>
          <cell r="P487">
            <v>0.44152824727693679</v>
          </cell>
          <cell r="Q487">
            <v>0.73139593740978315</v>
          </cell>
          <cell r="S487">
            <v>74.052251502243962</v>
          </cell>
          <cell r="T487">
            <v>1.0124782995718817</v>
          </cell>
          <cell r="V487">
            <v>6.5893387862027382</v>
          </cell>
          <cell r="Z487">
            <v>254.66704982459191</v>
          </cell>
          <cell r="AA487">
            <v>192.70100000000002</v>
          </cell>
          <cell r="AB487">
            <v>0.32156579272858932</v>
          </cell>
          <cell r="AD487">
            <v>24.871143732032078</v>
          </cell>
          <cell r="AE487">
            <v>0.77343872683074932</v>
          </cell>
          <cell r="AF487">
            <v>0.77343872683074932</v>
          </cell>
          <cell r="AG487">
            <v>0.46919288000000137</v>
          </cell>
          <cell r="AI487">
            <v>27.492857065028513</v>
          </cell>
          <cell r="AL487">
            <v>242.6495498245919</v>
          </cell>
          <cell r="AM487">
            <v>26.102915931963043</v>
          </cell>
        </row>
        <row r="488">
          <cell r="A488">
            <v>39525</v>
          </cell>
          <cell r="B488">
            <v>58.61</v>
          </cell>
          <cell r="C488">
            <v>123.68</v>
          </cell>
          <cell r="D488">
            <v>667.66399999999999</v>
          </cell>
          <cell r="E488">
            <v>6581.220800000001</v>
          </cell>
          <cell r="F488">
            <v>21.85</v>
          </cell>
          <cell r="G488">
            <v>1076.2410277414999</v>
          </cell>
          <cell r="H488">
            <v>748.7</v>
          </cell>
          <cell r="I488">
            <v>0.43747966841391728</v>
          </cell>
          <cell r="K488">
            <v>6.1150064254758467</v>
          </cell>
          <cell r="L488">
            <v>0.13977807123347707</v>
          </cell>
          <cell r="M488">
            <v>0.17272905999999999</v>
          </cell>
          <cell r="O488">
            <v>0.76446021358695049</v>
          </cell>
          <cell r="P488">
            <v>0.44152824727693679</v>
          </cell>
          <cell r="Q488">
            <v>0.73139593740978315</v>
          </cell>
          <cell r="S488">
            <v>76.668476603895414</v>
          </cell>
          <cell r="T488">
            <v>1.0482485980905847</v>
          </cell>
          <cell r="V488">
            <v>6.5893387862027382</v>
          </cell>
          <cell r="Z488">
            <v>254.66704982459191</v>
          </cell>
          <cell r="AA488">
            <v>192.70100000000002</v>
          </cell>
          <cell r="AB488">
            <v>0.32156579272858932</v>
          </cell>
          <cell r="AD488">
            <v>25.842451171178116</v>
          </cell>
          <cell r="AE488">
            <v>0.80364428541657351</v>
          </cell>
          <cell r="AF488">
            <v>0.80364428541657351</v>
          </cell>
          <cell r="AG488">
            <v>0.46976481000000092</v>
          </cell>
          <cell r="AI488">
            <v>28.464164504174551</v>
          </cell>
          <cell r="AL488">
            <v>242.6495498245919</v>
          </cell>
          <cell r="AM488">
            <v>27.122328497034001</v>
          </cell>
        </row>
        <row r="489">
          <cell r="A489">
            <v>39524</v>
          </cell>
          <cell r="B489">
            <v>55.51</v>
          </cell>
          <cell r="C489">
            <v>123.68</v>
          </cell>
          <cell r="D489">
            <v>667.66399999999999</v>
          </cell>
          <cell r="E489">
            <v>6197.8128000000006</v>
          </cell>
          <cell r="F489">
            <v>21.85</v>
          </cell>
          <cell r="G489">
            <v>1076.2410277414999</v>
          </cell>
          <cell r="H489">
            <v>748.7</v>
          </cell>
          <cell r="I489">
            <v>0.43747966841391728</v>
          </cell>
          <cell r="K489">
            <v>5.7587590885715985</v>
          </cell>
          <cell r="L489">
            <v>0.13163489653016291</v>
          </cell>
          <cell r="M489">
            <v>0.17266448400000023</v>
          </cell>
          <cell r="O489">
            <v>0.76446021358695049</v>
          </cell>
          <cell r="P489">
            <v>0.44152824727693679</v>
          </cell>
          <cell r="Q489">
            <v>0.73139593740978315</v>
          </cell>
          <cell r="S489">
            <v>72.613327696335674</v>
          </cell>
          <cell r="T489">
            <v>0.99280463538659514</v>
          </cell>
          <cell r="V489">
            <v>6.5893387862027382</v>
          </cell>
          <cell r="Z489">
            <v>254.66704982459191</v>
          </cell>
          <cell r="AA489">
            <v>192.70100000000002</v>
          </cell>
          <cell r="AB489">
            <v>0.32156579272858932</v>
          </cell>
          <cell r="AD489">
            <v>24.33692464050176</v>
          </cell>
          <cell r="AE489">
            <v>0.75682566960854614</v>
          </cell>
          <cell r="AF489">
            <v>0.75682566960854614</v>
          </cell>
          <cell r="AG489">
            <v>0.47033674000000047</v>
          </cell>
          <cell r="AI489">
            <v>26.958637973498195</v>
          </cell>
          <cell r="AL489">
            <v>242.6495498245919</v>
          </cell>
          <cell r="AM489">
            <v>25.542239021174019</v>
          </cell>
        </row>
        <row r="490">
          <cell r="A490">
            <v>39521</v>
          </cell>
          <cell r="B490">
            <v>57.85</v>
          </cell>
          <cell r="C490">
            <v>123.68</v>
          </cell>
          <cell r="D490">
            <v>667.66399999999999</v>
          </cell>
          <cell r="E490">
            <v>6487.2240000000011</v>
          </cell>
          <cell r="F490">
            <v>21.85</v>
          </cell>
          <cell r="G490">
            <v>1076.2410277414999</v>
          </cell>
          <cell r="H490">
            <v>748.7</v>
          </cell>
          <cell r="I490">
            <v>0.43747966841391728</v>
          </cell>
          <cell r="K490">
            <v>6.0276683686864185</v>
          </cell>
          <cell r="L490">
            <v>0.13778168001589039</v>
          </cell>
          <cell r="M490">
            <v>0.17247075600000006</v>
          </cell>
          <cell r="O490">
            <v>0.76446021358695049</v>
          </cell>
          <cell r="P490">
            <v>0.44152824727693679</v>
          </cell>
          <cell r="Q490">
            <v>0.73139593740978315</v>
          </cell>
          <cell r="S490">
            <v>75.674311065267858</v>
          </cell>
          <cell r="T490">
            <v>1.0346558846534775</v>
          </cell>
          <cell r="V490">
            <v>6.5893387862027382</v>
          </cell>
          <cell r="Z490">
            <v>254.66704982459191</v>
          </cell>
          <cell r="AA490">
            <v>192.70100000000002</v>
          </cell>
          <cell r="AB490">
            <v>0.32156579272858932</v>
          </cell>
          <cell r="AD490">
            <v>25.473354344302624</v>
          </cell>
          <cell r="AE490">
            <v>0.79216617315396043</v>
          </cell>
          <cell r="AF490">
            <v>0.79216617315396043</v>
          </cell>
          <cell r="AG490">
            <v>0.47205253000000269</v>
          </cell>
          <cell r="AI490">
            <v>28.095067677299056</v>
          </cell>
          <cell r="AL490">
            <v>242.6495498245919</v>
          </cell>
          <cell r="AM490">
            <v>26.734951722307038</v>
          </cell>
        </row>
        <row r="491">
          <cell r="A491">
            <v>39520</v>
          </cell>
          <cell r="B491">
            <v>58.91</v>
          </cell>
          <cell r="C491">
            <v>123.68</v>
          </cell>
          <cell r="D491">
            <v>667.66399999999999</v>
          </cell>
          <cell r="E491">
            <v>6618.3248000000003</v>
          </cell>
          <cell r="F491">
            <v>21.85</v>
          </cell>
          <cell r="G491">
            <v>1076.2410277414999</v>
          </cell>
          <cell r="H491">
            <v>748.7</v>
          </cell>
          <cell r="I491">
            <v>0.43747966841391728</v>
          </cell>
          <cell r="K491">
            <v>6.1494819742085154</v>
          </cell>
          <cell r="L491">
            <v>0.14056612039831393</v>
          </cell>
          <cell r="M491">
            <v>0.17240617999999985</v>
          </cell>
          <cell r="O491">
            <v>0.76446021358695049</v>
          </cell>
          <cell r="P491">
            <v>0.44152824727693679</v>
          </cell>
          <cell r="Q491">
            <v>0.73139593740978315</v>
          </cell>
          <cell r="S491">
            <v>77.060910369143116</v>
          </cell>
          <cell r="T491">
            <v>1.0536141428683898</v>
          </cell>
          <cell r="V491">
            <v>6.5893387862027382</v>
          </cell>
          <cell r="Z491">
            <v>254.66704982459191</v>
          </cell>
          <cell r="AA491">
            <v>192.70100000000002</v>
          </cell>
          <cell r="AB491">
            <v>0.32156579272858932</v>
          </cell>
          <cell r="AD491">
            <v>25.988147287050019</v>
          </cell>
          <cell r="AE491">
            <v>0.80817511920444696</v>
          </cell>
          <cell r="AF491">
            <v>0.80817511920444696</v>
          </cell>
          <cell r="AG491">
            <v>0.47262446000000224</v>
          </cell>
          <cell r="AI491">
            <v>28.609860620046454</v>
          </cell>
          <cell r="AL491">
            <v>242.6495498245919</v>
          </cell>
          <cell r="AM491">
            <v>27.275240381794642</v>
          </cell>
        </row>
        <row r="492">
          <cell r="A492">
            <v>39519</v>
          </cell>
          <cell r="B492">
            <v>58.21</v>
          </cell>
          <cell r="C492">
            <v>123.68</v>
          </cell>
          <cell r="D492">
            <v>667.66399999999999</v>
          </cell>
          <cell r="E492">
            <v>6531.7488000000003</v>
          </cell>
          <cell r="F492">
            <v>21.85</v>
          </cell>
          <cell r="G492">
            <v>1076.2410277414999</v>
          </cell>
          <cell r="H492">
            <v>748.7</v>
          </cell>
          <cell r="I492">
            <v>0.43747966841391728</v>
          </cell>
          <cell r="K492">
            <v>6.0690390271656209</v>
          </cell>
          <cell r="L492">
            <v>0.13872733901369461</v>
          </cell>
          <cell r="M492">
            <v>0.17234160400000009</v>
          </cell>
          <cell r="O492">
            <v>0.76446021358695049</v>
          </cell>
          <cell r="P492">
            <v>0.44152824727693679</v>
          </cell>
          <cell r="Q492">
            <v>0.73139593740978315</v>
          </cell>
          <cell r="S492">
            <v>76.145231583565121</v>
          </cell>
          <cell r="T492">
            <v>1.041094538386844</v>
          </cell>
          <cell r="V492">
            <v>6.5893387862027382</v>
          </cell>
          <cell r="Z492">
            <v>254.66704982459191</v>
          </cell>
          <cell r="AA492">
            <v>192.70100000000002</v>
          </cell>
          <cell r="AB492">
            <v>0.32156579272858932</v>
          </cell>
          <cell r="AD492">
            <v>25.648189683348907</v>
          </cell>
          <cell r="AE492">
            <v>0.79760317369940859</v>
          </cell>
          <cell r="AF492">
            <v>0.79760317369940859</v>
          </cell>
          <cell r="AG492">
            <v>0.4731963900000018</v>
          </cell>
          <cell r="AI492">
            <v>28.269903016345342</v>
          </cell>
          <cell r="AL492">
            <v>242.6495498245919</v>
          </cell>
          <cell r="AM492">
            <v>26.918445984019808</v>
          </cell>
        </row>
        <row r="493">
          <cell r="A493">
            <v>39518</v>
          </cell>
          <cell r="B493">
            <v>58.45</v>
          </cell>
          <cell r="C493">
            <v>123.68</v>
          </cell>
          <cell r="D493">
            <v>667.66399999999999</v>
          </cell>
          <cell r="E493">
            <v>6561.4320000000007</v>
          </cell>
          <cell r="F493">
            <v>21.85</v>
          </cell>
          <cell r="G493">
            <v>1076.2410277414999</v>
          </cell>
          <cell r="H493">
            <v>748.7</v>
          </cell>
          <cell r="I493">
            <v>0.43747966841391728</v>
          </cell>
          <cell r="K493">
            <v>6.0966194661517559</v>
          </cell>
          <cell r="L493">
            <v>0.13935777834556409</v>
          </cell>
          <cell r="M493">
            <v>0.17227702799999989</v>
          </cell>
          <cell r="O493">
            <v>0.76446021358695049</v>
          </cell>
          <cell r="P493">
            <v>0.44152824727693679</v>
          </cell>
          <cell r="Q493">
            <v>0.73139593740978315</v>
          </cell>
          <cell r="S493">
            <v>76.459178595763291</v>
          </cell>
          <cell r="T493">
            <v>1.0453869742090882</v>
          </cell>
          <cell r="V493">
            <v>6.5893387862027382</v>
          </cell>
          <cell r="Z493">
            <v>254.66704982459191</v>
          </cell>
          <cell r="AA493">
            <v>192.70100000000002</v>
          </cell>
          <cell r="AB493">
            <v>0.32156579272858932</v>
          </cell>
          <cell r="AD493">
            <v>25.764746576046431</v>
          </cell>
          <cell r="AE493">
            <v>0.80122784072970743</v>
          </cell>
          <cell r="AF493">
            <v>0.80122784072970743</v>
          </cell>
          <cell r="AG493">
            <v>0.47376832000000135</v>
          </cell>
          <cell r="AI493">
            <v>28.386459909042866</v>
          </cell>
          <cell r="AL493">
            <v>242.6495498245919</v>
          </cell>
          <cell r="AM493">
            <v>27.040775491828324</v>
          </cell>
        </row>
        <row r="494">
          <cell r="A494">
            <v>39517</v>
          </cell>
          <cell r="B494">
            <v>56.08</v>
          </cell>
          <cell r="C494">
            <v>123.68</v>
          </cell>
          <cell r="D494">
            <v>667.66399999999999</v>
          </cell>
          <cell r="E494">
            <v>6268.3104000000003</v>
          </cell>
          <cell r="F494">
            <v>21.85</v>
          </cell>
          <cell r="G494">
            <v>1076.2410277414999</v>
          </cell>
          <cell r="H494">
            <v>748.7</v>
          </cell>
          <cell r="I494">
            <v>0.43747966841391728</v>
          </cell>
          <cell r="K494">
            <v>5.8242626311636698</v>
          </cell>
          <cell r="L494">
            <v>0.13313218994335294</v>
          </cell>
          <cell r="M494">
            <v>0.17221245200000013</v>
          </cell>
          <cell r="O494">
            <v>0.76446021358695049</v>
          </cell>
          <cell r="P494">
            <v>0.44152824727693679</v>
          </cell>
          <cell r="Q494">
            <v>0.73139593740978315</v>
          </cell>
          <cell r="S494">
            <v>73.35895185030634</v>
          </cell>
          <cell r="T494">
            <v>1.0029991704644257</v>
          </cell>
          <cell r="V494">
            <v>6.5893387862027382</v>
          </cell>
          <cell r="Z494">
            <v>254.66704982459191</v>
          </cell>
          <cell r="AA494">
            <v>192.70100000000002</v>
          </cell>
          <cell r="AB494">
            <v>0.32156579272858932</v>
          </cell>
          <cell r="AD494">
            <v>24.613747260658378</v>
          </cell>
          <cell r="AE494">
            <v>0.765434253805506</v>
          </cell>
          <cell r="AF494">
            <v>0.765434253805506</v>
          </cell>
          <cell r="AG494">
            <v>0.47434025000000091</v>
          </cell>
          <cell r="AI494">
            <v>27.235460593654814</v>
          </cell>
          <cell r="AL494">
            <v>242.6495498245919</v>
          </cell>
          <cell r="AM494">
            <v>25.832771602219239</v>
          </cell>
        </row>
        <row r="495">
          <cell r="A495">
            <v>39514</v>
          </cell>
          <cell r="B495">
            <v>56.66</v>
          </cell>
          <cell r="C495">
            <v>123.68</v>
          </cell>
          <cell r="D495">
            <v>667.66399999999999</v>
          </cell>
          <cell r="E495">
            <v>6340.0448000000006</v>
          </cell>
          <cell r="F495">
            <v>21.85</v>
          </cell>
          <cell r="G495">
            <v>1076.2410277414999</v>
          </cell>
          <cell r="H495">
            <v>748.7</v>
          </cell>
          <cell r="I495">
            <v>0.43747966841391728</v>
          </cell>
          <cell r="K495">
            <v>5.8909153587134968</v>
          </cell>
          <cell r="L495">
            <v>0.13465575166203753</v>
          </cell>
          <cell r="M495">
            <v>0.17201872399999996</v>
          </cell>
          <cell r="O495">
            <v>0.76446021358695049</v>
          </cell>
          <cell r="P495">
            <v>0.44152824727693679</v>
          </cell>
          <cell r="Q495">
            <v>0.73139593740978315</v>
          </cell>
          <cell r="S495">
            <v>74.117657129785258</v>
          </cell>
          <cell r="T495">
            <v>1.0133725570348493</v>
          </cell>
          <cell r="V495">
            <v>6.5893387862027382</v>
          </cell>
          <cell r="Z495">
            <v>254.66704982459191</v>
          </cell>
          <cell r="AA495">
            <v>192.70100000000002</v>
          </cell>
          <cell r="AB495">
            <v>0.32156579272858932</v>
          </cell>
          <cell r="AD495">
            <v>24.895426418010732</v>
          </cell>
          <cell r="AE495">
            <v>0.77419386579539506</v>
          </cell>
          <cell r="AF495">
            <v>0.77419386579539506</v>
          </cell>
          <cell r="AG495">
            <v>0.47605603999999957</v>
          </cell>
          <cell r="AI495">
            <v>27.517139751007164</v>
          </cell>
          <cell r="AL495">
            <v>242.6495498245919</v>
          </cell>
          <cell r="AM495">
            <v>26.128401246089819</v>
          </cell>
        </row>
        <row r="496">
          <cell r="A496">
            <v>39513</v>
          </cell>
          <cell r="B496">
            <v>57.74</v>
          </cell>
          <cell r="C496">
            <v>123.68</v>
          </cell>
          <cell r="D496">
            <v>667.66399999999999</v>
          </cell>
          <cell r="E496">
            <v>6473.619200000001</v>
          </cell>
          <cell r="F496">
            <v>21.85</v>
          </cell>
          <cell r="G496">
            <v>1076.2410277414999</v>
          </cell>
          <cell r="H496">
            <v>748.7</v>
          </cell>
          <cell r="I496">
            <v>0.43747966841391728</v>
          </cell>
          <cell r="K496">
            <v>6.0150273341511058</v>
          </cell>
          <cell r="L496">
            <v>0.1374927286554502</v>
          </cell>
          <cell r="M496">
            <v>0.1719541480000002</v>
          </cell>
          <cell r="O496">
            <v>0.76446021358695049</v>
          </cell>
          <cell r="P496">
            <v>0.44152824727693679</v>
          </cell>
          <cell r="Q496">
            <v>0.73139593740978315</v>
          </cell>
          <cell r="S496">
            <v>75.530418684677031</v>
          </cell>
          <cell r="T496">
            <v>1.0326885182349488</v>
          </cell>
          <cell r="V496">
            <v>6.5893387862027382</v>
          </cell>
          <cell r="Z496">
            <v>254.66704982459191</v>
          </cell>
          <cell r="AA496">
            <v>192.70100000000002</v>
          </cell>
          <cell r="AB496">
            <v>0.32156579272858932</v>
          </cell>
          <cell r="AD496">
            <v>25.41993243514959</v>
          </cell>
          <cell r="AE496">
            <v>0.79050486743173998</v>
          </cell>
          <cell r="AF496">
            <v>0.79050486743173998</v>
          </cell>
          <cell r="AG496">
            <v>0.47662797000000268</v>
          </cell>
          <cell r="AI496">
            <v>28.041645768146026</v>
          </cell>
          <cell r="AL496">
            <v>242.6495498245919</v>
          </cell>
          <cell r="AM496">
            <v>26.678884031228137</v>
          </cell>
        </row>
        <row r="497">
          <cell r="A497">
            <v>39512</v>
          </cell>
          <cell r="B497">
            <v>59.01</v>
          </cell>
          <cell r="C497">
            <v>123.68</v>
          </cell>
          <cell r="D497">
            <v>667.66399999999999</v>
          </cell>
          <cell r="E497">
            <v>6630.6928000000007</v>
          </cell>
          <cell r="F497">
            <v>21.85</v>
          </cell>
          <cell r="G497">
            <v>1076.2410277414999</v>
          </cell>
          <cell r="H497">
            <v>748.7</v>
          </cell>
          <cell r="I497">
            <v>0.43747966841391728</v>
          </cell>
          <cell r="K497">
            <v>6.1609738237860716</v>
          </cell>
          <cell r="L497">
            <v>0.14082880345325954</v>
          </cell>
          <cell r="M497">
            <v>0.17188957199999999</v>
          </cell>
          <cell r="O497">
            <v>0.76446021358695049</v>
          </cell>
          <cell r="P497">
            <v>0.44152824727693679</v>
          </cell>
          <cell r="Q497">
            <v>0.73139593740978315</v>
          </cell>
          <cell r="S497">
            <v>77.191721624225693</v>
          </cell>
          <cell r="T497">
            <v>1.055402657794325</v>
          </cell>
          <cell r="V497">
            <v>6.5893387862027382</v>
          </cell>
          <cell r="Z497">
            <v>254.66704982459191</v>
          </cell>
          <cell r="AA497">
            <v>192.70100000000002</v>
          </cell>
          <cell r="AB497">
            <v>0.32156579272858932</v>
          </cell>
          <cell r="AD497">
            <v>26.036712659007321</v>
          </cell>
          <cell r="AE497">
            <v>0.80968539713373822</v>
          </cell>
          <cell r="AF497">
            <v>0.80968539713373822</v>
          </cell>
          <cell r="AG497">
            <v>0.47719990000000223</v>
          </cell>
          <cell r="AI497">
            <v>28.658425992003757</v>
          </cell>
          <cell r="AL497">
            <v>242.6495498245919</v>
          </cell>
          <cell r="AM497">
            <v>27.326211010048194</v>
          </cell>
        </row>
        <row r="498">
          <cell r="A498">
            <v>39511</v>
          </cell>
          <cell r="B498">
            <v>57.88</v>
          </cell>
          <cell r="C498">
            <v>123.68</v>
          </cell>
          <cell r="D498">
            <v>667.66399999999999</v>
          </cell>
          <cell r="E498">
            <v>6490.934400000001</v>
          </cell>
          <cell r="F498">
            <v>21.85</v>
          </cell>
          <cell r="G498">
            <v>1076.2410277414999</v>
          </cell>
          <cell r="H498">
            <v>748.7</v>
          </cell>
          <cell r="I498">
            <v>0.43747966841391728</v>
          </cell>
          <cell r="K498">
            <v>6.0311159235596854</v>
          </cell>
          <cell r="L498">
            <v>0.13786048493237407</v>
          </cell>
          <cell r="M498">
            <v>0.17182499600000023</v>
          </cell>
          <cell r="O498">
            <v>0.76446021358695049</v>
          </cell>
          <cell r="P498">
            <v>0.44152824727693679</v>
          </cell>
          <cell r="Q498">
            <v>0.73139593740978315</v>
          </cell>
          <cell r="S498">
            <v>75.713554441792638</v>
          </cell>
          <cell r="T498">
            <v>1.0351924391312581</v>
          </cell>
          <cell r="V498">
            <v>6.5893387862027382</v>
          </cell>
          <cell r="Z498">
            <v>254.66704982459191</v>
          </cell>
          <cell r="AA498">
            <v>192.70100000000002</v>
          </cell>
          <cell r="AB498">
            <v>0.32156579272858932</v>
          </cell>
          <cell r="AD498">
            <v>25.487923955889812</v>
          </cell>
          <cell r="AE498">
            <v>0.79261925653274767</v>
          </cell>
          <cell r="AF498">
            <v>0.79261925653274767</v>
          </cell>
          <cell r="AG498">
            <v>0.47777183000000178</v>
          </cell>
          <cell r="AI498">
            <v>28.109637288886248</v>
          </cell>
          <cell r="AL498">
            <v>242.6495498245919</v>
          </cell>
          <cell r="AM498">
            <v>26.750242910783104</v>
          </cell>
        </row>
        <row r="499">
          <cell r="A499">
            <v>39510</v>
          </cell>
          <cell r="B499">
            <v>58.77</v>
          </cell>
          <cell r="C499">
            <v>123.68</v>
          </cell>
          <cell r="D499">
            <v>667.66399999999999</v>
          </cell>
          <cell r="E499">
            <v>6601.0096000000012</v>
          </cell>
          <cell r="F499">
            <v>21.85</v>
          </cell>
          <cell r="G499">
            <v>1076.2410277414999</v>
          </cell>
          <cell r="H499">
            <v>748.7</v>
          </cell>
          <cell r="I499">
            <v>0.43747966841391728</v>
          </cell>
          <cell r="K499">
            <v>6.1333933847999376</v>
          </cell>
          <cell r="L499">
            <v>0.14019836412139008</v>
          </cell>
          <cell r="M499">
            <v>0.17176042000000002</v>
          </cell>
          <cell r="O499">
            <v>0.76446021358695049</v>
          </cell>
          <cell r="P499">
            <v>0.44152824727693679</v>
          </cell>
          <cell r="Q499">
            <v>0.73139593740978315</v>
          </cell>
          <cell r="S499">
            <v>76.877774612027522</v>
          </cell>
          <cell r="T499">
            <v>1.0511102219720807</v>
          </cell>
          <cell r="V499">
            <v>6.5893387862027382</v>
          </cell>
          <cell r="Z499">
            <v>254.66704982459191</v>
          </cell>
          <cell r="AA499">
            <v>192.70100000000002</v>
          </cell>
          <cell r="AB499">
            <v>0.32156579272858932</v>
          </cell>
          <cell r="AD499">
            <v>25.920155766309801</v>
          </cell>
          <cell r="AE499">
            <v>0.80606073010343948</v>
          </cell>
          <cell r="AF499">
            <v>0.80606073010343948</v>
          </cell>
          <cell r="AG499">
            <v>0.47834376000000134</v>
          </cell>
          <cell r="AI499">
            <v>28.541869099306233</v>
          </cell>
          <cell r="AL499">
            <v>242.6495498245919</v>
          </cell>
          <cell r="AM499">
            <v>27.203881502239682</v>
          </cell>
        </row>
        <row r="500">
          <cell r="A500">
            <v>39507</v>
          </cell>
          <cell r="B500">
            <v>59.72</v>
          </cell>
          <cell r="C500">
            <v>123.68</v>
          </cell>
          <cell r="D500">
            <v>667.66399999999999</v>
          </cell>
          <cell r="E500">
            <v>6718.5056000000004</v>
          </cell>
          <cell r="F500">
            <v>21.85</v>
          </cell>
          <cell r="G500">
            <v>1076.2410277414999</v>
          </cell>
          <cell r="H500">
            <v>748.7</v>
          </cell>
          <cell r="I500">
            <v>0.43747966841391728</v>
          </cell>
          <cell r="K500">
            <v>6.2425659557867217</v>
          </cell>
          <cell r="L500">
            <v>0.14269385314337343</v>
          </cell>
          <cell r="M500">
            <v>0.17156669199999985</v>
          </cell>
          <cell r="O500">
            <v>0.76446021358695049</v>
          </cell>
          <cell r="P500">
            <v>0.44152824727693679</v>
          </cell>
          <cell r="Q500">
            <v>0.73139593740978315</v>
          </cell>
          <cell r="S500">
            <v>78.120481535311953</v>
          </cell>
          <cell r="T500">
            <v>1.0681011137684646</v>
          </cell>
          <cell r="V500">
            <v>6.5893387862027382</v>
          </cell>
          <cell r="Z500">
            <v>254.66704982459191</v>
          </cell>
          <cell r="AA500">
            <v>192.70100000000002</v>
          </cell>
          <cell r="AB500">
            <v>0.32156579272858932</v>
          </cell>
          <cell r="AD500">
            <v>26.381526799904162</v>
          </cell>
          <cell r="AE500">
            <v>0.82040837043170567</v>
          </cell>
          <cell r="AF500">
            <v>0.82040837043170567</v>
          </cell>
          <cell r="AG500">
            <v>0.48005955</v>
          </cell>
          <cell r="AI500">
            <v>29.003240132900597</v>
          </cell>
          <cell r="AL500">
            <v>242.6495498245919</v>
          </cell>
          <cell r="AM500">
            <v>27.688102470648381</v>
          </cell>
        </row>
        <row r="501">
          <cell r="A501">
            <v>39506</v>
          </cell>
          <cell r="B501">
            <v>61.66</v>
          </cell>
          <cell r="C501">
            <v>123.68</v>
          </cell>
          <cell r="D501">
            <v>667.66399999999999</v>
          </cell>
          <cell r="E501">
            <v>6958.4448000000002</v>
          </cell>
          <cell r="F501">
            <v>21.85</v>
          </cell>
          <cell r="G501">
            <v>1076.2410277414999</v>
          </cell>
          <cell r="H501">
            <v>748.7</v>
          </cell>
          <cell r="I501">
            <v>0.43747966841391728</v>
          </cell>
          <cell r="K501">
            <v>6.465507837591316</v>
          </cell>
          <cell r="L501">
            <v>0.14778990440931844</v>
          </cell>
          <cell r="M501">
            <v>0.17150211600000009</v>
          </cell>
          <cell r="O501">
            <v>0.76446021358695049</v>
          </cell>
          <cell r="P501">
            <v>0.44152824727693679</v>
          </cell>
          <cell r="Q501">
            <v>0.73139593740978315</v>
          </cell>
          <cell r="S501">
            <v>80.658219883913844</v>
          </cell>
          <cell r="T501">
            <v>1.1027983033316062</v>
          </cell>
          <cell r="V501">
            <v>6.5893387862027382</v>
          </cell>
          <cell r="Z501">
            <v>254.66704982459191</v>
          </cell>
          <cell r="AA501">
            <v>192.70100000000002</v>
          </cell>
          <cell r="AB501">
            <v>0.32156579272858932</v>
          </cell>
          <cell r="AD501">
            <v>27.323695015875817</v>
          </cell>
          <cell r="AE501">
            <v>0.84970776225995504</v>
          </cell>
          <cell r="AF501">
            <v>0.84970776225995504</v>
          </cell>
          <cell r="AG501">
            <v>0.48063147999999956</v>
          </cell>
          <cell r="AI501">
            <v>29.945408348872249</v>
          </cell>
          <cell r="AL501">
            <v>242.6495498245919</v>
          </cell>
          <cell r="AM501">
            <v>28.676932658767207</v>
          </cell>
        </row>
        <row r="502">
          <cell r="A502">
            <v>39505</v>
          </cell>
          <cell r="B502">
            <v>52.62</v>
          </cell>
          <cell r="C502">
            <v>123.68</v>
          </cell>
          <cell r="D502">
            <v>667.66399999999999</v>
          </cell>
          <cell r="E502">
            <v>5840.3776000000007</v>
          </cell>
          <cell r="F502">
            <v>21.85</v>
          </cell>
          <cell r="G502">
            <v>1076.2410277414999</v>
          </cell>
          <cell r="H502">
            <v>748.7</v>
          </cell>
          <cell r="I502">
            <v>0.43747966841391728</v>
          </cell>
          <cell r="K502">
            <v>5.4266446357802192</v>
          </cell>
          <cell r="L502">
            <v>0.12404335624223456</v>
          </cell>
          <cell r="M502">
            <v>0.17143753999999989</v>
          </cell>
          <cell r="O502">
            <v>0.76446021358695049</v>
          </cell>
          <cell r="P502">
            <v>0.44152824727693679</v>
          </cell>
          <cell r="Q502">
            <v>0.73139593740978315</v>
          </cell>
          <cell r="S502">
            <v>68.832882424449352</v>
          </cell>
          <cell r="T502">
            <v>0.94111655402706984</v>
          </cell>
          <cell r="V502">
            <v>6.5893387862027382</v>
          </cell>
          <cell r="Z502">
            <v>254.66704982459191</v>
          </cell>
          <cell r="AA502">
            <v>192.70100000000002</v>
          </cell>
          <cell r="AB502">
            <v>0.32156579272858932</v>
          </cell>
          <cell r="AD502">
            <v>22.93338539093574</v>
          </cell>
          <cell r="AE502">
            <v>0.71317863745203047</v>
          </cell>
          <cell r="AF502">
            <v>0.71317863745203047</v>
          </cell>
          <cell r="AG502">
            <v>0.48120341000000266</v>
          </cell>
          <cell r="AI502">
            <v>25.555098723932176</v>
          </cell>
          <cell r="AL502">
            <v>242.6495498245919</v>
          </cell>
          <cell r="AM502">
            <v>24.069187864646487</v>
          </cell>
        </row>
        <row r="503">
          <cell r="A503">
            <v>39504</v>
          </cell>
          <cell r="B503">
            <v>52.76</v>
          </cell>
          <cell r="C503">
            <v>123.68</v>
          </cell>
          <cell r="D503">
            <v>667.66399999999999</v>
          </cell>
          <cell r="E503">
            <v>5857.6928000000007</v>
          </cell>
          <cell r="F503">
            <v>21.85</v>
          </cell>
          <cell r="G503">
            <v>1076.2410277414999</v>
          </cell>
          <cell r="H503">
            <v>748.7</v>
          </cell>
          <cell r="I503">
            <v>0.43747966841391728</v>
          </cell>
          <cell r="K503">
            <v>5.4427332251887979</v>
          </cell>
          <cell r="L503">
            <v>0.12441111251915841</v>
          </cell>
          <cell r="M503">
            <v>0.17137296400000013</v>
          </cell>
          <cell r="O503">
            <v>0.76446021358695049</v>
          </cell>
          <cell r="P503">
            <v>0.44152824727693679</v>
          </cell>
          <cell r="Q503">
            <v>0.73139593740978315</v>
          </cell>
          <cell r="S503">
            <v>69.016018181564945</v>
          </cell>
          <cell r="T503">
            <v>0.94362047492337886</v>
          </cell>
          <cell r="V503">
            <v>6.5893387862027382</v>
          </cell>
          <cell r="Z503">
            <v>254.66704982459191</v>
          </cell>
          <cell r="AA503">
            <v>192.70100000000002</v>
          </cell>
          <cell r="AB503">
            <v>0.32156579272858932</v>
          </cell>
          <cell r="AD503">
            <v>23.001376911675965</v>
          </cell>
          <cell r="AE503">
            <v>0.71529302655303828</v>
          </cell>
          <cell r="AF503">
            <v>0.71529302655303828</v>
          </cell>
          <cell r="AG503">
            <v>0.48177534000000222</v>
          </cell>
          <cell r="AI503">
            <v>25.623090244672397</v>
          </cell>
          <cell r="AL503">
            <v>242.6495498245919</v>
          </cell>
          <cell r="AM503">
            <v>24.140546744201455</v>
          </cell>
        </row>
        <row r="504">
          <cell r="A504">
            <v>39503</v>
          </cell>
          <cell r="B504">
            <v>54.41</v>
          </cell>
          <cell r="C504">
            <v>123.68</v>
          </cell>
          <cell r="D504">
            <v>667.66399999999999</v>
          </cell>
          <cell r="E504">
            <v>6061.7647999999999</v>
          </cell>
          <cell r="F504">
            <v>21.85</v>
          </cell>
          <cell r="G504">
            <v>1076.2410277414999</v>
          </cell>
          <cell r="H504">
            <v>748.7</v>
          </cell>
          <cell r="I504">
            <v>0.43747966841391728</v>
          </cell>
          <cell r="K504">
            <v>5.6323487432184773</v>
          </cell>
          <cell r="L504">
            <v>0.1287453829257611</v>
          </cell>
          <cell r="M504">
            <v>0.17130838799999992</v>
          </cell>
          <cell r="O504">
            <v>0.76446021358695049</v>
          </cell>
          <cell r="P504">
            <v>0.44152824727693679</v>
          </cell>
          <cell r="Q504">
            <v>0.73139593740978315</v>
          </cell>
          <cell r="S504">
            <v>71.174403890427385</v>
          </cell>
          <cell r="T504">
            <v>0.97313097120130876</v>
          </cell>
          <cell r="V504">
            <v>6.5893387862027382</v>
          </cell>
          <cell r="Z504">
            <v>254.66704982459191</v>
          </cell>
          <cell r="AA504">
            <v>192.70100000000002</v>
          </cell>
          <cell r="AB504">
            <v>0.32156579272858932</v>
          </cell>
          <cell r="AD504">
            <v>23.802705548971439</v>
          </cell>
          <cell r="AE504">
            <v>0.74021261238634295</v>
          </cell>
          <cell r="AF504">
            <v>0.74021261238634295</v>
          </cell>
          <cell r="AG504">
            <v>0.48234727000000177</v>
          </cell>
          <cell r="AI504">
            <v>26.424418881967874</v>
          </cell>
          <cell r="AL504">
            <v>242.6495498245919</v>
          </cell>
          <cell r="AM504">
            <v>24.981562110384992</v>
          </cell>
        </row>
        <row r="505">
          <cell r="A505">
            <v>39500</v>
          </cell>
          <cell r="B505">
            <v>52.34</v>
          </cell>
          <cell r="C505">
            <v>123.68</v>
          </cell>
          <cell r="D505">
            <v>667.66399999999999</v>
          </cell>
          <cell r="E505">
            <v>5805.7472000000007</v>
          </cell>
          <cell r="F505">
            <v>21.85</v>
          </cell>
          <cell r="G505">
            <v>1076.2410277414999</v>
          </cell>
          <cell r="H505">
            <v>748.7</v>
          </cell>
          <cell r="I505">
            <v>0.43747966841391728</v>
          </cell>
          <cell r="K505">
            <v>5.3944674569630617</v>
          </cell>
          <cell r="L505">
            <v>0.12330784368838683</v>
          </cell>
          <cell r="M505">
            <v>0.1711146600000002</v>
          </cell>
          <cell r="O505">
            <v>0.76446021358695049</v>
          </cell>
          <cell r="P505">
            <v>0.44152824727693679</v>
          </cell>
          <cell r="Q505">
            <v>0.73139593740978315</v>
          </cell>
          <cell r="S505">
            <v>68.466610910218151</v>
          </cell>
          <cell r="T505">
            <v>0.93610871223445136</v>
          </cell>
          <cell r="V505">
            <v>6.5893387862027382</v>
          </cell>
          <cell r="Z505">
            <v>254.66704982459191</v>
          </cell>
          <cell r="AA505">
            <v>192.70100000000002</v>
          </cell>
          <cell r="AB505">
            <v>0.32156579272858932</v>
          </cell>
          <cell r="AD505">
            <v>22.797402349455297</v>
          </cell>
          <cell r="AE505">
            <v>0.70894985925001519</v>
          </cell>
          <cell r="AF505">
            <v>0.70894985925001519</v>
          </cell>
          <cell r="AG505">
            <v>0.48406306000000043</v>
          </cell>
          <cell r="AI505">
            <v>25.419115682451729</v>
          </cell>
          <cell r="AL505">
            <v>242.6495498245919</v>
          </cell>
          <cell r="AM505">
            <v>23.926470105536556</v>
          </cell>
        </row>
        <row r="506">
          <cell r="A506">
            <v>39499</v>
          </cell>
          <cell r="B506">
            <v>53.52</v>
          </cell>
          <cell r="C506">
            <v>122.169</v>
          </cell>
          <cell r="D506">
            <v>569.58299999999997</v>
          </cell>
          <cell r="E506">
            <v>5968.9018800000003</v>
          </cell>
          <cell r="F506">
            <v>22.921000000000003</v>
          </cell>
          <cell r="G506">
            <v>945.33337139122557</v>
          </cell>
          <cell r="H506">
            <v>676.01599999999996</v>
          </cell>
          <cell r="I506">
            <v>0.39838904906278194</v>
          </cell>
          <cell r="K506">
            <v>6.3140708459447525</v>
          </cell>
          <cell r="L506">
            <v>0.15849007046751731</v>
          </cell>
          <cell r="M506">
            <v>0.17105008399999999</v>
          </cell>
          <cell r="O506">
            <v>0.64513639465416417</v>
          </cell>
          <cell r="P506">
            <v>0.35877130526427442</v>
          </cell>
          <cell r="Q506">
            <v>0.79818281224846133</v>
          </cell>
          <cell r="S506">
            <v>82.959201253388073</v>
          </cell>
          <cell r="T506">
            <v>1.0393508852902262</v>
          </cell>
          <cell r="V506">
            <v>6.5893387862027382</v>
          </cell>
          <cell r="Z506">
            <v>201.00763026982236</v>
          </cell>
          <cell r="AA506">
            <v>124.60061785141325</v>
          </cell>
          <cell r="AB506">
            <v>0.61321535748341782</v>
          </cell>
          <cell r="AD506">
            <v>29.694901989479963</v>
          </cell>
          <cell r="AE506">
            <v>0.48424915695760201</v>
          </cell>
          <cell r="AF506">
            <v>0.48424915695760201</v>
          </cell>
          <cell r="AG506">
            <v>0.48463498999999999</v>
          </cell>
          <cell r="AI506">
            <v>32.528540688843862</v>
          </cell>
          <cell r="AL506">
            <v>188.40108026982236</v>
          </cell>
          <cell r="AM506">
            <v>31.68188776546036</v>
          </cell>
        </row>
        <row r="507">
          <cell r="A507">
            <v>39498</v>
          </cell>
          <cell r="B507">
            <v>53.13</v>
          </cell>
          <cell r="C507">
            <v>122.169</v>
          </cell>
          <cell r="D507">
            <v>569.58299999999997</v>
          </cell>
          <cell r="E507">
            <v>5921.2559700000002</v>
          </cell>
          <cell r="F507">
            <v>22.921000000000003</v>
          </cell>
          <cell r="G507">
            <v>945.33337139122557</v>
          </cell>
          <cell r="H507">
            <v>676.01599999999996</v>
          </cell>
          <cell r="I507">
            <v>0.39838904906278194</v>
          </cell>
          <cell r="K507">
            <v>6.2636696737848396</v>
          </cell>
          <cell r="L507">
            <v>0.15722494603002379</v>
          </cell>
          <cell r="M507">
            <v>0.17098550800000023</v>
          </cell>
          <cell r="O507">
            <v>0.64513639465416417</v>
          </cell>
          <cell r="P507">
            <v>0.35877130526427442</v>
          </cell>
          <cell r="Q507">
            <v>0.79818281224846133</v>
          </cell>
          <cell r="S507">
            <v>82.354677925868998</v>
          </cell>
          <cell r="T507">
            <v>1.0317771400498827</v>
          </cell>
          <cell r="V507">
            <v>6.5893387862027382</v>
          </cell>
          <cell r="Z507">
            <v>201.00763026982236</v>
          </cell>
          <cell r="AA507">
            <v>124.60061785141325</v>
          </cell>
          <cell r="AB507">
            <v>0.61321535748341782</v>
          </cell>
          <cell r="AD507">
            <v>29.457866659348252</v>
          </cell>
          <cell r="AE507">
            <v>0.48038370696129923</v>
          </cell>
          <cell r="AF507">
            <v>0.48038370696129923</v>
          </cell>
          <cell r="AG507">
            <v>0.48520691999999954</v>
          </cell>
          <cell r="AI507">
            <v>32.291505358712151</v>
          </cell>
          <cell r="AL507">
            <v>188.40108026982236</v>
          </cell>
          <cell r="AM507">
            <v>31.428991604080803</v>
          </cell>
        </row>
        <row r="508">
          <cell r="A508">
            <v>39497</v>
          </cell>
          <cell r="B508">
            <v>51.47</v>
          </cell>
          <cell r="C508">
            <v>122.169</v>
          </cell>
          <cell r="D508">
            <v>569.58299999999997</v>
          </cell>
          <cell r="E508">
            <v>5718.45543</v>
          </cell>
          <cell r="F508">
            <v>22.921000000000003</v>
          </cell>
          <cell r="G508">
            <v>945.33337139122557</v>
          </cell>
          <cell r="H508">
            <v>676.01599999999996</v>
          </cell>
          <cell r="I508">
            <v>0.39838904906278194</v>
          </cell>
          <cell r="K508">
            <v>6.0491416076682869</v>
          </cell>
          <cell r="L508">
            <v>0.15184005739864112</v>
          </cell>
          <cell r="M508">
            <v>0.17092093200000003</v>
          </cell>
          <cell r="O508">
            <v>0.64513639465416417</v>
          </cell>
          <cell r="P508">
            <v>0.35877130526427442</v>
          </cell>
          <cell r="Q508">
            <v>0.79818281224846133</v>
          </cell>
          <cell r="S508">
            <v>79.78157863437751</v>
          </cell>
          <cell r="T508">
            <v>0.99954017312944599</v>
          </cell>
          <cell r="V508">
            <v>6.5893387862027382</v>
          </cell>
          <cell r="Z508">
            <v>201.00763026982236</v>
          </cell>
          <cell r="AA508">
            <v>124.60061785141325</v>
          </cell>
          <cell r="AB508">
            <v>0.61321535748341782</v>
          </cell>
          <cell r="AD508">
            <v>28.448947049044047</v>
          </cell>
          <cell r="AE508">
            <v>0.46393076595139493</v>
          </cell>
          <cell r="AF508">
            <v>0.46393076595139493</v>
          </cell>
          <cell r="AG508">
            <v>0.48577885000000265</v>
          </cell>
          <cell r="AI508">
            <v>31.28258574840795</v>
          </cell>
          <cell r="AL508">
            <v>188.40108026982236</v>
          </cell>
          <cell r="AM508">
            <v>30.352561788978068</v>
          </cell>
        </row>
        <row r="509">
          <cell r="A509">
            <v>39493</v>
          </cell>
          <cell r="B509">
            <v>53.84</v>
          </cell>
          <cell r="C509">
            <v>122.169</v>
          </cell>
          <cell r="D509">
            <v>569.58299999999997</v>
          </cell>
          <cell r="E509">
            <v>6007.9959600000002</v>
          </cell>
          <cell r="F509">
            <v>22.921000000000003</v>
          </cell>
          <cell r="G509">
            <v>945.33337139122557</v>
          </cell>
          <cell r="H509">
            <v>676.01599999999996</v>
          </cell>
          <cell r="I509">
            <v>0.39838904906278194</v>
          </cell>
          <cell r="K509">
            <v>6.3554256538708342</v>
          </cell>
          <cell r="L509">
            <v>0.15952812128802479</v>
          </cell>
          <cell r="M509">
            <v>0.17066262800000009</v>
          </cell>
          <cell r="O509">
            <v>0.64513639465416417</v>
          </cell>
          <cell r="P509">
            <v>0.35877130526427442</v>
          </cell>
          <cell r="Q509">
            <v>0.79818281224846133</v>
          </cell>
          <cell r="S509">
            <v>83.455220393916562</v>
          </cell>
          <cell r="T509">
            <v>1.0455652403592262</v>
          </cell>
          <cell r="V509">
            <v>6.5893387862027382</v>
          </cell>
          <cell r="Z509">
            <v>201.00763026982236</v>
          </cell>
          <cell r="AA509">
            <v>124.60061785141325</v>
          </cell>
          <cell r="AB509">
            <v>0.61321535748341782</v>
          </cell>
          <cell r="AD509">
            <v>29.889392516767519</v>
          </cell>
          <cell r="AE509">
            <v>0.48742080823661971</v>
          </cell>
          <cell r="AF509">
            <v>0.48742080823661971</v>
          </cell>
          <cell r="AG509">
            <v>0.48806657000000087</v>
          </cell>
          <cell r="AI509">
            <v>32.723031216131417</v>
          </cell>
          <cell r="AL509">
            <v>188.40108026982236</v>
          </cell>
          <cell r="AM509">
            <v>31.889392308130766</v>
          </cell>
        </row>
        <row r="510">
          <cell r="A510">
            <v>39492</v>
          </cell>
          <cell r="B510">
            <v>55.14</v>
          </cell>
          <cell r="C510">
            <v>122.169</v>
          </cell>
          <cell r="D510">
            <v>569.58299999999997</v>
          </cell>
          <cell r="E510">
            <v>6166.8156600000002</v>
          </cell>
          <cell r="F510">
            <v>22.921000000000003</v>
          </cell>
          <cell r="G510">
            <v>945.33337139122557</v>
          </cell>
          <cell r="H510">
            <v>676.01599999999996</v>
          </cell>
          <cell r="I510">
            <v>0.39838904906278194</v>
          </cell>
          <cell r="K510">
            <v>6.5234295610705439</v>
          </cell>
          <cell r="L510">
            <v>0.16374520274633653</v>
          </cell>
          <cell r="M510">
            <v>0.17059805199999989</v>
          </cell>
          <cell r="O510">
            <v>0.64513639465416417</v>
          </cell>
          <cell r="P510">
            <v>0.35877130526427442</v>
          </cell>
          <cell r="Q510">
            <v>0.79818281224846133</v>
          </cell>
          <cell r="S510">
            <v>85.470298152313504</v>
          </cell>
          <cell r="T510">
            <v>1.0708110578270382</v>
          </cell>
          <cell r="V510">
            <v>6.5893387862027382</v>
          </cell>
          <cell r="Z510">
            <v>201.00763026982236</v>
          </cell>
          <cell r="AA510">
            <v>124.60061785141325</v>
          </cell>
          <cell r="AB510">
            <v>0.61321535748341782</v>
          </cell>
          <cell r="AD510">
            <v>30.679510283873217</v>
          </cell>
          <cell r="AE510">
            <v>0.50030564155762902</v>
          </cell>
          <cell r="AF510">
            <v>0.50030564155762902</v>
          </cell>
          <cell r="AG510">
            <v>0.48863850000000042</v>
          </cell>
          <cell r="AI510">
            <v>33.513148983237116</v>
          </cell>
          <cell r="AL510">
            <v>188.40108026982236</v>
          </cell>
          <cell r="AM510">
            <v>32.732379512729295</v>
          </cell>
        </row>
        <row r="511">
          <cell r="A511">
            <v>39491</v>
          </cell>
          <cell r="B511">
            <v>55.93</v>
          </cell>
          <cell r="C511">
            <v>122.169</v>
          </cell>
          <cell r="D511">
            <v>569.58299999999997</v>
          </cell>
          <cell r="E511">
            <v>6263.32917</v>
          </cell>
          <cell r="F511">
            <v>22.921000000000003</v>
          </cell>
          <cell r="G511">
            <v>945.33337139122557</v>
          </cell>
          <cell r="H511">
            <v>676.01599999999996</v>
          </cell>
          <cell r="I511">
            <v>0.39838904906278194</v>
          </cell>
          <cell r="K511">
            <v>6.6255242431380594</v>
          </cell>
          <cell r="L511">
            <v>0.16630789070946442</v>
          </cell>
          <cell r="M511">
            <v>0.17053347600000013</v>
          </cell>
          <cell r="O511">
            <v>0.64513639465416417</v>
          </cell>
          <cell r="P511">
            <v>0.35877130526427442</v>
          </cell>
          <cell r="Q511">
            <v>0.79818281224846133</v>
          </cell>
          <cell r="S511">
            <v>86.694845405493183</v>
          </cell>
          <cell r="T511">
            <v>1.0861527469036314</v>
          </cell>
          <cell r="V511">
            <v>6.5893387862027382</v>
          </cell>
          <cell r="Z511">
            <v>201.00763026982236</v>
          </cell>
          <cell r="AA511">
            <v>124.60061785141325</v>
          </cell>
          <cell r="AB511">
            <v>0.61321535748341782</v>
          </cell>
          <cell r="AD511">
            <v>31.159658773114369</v>
          </cell>
          <cell r="AE511">
            <v>0.50813565565270391</v>
          </cell>
          <cell r="AF511">
            <v>0.50813565565270391</v>
          </cell>
          <cell r="AG511">
            <v>0.48921042999999997</v>
          </cell>
          <cell r="AI511">
            <v>33.993297472478275</v>
          </cell>
          <cell r="AL511">
            <v>188.40108026982236</v>
          </cell>
          <cell r="AM511">
            <v>33.244656352446853</v>
          </cell>
        </row>
        <row r="512">
          <cell r="A512">
            <v>39490</v>
          </cell>
          <cell r="B512">
            <v>54.45</v>
          </cell>
          <cell r="C512">
            <v>122.169</v>
          </cell>
          <cell r="D512">
            <v>569.58299999999997</v>
          </cell>
          <cell r="E512">
            <v>6082.5190500000008</v>
          </cell>
          <cell r="F512">
            <v>22.921000000000003</v>
          </cell>
          <cell r="G512">
            <v>945.33337139122557</v>
          </cell>
          <cell r="H512">
            <v>676.01599999999996</v>
          </cell>
          <cell r="I512">
            <v>0.39838904906278194</v>
          </cell>
          <cell r="K512">
            <v>6.4342582564799295</v>
          </cell>
          <cell r="L512">
            <v>0.16150690566461726</v>
          </cell>
          <cell r="M512">
            <v>0.17046889999999992</v>
          </cell>
          <cell r="O512">
            <v>0.64513639465416417</v>
          </cell>
          <cell r="P512">
            <v>0.35877130526427442</v>
          </cell>
          <cell r="Q512">
            <v>0.79818281224846133</v>
          </cell>
          <cell r="S512">
            <v>84.400756880548968</v>
          </cell>
          <cell r="T512">
            <v>1.0574113547095072</v>
          </cell>
          <cell r="V512">
            <v>6.5883491085693766</v>
          </cell>
          <cell r="Z512">
            <v>201.00763026982236</v>
          </cell>
          <cell r="AA512">
            <v>124.60061785141325</v>
          </cell>
          <cell r="AB512">
            <v>0.61321535748341782</v>
          </cell>
          <cell r="AD512">
            <v>30.260140084409425</v>
          </cell>
          <cell r="AE512">
            <v>0.49346676848724719</v>
          </cell>
          <cell r="AF512">
            <v>0.49346676848724719</v>
          </cell>
          <cell r="AG512">
            <v>0.48978235999999953</v>
          </cell>
          <cell r="AI512">
            <v>33.093778783773331</v>
          </cell>
          <cell r="AL512">
            <v>188.40108026982236</v>
          </cell>
          <cell r="AM512">
            <v>32.284947842596232</v>
          </cell>
        </row>
        <row r="513">
          <cell r="A513">
            <v>39489</v>
          </cell>
          <cell r="B513">
            <v>54.8</v>
          </cell>
          <cell r="C513">
            <v>122.169</v>
          </cell>
          <cell r="D513">
            <v>569.58299999999997</v>
          </cell>
          <cell r="E513">
            <v>6125.2781999999997</v>
          </cell>
          <cell r="F513">
            <v>22.921000000000003</v>
          </cell>
          <cell r="G513">
            <v>945.33337139122557</v>
          </cell>
          <cell r="H513">
            <v>676.01599999999996</v>
          </cell>
          <cell r="I513">
            <v>0.39838904906278194</v>
          </cell>
          <cell r="K513">
            <v>6.4794900776490811</v>
          </cell>
          <cell r="L513">
            <v>0.16264227374954729</v>
          </cell>
          <cell r="M513">
            <v>0.17040432400000016</v>
          </cell>
          <cell r="O513">
            <v>0.64513639465416417</v>
          </cell>
          <cell r="P513">
            <v>0.35877130526427442</v>
          </cell>
          <cell r="Q513">
            <v>0.79818281224846133</v>
          </cell>
          <cell r="S513">
            <v>84.943277815501986</v>
          </cell>
          <cell r="T513">
            <v>1.0642083055662257</v>
          </cell>
          <cell r="V513">
            <v>6.5883491085693766</v>
          </cell>
          <cell r="Z513">
            <v>201.00763026982236</v>
          </cell>
          <cell r="AA513">
            <v>124.60061785141325</v>
          </cell>
          <cell r="AB513">
            <v>0.61321535748341782</v>
          </cell>
          <cell r="AD513">
            <v>30.472864098630186</v>
          </cell>
          <cell r="AE513">
            <v>0.49693576207367268</v>
          </cell>
          <cell r="AF513">
            <v>0.49693576207367268</v>
          </cell>
          <cell r="AG513">
            <v>0.49035429000000263</v>
          </cell>
          <cell r="AI513">
            <v>33.306502797994085</v>
          </cell>
          <cell r="AL513">
            <v>188.40108026982236</v>
          </cell>
          <cell r="AM513">
            <v>32.511905936141986</v>
          </cell>
        </row>
        <row r="514">
          <cell r="A514">
            <v>39486</v>
          </cell>
          <cell r="B514">
            <v>50.87</v>
          </cell>
          <cell r="C514">
            <v>122.169</v>
          </cell>
          <cell r="D514">
            <v>569.58299999999997</v>
          </cell>
          <cell r="E514">
            <v>5645.1540299999997</v>
          </cell>
          <cell r="F514">
            <v>22.921000000000003</v>
          </cell>
          <cell r="G514">
            <v>945.33337139122557</v>
          </cell>
          <cell r="H514">
            <v>676.01599999999996</v>
          </cell>
          <cell r="I514">
            <v>0.39838904906278194</v>
          </cell>
          <cell r="K514">
            <v>5.9716013428068822</v>
          </cell>
          <cell r="L514">
            <v>0.14989371211018956</v>
          </cell>
          <cell r="M514">
            <v>0.17021059599999999</v>
          </cell>
          <cell r="O514">
            <v>0.64513639465416417</v>
          </cell>
          <cell r="P514">
            <v>0.35877130526427442</v>
          </cell>
          <cell r="Q514">
            <v>0.79818281224846133</v>
          </cell>
          <cell r="S514">
            <v>78.851542745886604</v>
          </cell>
          <cell r="T514">
            <v>0.98788825737507113</v>
          </cell>
          <cell r="V514">
            <v>6.5883491085693766</v>
          </cell>
          <cell r="Z514">
            <v>201.00763026982236</v>
          </cell>
          <cell r="AA514">
            <v>124.60061785141325</v>
          </cell>
          <cell r="AB514">
            <v>0.61321535748341782</v>
          </cell>
          <cell r="AD514">
            <v>28.084277310379878</v>
          </cell>
          <cell r="AE514">
            <v>0.45798391980323677</v>
          </cell>
          <cell r="AF514">
            <v>0.45798391980323677</v>
          </cell>
          <cell r="AG514">
            <v>0.4920700800000013</v>
          </cell>
          <cell r="AI514">
            <v>30.917916009743781</v>
          </cell>
          <cell r="AL514">
            <v>188.40108026982236</v>
          </cell>
          <cell r="AM514">
            <v>29.963490771471054</v>
          </cell>
        </row>
        <row r="515">
          <cell r="A515">
            <v>39485</v>
          </cell>
          <cell r="B515">
            <v>50.84</v>
          </cell>
          <cell r="C515">
            <v>122.169</v>
          </cell>
          <cell r="D515">
            <v>569.58299999999997</v>
          </cell>
          <cell r="E515">
            <v>5641.4889600000006</v>
          </cell>
          <cell r="F515">
            <v>22.921000000000003</v>
          </cell>
          <cell r="G515">
            <v>945.33337139122557</v>
          </cell>
          <cell r="H515">
            <v>676.01599999999996</v>
          </cell>
          <cell r="I515">
            <v>0.39838904906278194</v>
          </cell>
          <cell r="K515">
            <v>5.9677243295638132</v>
          </cell>
          <cell r="L515">
            <v>0.14979639484576701</v>
          </cell>
          <cell r="M515">
            <v>0.17014602000000023</v>
          </cell>
          <cell r="O515">
            <v>0.64513639465416417</v>
          </cell>
          <cell r="P515">
            <v>0.35877130526427442</v>
          </cell>
          <cell r="Q515">
            <v>0.79818281224846133</v>
          </cell>
          <cell r="S515">
            <v>78.805040951462075</v>
          </cell>
          <cell r="T515">
            <v>0.98730566158735256</v>
          </cell>
          <cell r="V515">
            <v>6.5883491085693766</v>
          </cell>
          <cell r="Z515">
            <v>201.00763026982236</v>
          </cell>
          <cell r="AA515">
            <v>124.60061785141325</v>
          </cell>
          <cell r="AB515">
            <v>0.61321535748341782</v>
          </cell>
          <cell r="AD515">
            <v>28.066043823446673</v>
          </cell>
          <cell r="AE515">
            <v>0.45768657749582892</v>
          </cell>
          <cell r="AF515">
            <v>0.45768657749582892</v>
          </cell>
          <cell r="AG515">
            <v>0.49264201000000085</v>
          </cell>
          <cell r="AI515">
            <v>30.899682522810576</v>
          </cell>
          <cell r="AL515">
            <v>188.40108026982236</v>
          </cell>
          <cell r="AM515">
            <v>29.94403722059571</v>
          </cell>
        </row>
        <row r="516">
          <cell r="A516">
            <v>39484</v>
          </cell>
          <cell r="B516">
            <v>47.88</v>
          </cell>
          <cell r="C516">
            <v>122.169</v>
          </cell>
          <cell r="D516">
            <v>569.58299999999997</v>
          </cell>
          <cell r="E516">
            <v>5279.8687200000004</v>
          </cell>
          <cell r="F516">
            <v>22.921000000000003</v>
          </cell>
          <cell r="G516">
            <v>945.33337139122557</v>
          </cell>
          <cell r="H516">
            <v>676.01599999999996</v>
          </cell>
          <cell r="I516">
            <v>0.39838904906278194</v>
          </cell>
          <cell r="K516">
            <v>5.5851923562475507</v>
          </cell>
          <cell r="L516">
            <v>0.14019442475607263</v>
          </cell>
          <cell r="M516">
            <v>0.17008144400000003</v>
          </cell>
          <cell r="O516">
            <v>0.64513639465416417</v>
          </cell>
          <cell r="P516">
            <v>0.35877130526427442</v>
          </cell>
          <cell r="Q516">
            <v>0.79818281224846133</v>
          </cell>
          <cell r="S516">
            <v>74.216863901573646</v>
          </cell>
          <cell r="T516">
            <v>0.92982287719910395</v>
          </cell>
          <cell r="V516">
            <v>6.5883491085693766</v>
          </cell>
          <cell r="Z516">
            <v>201.00763026982236</v>
          </cell>
          <cell r="AA516">
            <v>124.60061785141325</v>
          </cell>
          <cell r="AB516">
            <v>0.61321535748341782</v>
          </cell>
          <cell r="AD516">
            <v>26.267006446036774</v>
          </cell>
          <cell r="AE516">
            <v>0.42834880316491536</v>
          </cell>
          <cell r="AF516">
            <v>0.42834880316491536</v>
          </cell>
          <cell r="AG516">
            <v>0.49321394000000041</v>
          </cell>
          <cell r="AI516">
            <v>29.100645145400676</v>
          </cell>
          <cell r="AL516">
            <v>188.40108026982236</v>
          </cell>
          <cell r="AM516">
            <v>28.02462020089445</v>
          </cell>
        </row>
        <row r="517">
          <cell r="A517">
            <v>39483</v>
          </cell>
          <cell r="B517">
            <v>52.78</v>
          </cell>
          <cell r="C517">
            <v>122.169</v>
          </cell>
          <cell r="D517">
            <v>569.58299999999997</v>
          </cell>
          <cell r="E517">
            <v>5878.4968200000003</v>
          </cell>
          <cell r="F517">
            <v>22.921000000000003</v>
          </cell>
          <cell r="G517">
            <v>945.33337139122557</v>
          </cell>
          <cell r="H517">
            <v>676.01599999999996</v>
          </cell>
          <cell r="I517">
            <v>0.39838904906278194</v>
          </cell>
          <cell r="K517">
            <v>6.2184378526156872</v>
          </cell>
          <cell r="L517">
            <v>0.15608957794509373</v>
          </cell>
          <cell r="M517">
            <v>0.17001686800000027</v>
          </cell>
          <cell r="O517">
            <v>0.64513639465416417</v>
          </cell>
          <cell r="P517">
            <v>0.35877130526427442</v>
          </cell>
          <cell r="Q517">
            <v>0.79818281224846133</v>
          </cell>
          <cell r="S517">
            <v>81.812156990915966</v>
          </cell>
          <cell r="T517">
            <v>1.024980189193164</v>
          </cell>
          <cell r="V517">
            <v>6.5883491085693766</v>
          </cell>
          <cell r="Z517">
            <v>201.00763026982236</v>
          </cell>
          <cell r="AA517">
            <v>124.60061785141325</v>
          </cell>
          <cell r="AB517">
            <v>0.61321535748341782</v>
          </cell>
          <cell r="AD517">
            <v>29.245142645127487</v>
          </cell>
          <cell r="AE517">
            <v>0.47691471337487362</v>
          </cell>
          <cell r="AF517">
            <v>0.47691471337487362</v>
          </cell>
          <cell r="AG517">
            <v>0.49378586999999996</v>
          </cell>
          <cell r="AI517">
            <v>32.078781344491389</v>
          </cell>
          <cell r="AL517">
            <v>188.40108026982236</v>
          </cell>
          <cell r="AM517">
            <v>31.202033510535045</v>
          </cell>
        </row>
        <row r="518">
          <cell r="A518">
            <v>39482</v>
          </cell>
          <cell r="B518">
            <v>51.77</v>
          </cell>
          <cell r="C518">
            <v>122.169</v>
          </cell>
          <cell r="D518">
            <v>569.58299999999997</v>
          </cell>
          <cell r="E518">
            <v>5755.106130000001</v>
          </cell>
          <cell r="F518">
            <v>22.921000000000003</v>
          </cell>
          <cell r="G518">
            <v>945.33337139122557</v>
          </cell>
          <cell r="H518">
            <v>676.01599999999996</v>
          </cell>
          <cell r="I518">
            <v>0.39838904906278194</v>
          </cell>
          <cell r="K518">
            <v>6.0879117400989902</v>
          </cell>
          <cell r="L518">
            <v>0.15281323004286693</v>
          </cell>
          <cell r="M518">
            <v>0.16995229200000006</v>
          </cell>
          <cell r="O518">
            <v>0.64513639465416417</v>
          </cell>
          <cell r="P518">
            <v>0.35877130526427442</v>
          </cell>
          <cell r="Q518">
            <v>0.79818281224846133</v>
          </cell>
          <cell r="S518">
            <v>80.246596578622956</v>
          </cell>
          <cell r="T518">
            <v>1.0053661310066333</v>
          </cell>
          <cell r="V518">
            <v>6.5883491085693766</v>
          </cell>
          <cell r="Z518">
            <v>201.00763026982236</v>
          </cell>
          <cell r="AA518">
            <v>124.60061785141325</v>
          </cell>
          <cell r="AB518">
            <v>0.61321535748341782</v>
          </cell>
          <cell r="AD518">
            <v>28.631281918376139</v>
          </cell>
          <cell r="AE518">
            <v>0.46690418902547409</v>
          </cell>
          <cell r="AF518">
            <v>0.46690418902547409</v>
          </cell>
          <cell r="AG518">
            <v>0.49435779999999951</v>
          </cell>
          <cell r="AI518">
            <v>31.464920617740042</v>
          </cell>
          <cell r="AL518">
            <v>188.40108026982236</v>
          </cell>
          <cell r="AM518">
            <v>30.547097297731579</v>
          </cell>
        </row>
        <row r="519">
          <cell r="A519">
            <v>39479</v>
          </cell>
          <cell r="B519">
            <v>51.72</v>
          </cell>
          <cell r="C519">
            <v>122.169</v>
          </cell>
          <cell r="D519">
            <v>569.58299999999997</v>
          </cell>
          <cell r="E519">
            <v>5748.9976800000004</v>
          </cell>
          <cell r="F519">
            <v>22.921000000000003</v>
          </cell>
          <cell r="G519">
            <v>945.33337139122557</v>
          </cell>
          <cell r="H519">
            <v>676.01599999999996</v>
          </cell>
          <cell r="I519">
            <v>0.39838904906278194</v>
          </cell>
          <cell r="K519">
            <v>6.0814500513605392</v>
          </cell>
          <cell r="L519">
            <v>0.15265103460216262</v>
          </cell>
          <cell r="M519">
            <v>0.16975856399999989</v>
          </cell>
          <cell r="O519">
            <v>0.64513639465416417</v>
          </cell>
          <cell r="P519">
            <v>0.35877130526427442</v>
          </cell>
          <cell r="Q519">
            <v>0.79818281224846133</v>
          </cell>
          <cell r="S519">
            <v>80.169093587915384</v>
          </cell>
          <cell r="T519">
            <v>1.0043951380271021</v>
          </cell>
          <cell r="V519">
            <v>6.5883491085693766</v>
          </cell>
          <cell r="Z519">
            <v>201.00763026982236</v>
          </cell>
          <cell r="AA519">
            <v>124.60061785141325</v>
          </cell>
          <cell r="AB519">
            <v>0.61321535748341782</v>
          </cell>
          <cell r="AD519">
            <v>28.600892773487455</v>
          </cell>
          <cell r="AE519">
            <v>0.46640861851312754</v>
          </cell>
          <cell r="AF519">
            <v>0.46640861851312754</v>
          </cell>
          <cell r="AG519">
            <v>0.49607359000000173</v>
          </cell>
          <cell r="AI519">
            <v>31.434531472851358</v>
          </cell>
          <cell r="AL519">
            <v>188.40108026982236</v>
          </cell>
          <cell r="AM519">
            <v>30.514674712939325</v>
          </cell>
        </row>
        <row r="520">
          <cell r="A520">
            <v>39478</v>
          </cell>
          <cell r="B520">
            <v>51.91</v>
          </cell>
          <cell r="C520">
            <v>122.169</v>
          </cell>
          <cell r="D520">
            <v>569.58299999999997</v>
          </cell>
          <cell r="E520">
            <v>5772.2097899999999</v>
          </cell>
          <cell r="F520">
            <v>22.921000000000003</v>
          </cell>
          <cell r="G520">
            <v>945.33337139122557</v>
          </cell>
          <cell r="H520">
            <v>676.01599999999996</v>
          </cell>
          <cell r="I520">
            <v>0.39838904906278194</v>
          </cell>
          <cell r="K520">
            <v>6.1060044685666499</v>
          </cell>
          <cell r="L520">
            <v>0.15326737727683895</v>
          </cell>
          <cell r="M520">
            <v>0.16969398800000013</v>
          </cell>
          <cell r="O520">
            <v>0.64513639465416417</v>
          </cell>
          <cell r="P520">
            <v>0.35877130526427442</v>
          </cell>
          <cell r="Q520">
            <v>0.79818281224846133</v>
          </cell>
          <cell r="S520">
            <v>80.463604952604157</v>
          </cell>
          <cell r="T520">
            <v>1.0080849113493207</v>
          </cell>
          <cell r="V520">
            <v>6.5883491085693766</v>
          </cell>
          <cell r="Z520">
            <v>201.00763026982236</v>
          </cell>
          <cell r="AA520">
            <v>124.60061785141325</v>
          </cell>
          <cell r="AB520">
            <v>0.61321535748341782</v>
          </cell>
          <cell r="AD520">
            <v>28.716371524064439</v>
          </cell>
          <cell r="AE520">
            <v>0.46829178646004427</v>
          </cell>
          <cell r="AF520">
            <v>0.46829178646004427</v>
          </cell>
          <cell r="AG520">
            <v>0.49664552000000128</v>
          </cell>
          <cell r="AI520">
            <v>31.550010223428341</v>
          </cell>
          <cell r="AL520">
            <v>188.40108026982236</v>
          </cell>
          <cell r="AM520">
            <v>30.637880535149876</v>
          </cell>
        </row>
        <row r="521">
          <cell r="A521">
            <v>39477</v>
          </cell>
          <cell r="B521">
            <v>50.36</v>
          </cell>
          <cell r="C521">
            <v>122.169</v>
          </cell>
          <cell r="D521">
            <v>569.58299999999997</v>
          </cell>
          <cell r="E521">
            <v>5582.8478400000004</v>
          </cell>
          <cell r="F521">
            <v>22.921000000000003</v>
          </cell>
          <cell r="G521">
            <v>945.33337139122557</v>
          </cell>
          <cell r="H521">
            <v>676.01599999999996</v>
          </cell>
          <cell r="I521">
            <v>0.39838904906278194</v>
          </cell>
          <cell r="K521">
            <v>5.9056921176746888</v>
          </cell>
          <cell r="L521">
            <v>0.14823931861500575</v>
          </cell>
          <cell r="M521">
            <v>0.16962941199999992</v>
          </cell>
          <cell r="O521">
            <v>0.64513639465416417</v>
          </cell>
          <cell r="P521">
            <v>0.35877130526427442</v>
          </cell>
          <cell r="Q521">
            <v>0.79818281224846133</v>
          </cell>
          <cell r="S521">
            <v>78.061012240669342</v>
          </cell>
          <cell r="T521">
            <v>0.97798412898385267</v>
          </cell>
          <cell r="V521">
            <v>6.5883491085693766</v>
          </cell>
          <cell r="Z521">
            <v>201.00763026982236</v>
          </cell>
          <cell r="AA521">
            <v>124.60061785141325</v>
          </cell>
          <cell r="AB521">
            <v>0.61321535748341782</v>
          </cell>
          <cell r="AD521">
            <v>27.774308032515339</v>
          </cell>
          <cell r="AE521">
            <v>0.4529291005773024</v>
          </cell>
          <cell r="AF521">
            <v>0.4529291005773024</v>
          </cell>
          <cell r="AG521">
            <v>0.49721745000000084</v>
          </cell>
          <cell r="AI521">
            <v>30.607946731879242</v>
          </cell>
          <cell r="AL521">
            <v>188.40108026982236</v>
          </cell>
          <cell r="AM521">
            <v>29.632780406590097</v>
          </cell>
        </row>
        <row r="522">
          <cell r="A522">
            <v>39476</v>
          </cell>
          <cell r="B522">
            <v>52.03</v>
          </cell>
          <cell r="C522">
            <v>122.169</v>
          </cell>
          <cell r="D522">
            <v>569.58299999999997</v>
          </cell>
          <cell r="E522">
            <v>5786.8700699999999</v>
          </cell>
          <cell r="F522">
            <v>22.921000000000003</v>
          </cell>
          <cell r="G522">
            <v>945.33337139122557</v>
          </cell>
          <cell r="H522">
            <v>676.01599999999996</v>
          </cell>
          <cell r="I522">
            <v>0.39838904906278194</v>
          </cell>
          <cell r="K522">
            <v>6.1215125215389312</v>
          </cell>
          <cell r="L522">
            <v>0.15365664633452927</v>
          </cell>
          <cell r="M522">
            <v>0.16956483600000016</v>
          </cell>
          <cell r="O522">
            <v>0.64513639465416417</v>
          </cell>
          <cell r="P522">
            <v>0.35877130526427442</v>
          </cell>
          <cell r="Q522">
            <v>0.79818281224846133</v>
          </cell>
          <cell r="S522">
            <v>80.649612130302344</v>
          </cell>
          <cell r="T522">
            <v>1.0104152945001956</v>
          </cell>
          <cell r="V522">
            <v>6.5883491085693766</v>
          </cell>
          <cell r="Z522">
            <v>201.00763026982236</v>
          </cell>
          <cell r="AA522">
            <v>124.60061785141325</v>
          </cell>
          <cell r="AB522">
            <v>0.61321535748341782</v>
          </cell>
          <cell r="AD522">
            <v>28.789305471797274</v>
          </cell>
          <cell r="AE522">
            <v>0.46948115568967591</v>
          </cell>
          <cell r="AF522">
            <v>0.46948115568967591</v>
          </cell>
          <cell r="AG522">
            <v>0.49778938000000039</v>
          </cell>
          <cell r="AI522">
            <v>31.622944171161176</v>
          </cell>
          <cell r="AL522">
            <v>188.40108026982236</v>
          </cell>
          <cell r="AM522">
            <v>30.71569473865128</v>
          </cell>
        </row>
        <row r="523">
          <cell r="A523">
            <v>39475</v>
          </cell>
          <cell r="B523">
            <v>53.54</v>
          </cell>
          <cell r="C523">
            <v>122.169</v>
          </cell>
          <cell r="D523">
            <v>569.58299999999997</v>
          </cell>
          <cell r="E523">
            <v>5971.3452600000001</v>
          </cell>
          <cell r="F523">
            <v>22.921000000000003</v>
          </cell>
          <cell r="G523">
            <v>945.33337139122557</v>
          </cell>
          <cell r="H523">
            <v>676.01599999999996</v>
          </cell>
          <cell r="I523">
            <v>0.39838904906278194</v>
          </cell>
          <cell r="K523">
            <v>6.3166555214401319</v>
          </cell>
          <cell r="L523">
            <v>0.15855494864379902</v>
          </cell>
          <cell r="M523">
            <v>0.16950025999999996</v>
          </cell>
          <cell r="O523">
            <v>0.64513639465416417</v>
          </cell>
          <cell r="P523">
            <v>0.35877130526427442</v>
          </cell>
          <cell r="Q523">
            <v>0.79818281224846133</v>
          </cell>
          <cell r="S523">
            <v>82.990202449671102</v>
          </cell>
          <cell r="T523">
            <v>1.0397392824820388</v>
          </cell>
          <cell r="V523">
            <v>6.5883491085693766</v>
          </cell>
          <cell r="Z523">
            <v>201.00763026982236</v>
          </cell>
          <cell r="AA523">
            <v>124.60061785141325</v>
          </cell>
          <cell r="AB523">
            <v>0.61321535748341782</v>
          </cell>
          <cell r="AD523">
            <v>29.70705764743543</v>
          </cell>
          <cell r="AE523">
            <v>0.48444738516254054</v>
          </cell>
          <cell r="AF523">
            <v>0.48444738516254054</v>
          </cell>
          <cell r="AG523">
            <v>0.49836130999999995</v>
          </cell>
          <cell r="AI523">
            <v>32.540696346799336</v>
          </cell>
          <cell r="AL523">
            <v>188.40108026982236</v>
          </cell>
          <cell r="AM523">
            <v>31.694856799377259</v>
          </cell>
        </row>
        <row r="524">
          <cell r="A524">
            <v>39472</v>
          </cell>
          <cell r="B524">
            <v>52.94</v>
          </cell>
          <cell r="C524">
            <v>122.169</v>
          </cell>
          <cell r="D524">
            <v>569.58299999999997</v>
          </cell>
          <cell r="E524">
            <v>5898.0438599999998</v>
          </cell>
          <cell r="F524">
            <v>22.921000000000003</v>
          </cell>
          <cell r="G524">
            <v>945.33337139122557</v>
          </cell>
          <cell r="H524">
            <v>676.01599999999996</v>
          </cell>
          <cell r="I524">
            <v>0.39838904906278194</v>
          </cell>
          <cell r="K524">
            <v>6.2391152565787271</v>
          </cell>
          <cell r="L524">
            <v>0.15660860335534746</v>
          </cell>
          <cell r="M524">
            <v>0.16930653200000023</v>
          </cell>
          <cell r="O524">
            <v>0.64513639465416417</v>
          </cell>
          <cell r="P524">
            <v>0.35877130526427442</v>
          </cell>
          <cell r="Q524">
            <v>0.79818281224846133</v>
          </cell>
          <cell r="S524">
            <v>82.06016656118021</v>
          </cell>
          <cell r="T524">
            <v>1.028087366727664</v>
          </cell>
          <cell r="V524">
            <v>6.5883491085693766</v>
          </cell>
          <cell r="Z524">
            <v>201.00763026982236</v>
          </cell>
          <cell r="AA524">
            <v>124.60061785141325</v>
          </cell>
          <cell r="AB524">
            <v>0.61321535748341782</v>
          </cell>
          <cell r="AD524">
            <v>29.342387908771261</v>
          </cell>
          <cell r="AE524">
            <v>0.47850053901438239</v>
          </cell>
          <cell r="AF524">
            <v>0.47850053901438239</v>
          </cell>
          <cell r="AG524">
            <v>0.50007710000000216</v>
          </cell>
          <cell r="AI524">
            <v>32.176026608135167</v>
          </cell>
          <cell r="AL524">
            <v>188.40108026982236</v>
          </cell>
          <cell r="AM524">
            <v>31.305785781870245</v>
          </cell>
        </row>
        <row r="525">
          <cell r="A525">
            <v>39471</v>
          </cell>
          <cell r="B525">
            <v>56.45</v>
          </cell>
          <cell r="C525">
            <v>122.169</v>
          </cell>
          <cell r="D525">
            <v>569.58299999999997</v>
          </cell>
          <cell r="E525">
            <v>6326.8570500000005</v>
          </cell>
          <cell r="F525">
            <v>22.921000000000003</v>
          </cell>
          <cell r="G525">
            <v>945.33337139122557</v>
          </cell>
          <cell r="H525">
            <v>676.01599999999996</v>
          </cell>
          <cell r="I525">
            <v>0.39838904906278194</v>
          </cell>
          <cell r="K525">
            <v>6.6927258060179442</v>
          </cell>
          <cell r="L525">
            <v>0.16799472329278911</v>
          </cell>
          <cell r="M525">
            <v>0.16924195600000003</v>
          </cell>
          <cell r="O525">
            <v>0.64513639465416417</v>
          </cell>
          <cell r="P525">
            <v>0.35877130526427442</v>
          </cell>
          <cell r="Q525">
            <v>0.79818281224846133</v>
          </cell>
          <cell r="S525">
            <v>87.50087650885196</v>
          </cell>
          <cell r="T525">
            <v>1.0962510738907563</v>
          </cell>
          <cell r="V525">
            <v>6.5883491085693766</v>
          </cell>
          <cell r="Z525">
            <v>201.00763026982236</v>
          </cell>
          <cell r="AA525">
            <v>124.60061785141325</v>
          </cell>
          <cell r="AB525">
            <v>0.61321535748341782</v>
          </cell>
          <cell r="AD525">
            <v>31.475705879956653</v>
          </cell>
          <cell r="AE525">
            <v>0.51328958898110766</v>
          </cell>
          <cell r="AF525">
            <v>0.51328958898110766</v>
          </cell>
          <cell r="AG525">
            <v>0.50064903000000172</v>
          </cell>
          <cell r="AI525">
            <v>34.309344579320559</v>
          </cell>
          <cell r="AL525">
            <v>188.40108026982236</v>
          </cell>
          <cell r="AM525">
            <v>33.581851234286269</v>
          </cell>
        </row>
        <row r="526">
          <cell r="A526">
            <v>39470</v>
          </cell>
          <cell r="B526">
            <v>55.26</v>
          </cell>
          <cell r="C526">
            <v>122.169</v>
          </cell>
          <cell r="D526">
            <v>569.58299999999997</v>
          </cell>
          <cell r="E526">
            <v>6181.4759400000003</v>
          </cell>
          <cell r="F526">
            <v>22.921000000000003</v>
          </cell>
          <cell r="G526">
            <v>945.33337139122557</v>
          </cell>
          <cell r="H526">
            <v>676.01599999999996</v>
          </cell>
          <cell r="I526">
            <v>0.39838904906278194</v>
          </cell>
          <cell r="K526">
            <v>6.5389376140428253</v>
          </cell>
          <cell r="L526">
            <v>0.16413447180402685</v>
          </cell>
          <cell r="M526">
            <v>0.16917738000000027</v>
          </cell>
          <cell r="O526">
            <v>0.64513639465416417</v>
          </cell>
          <cell r="P526">
            <v>0.35877130526427442</v>
          </cell>
          <cell r="Q526">
            <v>0.79818281224846133</v>
          </cell>
          <cell r="S526">
            <v>85.656305330011676</v>
          </cell>
          <cell r="T526">
            <v>1.073141440977913</v>
          </cell>
          <cell r="V526">
            <v>6.580292421968907</v>
          </cell>
          <cell r="Z526">
            <v>201.00763026982236</v>
          </cell>
          <cell r="AA526">
            <v>124.60061785141325</v>
          </cell>
          <cell r="AB526">
            <v>0.61321535748341782</v>
          </cell>
          <cell r="AD526">
            <v>30.752444231606049</v>
          </cell>
          <cell r="AE526">
            <v>0.50149501078726066</v>
          </cell>
          <cell r="AF526">
            <v>0.50149501078726066</v>
          </cell>
          <cell r="AG526">
            <v>0.50122096000000127</v>
          </cell>
          <cell r="AI526">
            <v>33.586082930969951</v>
          </cell>
          <cell r="AL526">
            <v>188.40108026982236</v>
          </cell>
          <cell r="AM526">
            <v>32.810193716230692</v>
          </cell>
        </row>
        <row r="527">
          <cell r="A527">
            <v>39469</v>
          </cell>
          <cell r="B527">
            <v>52.28</v>
          </cell>
          <cell r="C527">
            <v>122.169</v>
          </cell>
          <cell r="D527">
            <v>569.58299999999997</v>
          </cell>
          <cell r="E527">
            <v>5817.4123200000004</v>
          </cell>
          <cell r="F527">
            <v>22.921000000000003</v>
          </cell>
          <cell r="G527">
            <v>945.33337139122557</v>
          </cell>
          <cell r="H527">
            <v>676.01599999999996</v>
          </cell>
          <cell r="I527">
            <v>0.39838904906278194</v>
          </cell>
          <cell r="K527">
            <v>6.1538209652311835</v>
          </cell>
          <cell r="L527">
            <v>0.15446762353805077</v>
          </cell>
          <cell r="M527">
            <v>0.16911280400000006</v>
          </cell>
          <cell r="O527">
            <v>0.64513639465416417</v>
          </cell>
          <cell r="P527">
            <v>0.35877130526427442</v>
          </cell>
          <cell r="Q527">
            <v>0.79818281224846133</v>
          </cell>
          <cell r="S527">
            <v>81.037127083840218</v>
          </cell>
          <cell r="T527">
            <v>1.0152702593978518</v>
          </cell>
          <cell r="V527">
            <v>6.580292421968907</v>
          </cell>
          <cell r="Z527">
            <v>201.00763026982236</v>
          </cell>
          <cell r="AA527">
            <v>124.60061785141325</v>
          </cell>
          <cell r="AB527">
            <v>0.61321535748341782</v>
          </cell>
          <cell r="AD527">
            <v>28.941251196240678</v>
          </cell>
          <cell r="AE527">
            <v>0.47195900825140846</v>
          </cell>
          <cell r="AF527">
            <v>0.47195900825140846</v>
          </cell>
          <cell r="AG527">
            <v>0.50179289000000082</v>
          </cell>
          <cell r="AI527">
            <v>31.774889895604581</v>
          </cell>
          <cell r="AL527">
            <v>188.40108026982236</v>
          </cell>
          <cell r="AM527">
            <v>30.877807662612536</v>
          </cell>
        </row>
        <row r="528">
          <cell r="A528">
            <v>39465</v>
          </cell>
          <cell r="B528">
            <v>51.84</v>
          </cell>
          <cell r="C528">
            <v>122.169</v>
          </cell>
          <cell r="D528">
            <v>569.58299999999997</v>
          </cell>
          <cell r="E528">
            <v>5763.6579600000005</v>
          </cell>
          <cell r="F528">
            <v>22.921000000000003</v>
          </cell>
          <cell r="G528">
            <v>945.33337139122557</v>
          </cell>
          <cell r="H528">
            <v>676.01599999999996</v>
          </cell>
          <cell r="I528">
            <v>0.39838904906278194</v>
          </cell>
          <cell r="K528">
            <v>6.0969581043328205</v>
          </cell>
          <cell r="L528">
            <v>0.15304030365985294</v>
          </cell>
          <cell r="M528">
            <v>0.16885450000000013</v>
          </cell>
          <cell r="O528">
            <v>0.64513639465416417</v>
          </cell>
          <cell r="P528">
            <v>0.35877130526427442</v>
          </cell>
          <cell r="Q528">
            <v>0.79818281224846133</v>
          </cell>
          <cell r="S528">
            <v>80.355100765613571</v>
          </cell>
          <cell r="T528">
            <v>1.0067255211779771</v>
          </cell>
          <cell r="V528">
            <v>6.580292421968907</v>
          </cell>
          <cell r="Z528">
            <v>201.00763026982236</v>
          </cell>
          <cell r="AA528">
            <v>124.60061785141325</v>
          </cell>
          <cell r="AB528">
            <v>0.61321535748341782</v>
          </cell>
          <cell r="AD528">
            <v>28.673826721220287</v>
          </cell>
          <cell r="AE528">
            <v>0.46759798774275918</v>
          </cell>
          <cell r="AF528">
            <v>0.46759798774275918</v>
          </cell>
          <cell r="AG528">
            <v>0.50408061000000259</v>
          </cell>
          <cell r="AI528">
            <v>31.50746542058419</v>
          </cell>
          <cell r="AL528">
            <v>188.40108026982236</v>
          </cell>
          <cell r="AM528">
            <v>30.592488916440729</v>
          </cell>
        </row>
        <row r="529">
          <cell r="A529">
            <v>39464</v>
          </cell>
          <cell r="B529">
            <v>53.52</v>
          </cell>
          <cell r="C529">
            <v>122.169</v>
          </cell>
          <cell r="D529">
            <v>569.58299999999997</v>
          </cell>
          <cell r="E529">
            <v>5968.9018800000003</v>
          </cell>
          <cell r="F529">
            <v>22.921000000000003</v>
          </cell>
          <cell r="G529">
            <v>945.33337139122557</v>
          </cell>
          <cell r="H529">
            <v>676.01599999999996</v>
          </cell>
          <cell r="I529">
            <v>0.39838904906278194</v>
          </cell>
          <cell r="K529">
            <v>6.3140708459447525</v>
          </cell>
          <cell r="L529">
            <v>0.15849007046751731</v>
          </cell>
          <cell r="M529">
            <v>0.16878992399999992</v>
          </cell>
          <cell r="O529">
            <v>0.64513639465416417</v>
          </cell>
          <cell r="P529">
            <v>0.35877130526427442</v>
          </cell>
          <cell r="Q529">
            <v>0.79818281224846133</v>
          </cell>
          <cell r="S529">
            <v>82.959201253388073</v>
          </cell>
          <cell r="T529">
            <v>1.0393508852902262</v>
          </cell>
          <cell r="V529">
            <v>6.580292421968907</v>
          </cell>
          <cell r="Z529">
            <v>201.00763026982236</v>
          </cell>
          <cell r="AA529">
            <v>124.60061785141325</v>
          </cell>
          <cell r="AB529">
            <v>0.61321535748341782</v>
          </cell>
          <cell r="AD529">
            <v>29.694901989479963</v>
          </cell>
          <cell r="AE529">
            <v>0.48424915695760201</v>
          </cell>
          <cell r="AF529">
            <v>0.48424915695760201</v>
          </cell>
          <cell r="AG529">
            <v>0.50465254000000215</v>
          </cell>
          <cell r="AI529">
            <v>32.528540688843862</v>
          </cell>
          <cell r="AL529">
            <v>188.40108026982236</v>
          </cell>
          <cell r="AM529">
            <v>31.68188776546036</v>
          </cell>
        </row>
        <row r="530">
          <cell r="A530">
            <v>39463</v>
          </cell>
          <cell r="B530">
            <v>54.35</v>
          </cell>
          <cell r="C530">
            <v>122.169</v>
          </cell>
          <cell r="D530">
            <v>569.58299999999997</v>
          </cell>
          <cell r="E530">
            <v>6070.3021500000004</v>
          </cell>
          <cell r="F530">
            <v>22.921000000000003</v>
          </cell>
          <cell r="G530">
            <v>945.33337139122557</v>
          </cell>
          <cell r="H530">
            <v>676.01599999999996</v>
          </cell>
          <cell r="I530">
            <v>0.39838904906278194</v>
          </cell>
          <cell r="K530">
            <v>6.4213348790030285</v>
          </cell>
          <cell r="L530">
            <v>0.16118251478320864</v>
          </cell>
          <cell r="M530">
            <v>0.16872534800000016</v>
          </cell>
          <cell r="O530">
            <v>0.64513639465416417</v>
          </cell>
          <cell r="P530">
            <v>0.35877130526427442</v>
          </cell>
          <cell r="Q530">
            <v>0.79818281224846133</v>
          </cell>
          <cell r="S530">
            <v>84.245750899133824</v>
          </cell>
          <cell r="T530">
            <v>1.0554693687504448</v>
          </cell>
          <cell r="V530">
            <v>6.580292421968907</v>
          </cell>
          <cell r="Z530">
            <v>201.00763026982236</v>
          </cell>
          <cell r="AA530">
            <v>124.60061785141325</v>
          </cell>
          <cell r="AB530">
            <v>0.61321535748341782</v>
          </cell>
          <cell r="AD530">
            <v>30.199361794632061</v>
          </cell>
          <cell r="AE530">
            <v>0.49247562746255413</v>
          </cell>
          <cell r="AF530">
            <v>0.49247562746255413</v>
          </cell>
          <cell r="AG530">
            <v>0.5052244700000017</v>
          </cell>
          <cell r="AI530">
            <v>33.033000493995964</v>
          </cell>
          <cell r="AL530">
            <v>188.40108026982236</v>
          </cell>
          <cell r="AM530">
            <v>32.220102673011731</v>
          </cell>
        </row>
        <row r="531">
          <cell r="A531">
            <v>39462</v>
          </cell>
          <cell r="B531">
            <v>54.21</v>
          </cell>
          <cell r="C531">
            <v>122.169</v>
          </cell>
          <cell r="D531">
            <v>569.58299999999997</v>
          </cell>
          <cell r="E531">
            <v>6053.1984900000007</v>
          </cell>
          <cell r="F531">
            <v>22.921000000000003</v>
          </cell>
          <cell r="G531">
            <v>945.33337139122557</v>
          </cell>
          <cell r="H531">
            <v>676.01599999999996</v>
          </cell>
          <cell r="I531">
            <v>0.39838904906278194</v>
          </cell>
          <cell r="K531">
            <v>6.4032421505353678</v>
          </cell>
          <cell r="L531">
            <v>0.16072836754923661</v>
          </cell>
          <cell r="M531">
            <v>0.16866077199999996</v>
          </cell>
          <cell r="O531">
            <v>0.64513639465416417</v>
          </cell>
          <cell r="P531">
            <v>0.35877130526427442</v>
          </cell>
          <cell r="Q531">
            <v>0.79818281224846133</v>
          </cell>
          <cell r="S531">
            <v>84.028742525152609</v>
          </cell>
          <cell r="T531">
            <v>1.0527505884077573</v>
          </cell>
          <cell r="V531">
            <v>6.580292421968907</v>
          </cell>
          <cell r="Z531">
            <v>201.00763026982236</v>
          </cell>
          <cell r="AA531">
            <v>124.60061785141325</v>
          </cell>
          <cell r="AB531">
            <v>0.61321535748341782</v>
          </cell>
          <cell r="AD531">
            <v>30.114272188943758</v>
          </cell>
          <cell r="AE531">
            <v>0.4910880300279839</v>
          </cell>
          <cell r="AF531">
            <v>0.4910880300279839</v>
          </cell>
          <cell r="AG531">
            <v>0.50579640000000126</v>
          </cell>
          <cell r="AI531">
            <v>32.947910888307661</v>
          </cell>
          <cell r="AL531">
            <v>188.40108026982236</v>
          </cell>
          <cell r="AM531">
            <v>32.129319435593423</v>
          </cell>
        </row>
        <row r="532">
          <cell r="A532">
            <v>39461</v>
          </cell>
          <cell r="B532">
            <v>55.65</v>
          </cell>
          <cell r="C532">
            <v>122.169</v>
          </cell>
          <cell r="D532">
            <v>569.58299999999997</v>
          </cell>
          <cell r="E532">
            <v>6229.1218500000004</v>
          </cell>
          <cell r="F532">
            <v>22.921000000000003</v>
          </cell>
          <cell r="G532">
            <v>945.33337139122557</v>
          </cell>
          <cell r="H532">
            <v>676.01599999999996</v>
          </cell>
          <cell r="I532">
            <v>0.39838904906278194</v>
          </cell>
          <cell r="K532">
            <v>6.5893387862027382</v>
          </cell>
          <cell r="L532">
            <v>0.16539959624152037</v>
          </cell>
          <cell r="M532">
            <v>0.1685961960000002</v>
          </cell>
          <cell r="O532">
            <v>0.64513639465416417</v>
          </cell>
          <cell r="P532">
            <v>0.35877130526427442</v>
          </cell>
          <cell r="Q532">
            <v>0.79818281224846133</v>
          </cell>
          <cell r="S532">
            <v>86.260828657530766</v>
          </cell>
          <cell r="T532">
            <v>1.0807151862182567</v>
          </cell>
          <cell r="V532">
            <v>6.580292421968907</v>
          </cell>
          <cell r="Z532">
            <v>201.00763026982236</v>
          </cell>
          <cell r="AA532">
            <v>124.60061785141325</v>
          </cell>
          <cell r="AB532">
            <v>0.61321535748341782</v>
          </cell>
          <cell r="AD532">
            <v>30.98947956173776</v>
          </cell>
          <cell r="AE532">
            <v>0.50536046078356345</v>
          </cell>
          <cell r="AF532">
            <v>0.50536046078356345</v>
          </cell>
          <cell r="AG532">
            <v>0.50636833000000081</v>
          </cell>
          <cell r="AI532">
            <v>33.823118261101662</v>
          </cell>
          <cell r="AL532">
            <v>188.40108026982236</v>
          </cell>
          <cell r="AM532">
            <v>33.063089877610253</v>
          </cell>
        </row>
        <row r="533">
          <cell r="A533">
            <v>39458</v>
          </cell>
          <cell r="B533">
            <v>54.47</v>
          </cell>
          <cell r="C533">
            <v>122.169</v>
          </cell>
          <cell r="D533">
            <v>569.58299999999997</v>
          </cell>
          <cell r="E533">
            <v>6084.9624300000005</v>
          </cell>
          <cell r="F533">
            <v>22.921000000000003</v>
          </cell>
          <cell r="G533">
            <v>945.33337139122557</v>
          </cell>
          <cell r="H533">
            <v>676.01599999999996</v>
          </cell>
          <cell r="I533">
            <v>0.39838904906278194</v>
          </cell>
          <cell r="K533">
            <v>6.4368429319753098</v>
          </cell>
          <cell r="L533">
            <v>0.16157178384089896</v>
          </cell>
          <cell r="M533">
            <v>0.16840246800000003</v>
          </cell>
          <cell r="O533">
            <v>0.64513639465416417</v>
          </cell>
          <cell r="P533">
            <v>0.35877130526427442</v>
          </cell>
          <cell r="Q533">
            <v>0.79818281224846133</v>
          </cell>
          <cell r="S533">
            <v>84.431758076831997</v>
          </cell>
          <cell r="T533">
            <v>1.0577997519013196</v>
          </cell>
          <cell r="V533">
            <v>6.575695655813818</v>
          </cell>
          <cell r="Z533">
            <v>201.00763026982236</v>
          </cell>
          <cell r="AA533">
            <v>124.60061785141325</v>
          </cell>
          <cell r="AB533">
            <v>0.61321535748341782</v>
          </cell>
          <cell r="AD533">
            <v>30.272295742364896</v>
          </cell>
          <cell r="AE533">
            <v>0.49366499669218578</v>
          </cell>
          <cell r="AF533">
            <v>0.49366499669218578</v>
          </cell>
          <cell r="AG533">
            <v>0.50808411999999947</v>
          </cell>
          <cell r="AI533">
            <v>33.105934441728799</v>
          </cell>
          <cell r="AL533">
            <v>188.40108026982236</v>
          </cell>
          <cell r="AM533">
            <v>32.297916876513128</v>
          </cell>
        </row>
        <row r="534">
          <cell r="A534">
            <v>39457</v>
          </cell>
          <cell r="B534">
            <v>55.58</v>
          </cell>
          <cell r="C534">
            <v>122.169</v>
          </cell>
          <cell r="D534">
            <v>569.58299999999997</v>
          </cell>
          <cell r="E534">
            <v>6220.5700200000001</v>
          </cell>
          <cell r="F534">
            <v>22.921000000000003</v>
          </cell>
          <cell r="G534">
            <v>945.33337139122557</v>
          </cell>
          <cell r="H534">
            <v>676.01599999999996</v>
          </cell>
          <cell r="I534">
            <v>0.39838904906278194</v>
          </cell>
          <cell r="K534">
            <v>6.580292421968907</v>
          </cell>
          <cell r="L534">
            <v>0.16517252262453433</v>
          </cell>
          <cell r="M534">
            <v>0.16833789200000027</v>
          </cell>
          <cell r="O534">
            <v>0.64513639465416417</v>
          </cell>
          <cell r="P534">
            <v>0.35877130526427442</v>
          </cell>
          <cell r="Q534">
            <v>0.79818281224846133</v>
          </cell>
          <cell r="S534">
            <v>86.152324470540151</v>
          </cell>
          <cell r="T534">
            <v>1.0793557960469129</v>
          </cell>
          <cell r="V534">
            <v>6.575695655813818</v>
          </cell>
          <cell r="Z534">
            <v>201.00763026982236</v>
          </cell>
          <cell r="AA534">
            <v>124.60061785141325</v>
          </cell>
          <cell r="AB534">
            <v>0.61321535748341782</v>
          </cell>
          <cell r="AD534">
            <v>30.946934758893605</v>
          </cell>
          <cell r="AE534">
            <v>0.5046666620662783</v>
          </cell>
          <cell r="AF534">
            <v>0.5046666620662783</v>
          </cell>
          <cell r="AG534">
            <v>0.50865605000000258</v>
          </cell>
          <cell r="AI534">
            <v>33.780573458257507</v>
          </cell>
          <cell r="AL534">
            <v>188.40108026982236</v>
          </cell>
          <cell r="AM534">
            <v>33.017698258901099</v>
          </cell>
        </row>
        <row r="535">
          <cell r="A535">
            <v>39456</v>
          </cell>
          <cell r="B535">
            <v>54.33</v>
          </cell>
          <cell r="C535">
            <v>122.169</v>
          </cell>
          <cell r="D535">
            <v>569.58299999999997</v>
          </cell>
          <cell r="E535">
            <v>6067.8587699999998</v>
          </cell>
          <cell r="F535">
            <v>22.921000000000003</v>
          </cell>
          <cell r="G535">
            <v>945.33337139122557</v>
          </cell>
          <cell r="H535">
            <v>676.01599999999996</v>
          </cell>
          <cell r="I535">
            <v>0.39838904906278194</v>
          </cell>
          <cell r="K535">
            <v>6.4187502035076474</v>
          </cell>
          <cell r="L535">
            <v>0.16111763660692691</v>
          </cell>
          <cell r="M535">
            <v>0.16827331600000006</v>
          </cell>
          <cell r="O535">
            <v>0.64513639465416417</v>
          </cell>
          <cell r="P535">
            <v>0.35877130526427442</v>
          </cell>
          <cell r="Q535">
            <v>0.79818281224846133</v>
          </cell>
          <cell r="S535">
            <v>84.214749702850781</v>
          </cell>
          <cell r="T535">
            <v>1.055080971558632</v>
          </cell>
          <cell r="V535">
            <v>6.5730048813164759</v>
          </cell>
          <cell r="Z535">
            <v>201.00763026982236</v>
          </cell>
          <cell r="AA535">
            <v>124.60061785141325</v>
          </cell>
          <cell r="AB535">
            <v>0.61321535748341782</v>
          </cell>
          <cell r="AD535">
            <v>30.187206136676586</v>
          </cell>
          <cell r="AE535">
            <v>0.49227739925761549</v>
          </cell>
          <cell r="AF535">
            <v>0.49227739925761549</v>
          </cell>
          <cell r="AG535">
            <v>0.50922798000000213</v>
          </cell>
          <cell r="AI535">
            <v>33.020844836040489</v>
          </cell>
          <cell r="AL535">
            <v>188.40108026982236</v>
          </cell>
          <cell r="AM535">
            <v>32.207133639094828</v>
          </cell>
        </row>
        <row r="536">
          <cell r="A536">
            <v>39455</v>
          </cell>
          <cell r="B536">
            <v>54.7</v>
          </cell>
          <cell r="C536">
            <v>122.169</v>
          </cell>
          <cell r="D536">
            <v>569.58299999999997</v>
          </cell>
          <cell r="E536">
            <v>6113.0613000000003</v>
          </cell>
          <cell r="F536">
            <v>22.921000000000003</v>
          </cell>
          <cell r="G536">
            <v>945.33337139122557</v>
          </cell>
          <cell r="H536">
            <v>676.01599999999996</v>
          </cell>
          <cell r="I536">
            <v>0.39838904906278194</v>
          </cell>
          <cell r="K536">
            <v>6.4665667001721809</v>
          </cell>
          <cell r="L536">
            <v>0.16231788286813872</v>
          </cell>
          <cell r="M536">
            <v>0.16820873999999986</v>
          </cell>
          <cell r="O536">
            <v>0.64513639465416417</v>
          </cell>
          <cell r="P536">
            <v>0.35877130526427442</v>
          </cell>
          <cell r="Q536">
            <v>0.79818281224846133</v>
          </cell>
          <cell r="S536">
            <v>84.788271834086842</v>
          </cell>
          <cell r="T536">
            <v>1.0622663196071633</v>
          </cell>
          <cell r="V536">
            <v>6.5730048813164759</v>
          </cell>
          <cell r="Z536">
            <v>201.00763026982236</v>
          </cell>
          <cell r="AA536">
            <v>124.60061785141325</v>
          </cell>
          <cell r="AB536">
            <v>0.61321535748341782</v>
          </cell>
          <cell r="AD536">
            <v>30.412085808852826</v>
          </cell>
          <cell r="AE536">
            <v>0.49594462104897968</v>
          </cell>
          <cell r="AF536">
            <v>0.49594462104897968</v>
          </cell>
          <cell r="AG536">
            <v>0.50979991000000169</v>
          </cell>
          <cell r="AI536">
            <v>33.245724508216732</v>
          </cell>
          <cell r="AL536">
            <v>188.40108026982236</v>
          </cell>
          <cell r="AM536">
            <v>32.447060766557485</v>
          </cell>
        </row>
        <row r="537">
          <cell r="A537">
            <v>39454</v>
          </cell>
          <cell r="B537">
            <v>57.76</v>
          </cell>
          <cell r="C537">
            <v>122.169</v>
          </cell>
          <cell r="D537">
            <v>569.58299999999997</v>
          </cell>
          <cell r="E537">
            <v>6486.8984399999999</v>
          </cell>
          <cell r="F537">
            <v>22.921000000000003</v>
          </cell>
          <cell r="G537">
            <v>945.33337139122557</v>
          </cell>
          <cell r="H537">
            <v>676.01599999999996</v>
          </cell>
          <cell r="I537">
            <v>0.39838904906278194</v>
          </cell>
          <cell r="K537">
            <v>6.8620220509653427</v>
          </cell>
          <cell r="L537">
            <v>0.17224424383924167</v>
          </cell>
          <cell r="M537">
            <v>0.1681441640000001</v>
          </cell>
          <cell r="O537">
            <v>0.64513639465416417</v>
          </cell>
          <cell r="P537">
            <v>0.35877130526427442</v>
          </cell>
          <cell r="Q537">
            <v>0.79818281224846133</v>
          </cell>
          <cell r="S537">
            <v>89.531454865390415</v>
          </cell>
          <cell r="T537">
            <v>1.1216910899544743</v>
          </cell>
          <cell r="V537">
            <v>6.575695655813818</v>
          </cell>
          <cell r="Z537">
            <v>201.00763026982236</v>
          </cell>
          <cell r="AA537">
            <v>124.60061785141325</v>
          </cell>
          <cell r="AB537">
            <v>0.61321535748341782</v>
          </cell>
          <cell r="AD537">
            <v>32.271901476040085</v>
          </cell>
          <cell r="AE537">
            <v>0.5262735364045863</v>
          </cell>
          <cell r="AF537">
            <v>0.5262735364045863</v>
          </cell>
          <cell r="AG537">
            <v>0.51037184000000124</v>
          </cell>
          <cell r="AI537">
            <v>35.105540175403988</v>
          </cell>
          <cell r="AL537">
            <v>188.40108026982236</v>
          </cell>
          <cell r="AM537">
            <v>34.431322955843243</v>
          </cell>
        </row>
        <row r="538">
          <cell r="A538">
            <v>39451</v>
          </cell>
          <cell r="B538">
            <v>58.86</v>
          </cell>
          <cell r="C538">
            <v>122.169</v>
          </cell>
          <cell r="D538">
            <v>569.58299999999997</v>
          </cell>
          <cell r="E538">
            <v>6621.2843400000002</v>
          </cell>
          <cell r="F538">
            <v>22.921000000000003</v>
          </cell>
          <cell r="G538">
            <v>945.33337139122557</v>
          </cell>
          <cell r="H538">
            <v>676.01599999999996</v>
          </cell>
          <cell r="I538">
            <v>0.39838904906278194</v>
          </cell>
          <cell r="K538">
            <v>7.0041792032112511</v>
          </cell>
          <cell r="L538">
            <v>0.17581254353473622</v>
          </cell>
          <cell r="M538">
            <v>0.16795043599999993</v>
          </cell>
          <cell r="O538">
            <v>0.64513639465416417</v>
          </cell>
          <cell r="P538">
            <v>0.35877130526427442</v>
          </cell>
          <cell r="Q538">
            <v>0.79818281224846133</v>
          </cell>
          <cell r="S538">
            <v>91.236520660957069</v>
          </cell>
          <cell r="T538">
            <v>1.1430529355041614</v>
          </cell>
          <cell r="V538">
            <v>6.575695655813818</v>
          </cell>
          <cell r="Z538">
            <v>201.00763026982236</v>
          </cell>
          <cell r="AA538">
            <v>124.60061785141325</v>
          </cell>
          <cell r="AB538">
            <v>0.61321535748341782</v>
          </cell>
          <cell r="AD538">
            <v>32.940462663591063</v>
          </cell>
          <cell r="AE538">
            <v>0.53717608767620961</v>
          </cell>
          <cell r="AF538">
            <v>0.53717608767620961</v>
          </cell>
          <cell r="AG538">
            <v>0.5120876299999999</v>
          </cell>
          <cell r="AI538">
            <v>35.774101362954966</v>
          </cell>
          <cell r="AL538">
            <v>188.40108026982236</v>
          </cell>
          <cell r="AM538">
            <v>35.144619821272762</v>
          </cell>
        </row>
        <row r="539">
          <cell r="A539">
            <v>39450</v>
          </cell>
          <cell r="B539">
            <v>60.98</v>
          </cell>
          <cell r="C539">
            <v>122.169</v>
          </cell>
          <cell r="D539">
            <v>569.58299999999997</v>
          </cell>
          <cell r="E539">
            <v>6880.28262</v>
          </cell>
          <cell r="F539">
            <v>22.921000000000003</v>
          </cell>
          <cell r="G539">
            <v>945.33337139122557</v>
          </cell>
          <cell r="H539">
            <v>676.01599999999996</v>
          </cell>
          <cell r="I539">
            <v>0.39838904906278194</v>
          </cell>
          <cell r="K539">
            <v>7.2781548057215462</v>
          </cell>
          <cell r="L539">
            <v>0.18268963022059839</v>
          </cell>
          <cell r="M539">
            <v>0.16788586000000016</v>
          </cell>
          <cell r="O539">
            <v>0.64513639465416417</v>
          </cell>
          <cell r="P539">
            <v>0.35877130526427442</v>
          </cell>
          <cell r="Q539">
            <v>0.79818281224846133</v>
          </cell>
          <cell r="S539">
            <v>94.522647466958233</v>
          </cell>
          <cell r="T539">
            <v>1.1842230378362855</v>
          </cell>
          <cell r="V539">
            <v>6.575695655813818</v>
          </cell>
          <cell r="Z539">
            <v>201.00763026982236</v>
          </cell>
          <cell r="AA539">
            <v>124.60061785141325</v>
          </cell>
          <cell r="AB539">
            <v>0.61321535748341782</v>
          </cell>
          <cell r="AD539">
            <v>34.228962406871126</v>
          </cell>
          <cell r="AE539">
            <v>0.55818827739970167</v>
          </cell>
          <cell r="AF539">
            <v>0.55818827739970167</v>
          </cell>
          <cell r="AG539">
            <v>0.51265955999999946</v>
          </cell>
          <cell r="AI539">
            <v>37.062601106235029</v>
          </cell>
          <cell r="AL539">
            <v>188.40108026982236</v>
          </cell>
          <cell r="AM539">
            <v>36.519337416464204</v>
          </cell>
        </row>
        <row r="540">
          <cell r="A540">
            <v>39449</v>
          </cell>
          <cell r="B540">
            <v>60.28</v>
          </cell>
          <cell r="C540">
            <v>122.169</v>
          </cell>
          <cell r="D540">
            <v>569.58299999999997</v>
          </cell>
          <cell r="E540">
            <v>6794.7643200000002</v>
          </cell>
          <cell r="F540">
            <v>22.921000000000003</v>
          </cell>
          <cell r="G540">
            <v>945.33337139122557</v>
          </cell>
          <cell r="H540">
            <v>676.01599999999996</v>
          </cell>
          <cell r="I540">
            <v>0.39838904906278194</v>
          </cell>
          <cell r="K540">
            <v>7.1876911633832421</v>
          </cell>
          <cell r="L540">
            <v>0.18041889405073824</v>
          </cell>
          <cell r="M540">
            <v>0.16782128399999996</v>
          </cell>
          <cell r="O540">
            <v>0.64513639465416417</v>
          </cell>
          <cell r="P540">
            <v>0.35877130526427442</v>
          </cell>
          <cell r="Q540">
            <v>0.79818281224846133</v>
          </cell>
          <cell r="S540">
            <v>93.437605597052197</v>
          </cell>
          <cell r="T540">
            <v>1.1706291361228485</v>
          </cell>
          <cell r="V540">
            <v>6.575695655813818</v>
          </cell>
          <cell r="Z540">
            <v>201.00763026982236</v>
          </cell>
          <cell r="AA540">
            <v>124.60061785141325</v>
          </cell>
          <cell r="AB540">
            <v>0.61321535748341782</v>
          </cell>
          <cell r="AD540">
            <v>33.803514378429597</v>
          </cell>
          <cell r="AE540">
            <v>0.55125029022685057</v>
          </cell>
          <cell r="AF540">
            <v>0.55125029022685057</v>
          </cell>
          <cell r="AG540">
            <v>0.51323149000000257</v>
          </cell>
          <cell r="AI540">
            <v>36.637153077793499</v>
          </cell>
          <cell r="AL540">
            <v>188.40108026982236</v>
          </cell>
          <cell r="AM540">
            <v>36.065421229372696</v>
          </cell>
        </row>
        <row r="541">
          <cell r="A541">
            <v>39447</v>
          </cell>
          <cell r="B541">
            <v>62.69</v>
          </cell>
          <cell r="C541">
            <v>122.169</v>
          </cell>
          <cell r="D541">
            <v>569.58299999999997</v>
          </cell>
          <cell r="E541">
            <v>7089.1916099999999</v>
          </cell>
          <cell r="F541">
            <v>22.921000000000003</v>
          </cell>
          <cell r="G541">
            <v>945.33337139122557</v>
          </cell>
          <cell r="H541">
            <v>676.01599999999996</v>
          </cell>
          <cell r="I541">
            <v>0.39838904906278194</v>
          </cell>
          <cell r="K541">
            <v>7.499144560576549</v>
          </cell>
          <cell r="L541">
            <v>0.18823671429268535</v>
          </cell>
          <cell r="M541">
            <v>0.16769213199999999</v>
          </cell>
          <cell r="O541">
            <v>0.64513639465416417</v>
          </cell>
          <cell r="P541">
            <v>0.35877130526427442</v>
          </cell>
          <cell r="Q541">
            <v>0.79818281224846133</v>
          </cell>
          <cell r="S541">
            <v>97.173249749157293</v>
          </cell>
          <cell r="T541">
            <v>1.2174309977362534</v>
          </cell>
          <cell r="V541">
            <v>6.5730048813164759</v>
          </cell>
          <cell r="Z541">
            <v>201.00763026982236</v>
          </cell>
          <cell r="AA541">
            <v>124.60061785141325</v>
          </cell>
          <cell r="AB541">
            <v>0.61321535748341782</v>
          </cell>
          <cell r="AD541">
            <v>35.268271162064003</v>
          </cell>
          <cell r="AE541">
            <v>0.57513678892195241</v>
          </cell>
          <cell r="AF541">
            <v>0.57513678892195241</v>
          </cell>
          <cell r="AG541">
            <v>0.51437535000000167</v>
          </cell>
          <cell r="AI541">
            <v>38.101909861427906</v>
          </cell>
          <cell r="AL541">
            <v>188.40108026982236</v>
          </cell>
          <cell r="AM541">
            <v>37.628189816359189</v>
          </cell>
        </row>
        <row r="542">
          <cell r="A542">
            <v>39444</v>
          </cell>
          <cell r="B542">
            <v>64.400000000000006</v>
          </cell>
          <cell r="C542">
            <v>122.169</v>
          </cell>
          <cell r="D542">
            <v>569.58299999999997</v>
          </cell>
          <cell r="E542">
            <v>7298.1006000000007</v>
          </cell>
          <cell r="F542">
            <v>22.921000000000003</v>
          </cell>
          <cell r="G542">
            <v>945.33337139122557</v>
          </cell>
          <cell r="H542">
            <v>676.01599999999996</v>
          </cell>
          <cell r="I542">
            <v>0.39838904906278194</v>
          </cell>
          <cell r="K542">
            <v>7.7201343154315527</v>
          </cell>
          <cell r="L542">
            <v>0.19378379836477233</v>
          </cell>
          <cell r="M542">
            <v>0.16749840400000027</v>
          </cell>
          <cell r="O542">
            <v>0.64513639465416417</v>
          </cell>
          <cell r="P542">
            <v>0.35877130526427442</v>
          </cell>
          <cell r="Q542">
            <v>0.79818281224846133</v>
          </cell>
          <cell r="S542">
            <v>99.823852031356367</v>
          </cell>
          <cell r="T542">
            <v>1.2506389576362216</v>
          </cell>
          <cell r="V542">
            <v>6.5730048813164759</v>
          </cell>
          <cell r="Z542">
            <v>201.00763026982236</v>
          </cell>
          <cell r="AA542">
            <v>124.60061785141325</v>
          </cell>
          <cell r="AB542">
            <v>0.61321535748341782</v>
          </cell>
          <cell r="AD542">
            <v>36.307579917256895</v>
          </cell>
          <cell r="AE542">
            <v>0.59208530044420327</v>
          </cell>
          <cell r="AF542">
            <v>0.59208530044420327</v>
          </cell>
          <cell r="AG542">
            <v>0.51609114000000034</v>
          </cell>
          <cell r="AI542">
            <v>39.141218616620797</v>
          </cell>
          <cell r="AL542">
            <v>188.40108026982236</v>
          </cell>
          <cell r="AM542">
            <v>38.737042216254174</v>
          </cell>
        </row>
        <row r="543">
          <cell r="A543">
            <v>39443</v>
          </cell>
          <cell r="B543">
            <v>64.040000000000006</v>
          </cell>
          <cell r="C543">
            <v>122.169</v>
          </cell>
          <cell r="D543">
            <v>569.58299999999997</v>
          </cell>
          <cell r="E543">
            <v>7254.1197600000005</v>
          </cell>
          <cell r="F543">
            <v>22.921000000000003</v>
          </cell>
          <cell r="G543">
            <v>945.33337139122557</v>
          </cell>
          <cell r="H543">
            <v>676.01599999999996</v>
          </cell>
          <cell r="I543">
            <v>0.39838904906278194</v>
          </cell>
          <cell r="K543">
            <v>7.6736101565147097</v>
          </cell>
          <cell r="L543">
            <v>0.19261599119170139</v>
          </cell>
          <cell r="M543">
            <v>0.16743382800000006</v>
          </cell>
          <cell r="O543">
            <v>0.64513639465416417</v>
          </cell>
          <cell r="P543">
            <v>0.35877130526427442</v>
          </cell>
          <cell r="Q543">
            <v>0.79818281224846133</v>
          </cell>
          <cell r="S543">
            <v>99.26583049826182</v>
          </cell>
          <cell r="T543">
            <v>1.2436478081835967</v>
          </cell>
          <cell r="V543">
            <v>6.5730048813164759</v>
          </cell>
          <cell r="Z543">
            <v>201.00763026982236</v>
          </cell>
          <cell r="AA543">
            <v>124.60061785141325</v>
          </cell>
          <cell r="AB543">
            <v>0.61321535748341782</v>
          </cell>
          <cell r="AD543">
            <v>36.088778074058389</v>
          </cell>
          <cell r="AE543">
            <v>0.58851719275530834</v>
          </cell>
          <cell r="AF543">
            <v>0.58851719275530834</v>
          </cell>
          <cell r="AG543">
            <v>0.51666306999999989</v>
          </cell>
          <cell r="AI543">
            <v>38.922416773422292</v>
          </cell>
          <cell r="AL543">
            <v>188.40108026982236</v>
          </cell>
          <cell r="AM543">
            <v>38.503599605749969</v>
          </cell>
        </row>
        <row r="544">
          <cell r="A544">
            <v>39442</v>
          </cell>
          <cell r="B544">
            <v>63.87</v>
          </cell>
          <cell r="C544">
            <v>122.169</v>
          </cell>
          <cell r="D544">
            <v>569.58299999999997</v>
          </cell>
          <cell r="E544">
            <v>7233.3510299999998</v>
          </cell>
          <cell r="F544">
            <v>22.921000000000003</v>
          </cell>
          <cell r="G544">
            <v>945.33337139122557</v>
          </cell>
          <cell r="H544">
            <v>676.01599999999996</v>
          </cell>
          <cell r="I544">
            <v>0.39838904906278194</v>
          </cell>
          <cell r="K544">
            <v>7.6516404148039774</v>
          </cell>
          <cell r="L544">
            <v>0.19206452669330673</v>
          </cell>
          <cell r="M544">
            <v>0.16736925199999986</v>
          </cell>
          <cell r="O544">
            <v>0.64513639465416417</v>
          </cell>
          <cell r="P544">
            <v>0.35877130526427442</v>
          </cell>
          <cell r="Q544">
            <v>0.79818281224846133</v>
          </cell>
          <cell r="S544">
            <v>99.002320329856062</v>
          </cell>
          <cell r="T544">
            <v>1.2403464320531905</v>
          </cell>
          <cell r="V544">
            <v>6.5730048813164759</v>
          </cell>
          <cell r="Z544">
            <v>201.00763026982236</v>
          </cell>
          <cell r="AA544">
            <v>124.60061785141325</v>
          </cell>
          <cell r="AB544">
            <v>0.61321535748341782</v>
          </cell>
          <cell r="AD544">
            <v>35.985454981436874</v>
          </cell>
          <cell r="AE544">
            <v>0.5868322530133302</v>
          </cell>
          <cell r="AF544">
            <v>0.5868322530133302</v>
          </cell>
          <cell r="AG544">
            <v>0.51723499999999945</v>
          </cell>
          <cell r="AI544">
            <v>38.819093680800776</v>
          </cell>
          <cell r="AL544">
            <v>188.40108026982236</v>
          </cell>
          <cell r="AM544">
            <v>38.393362817456314</v>
          </cell>
        </row>
        <row r="545">
          <cell r="A545">
            <v>39440</v>
          </cell>
          <cell r="B545">
            <v>63.98</v>
          </cell>
          <cell r="C545">
            <v>122.169</v>
          </cell>
          <cell r="D545">
            <v>569.58299999999997</v>
          </cell>
          <cell r="E545">
            <v>7246.7896199999996</v>
          </cell>
          <cell r="F545">
            <v>22.921000000000003</v>
          </cell>
          <cell r="G545">
            <v>945.33337139122557</v>
          </cell>
          <cell r="H545">
            <v>676.01599999999996</v>
          </cell>
          <cell r="I545">
            <v>0.39838904906278194</v>
          </cell>
          <cell r="K545">
            <v>7.6658561300285681</v>
          </cell>
          <cell r="L545">
            <v>0.1924213566628562</v>
          </cell>
          <cell r="M545">
            <v>0.16724009999999989</v>
          </cell>
          <cell r="O545">
            <v>0.64513639465416417</v>
          </cell>
          <cell r="P545">
            <v>0.35877130526427442</v>
          </cell>
          <cell r="Q545">
            <v>0.79818281224846133</v>
          </cell>
          <cell r="S545">
            <v>99.17282690941272</v>
          </cell>
          <cell r="T545">
            <v>1.2424826166081591</v>
          </cell>
          <cell r="V545">
            <v>6.5730048813164759</v>
          </cell>
          <cell r="Z545">
            <v>201.00763026982236</v>
          </cell>
          <cell r="AA545">
            <v>124.60061785141325</v>
          </cell>
          <cell r="AB545">
            <v>0.61321535748341782</v>
          </cell>
          <cell r="AD545">
            <v>36.052311100191964</v>
          </cell>
          <cell r="AE545">
            <v>0.58792250814049241</v>
          </cell>
          <cell r="AF545">
            <v>0.58792250814049241</v>
          </cell>
          <cell r="AG545">
            <v>0.51837886000000211</v>
          </cell>
          <cell r="AI545">
            <v>38.885949799555867</v>
          </cell>
          <cell r="AL545">
            <v>188.40108026982236</v>
          </cell>
          <cell r="AM545">
            <v>38.464692503999267</v>
          </cell>
        </row>
        <row r="546">
          <cell r="A546">
            <v>39437</v>
          </cell>
          <cell r="B546">
            <v>63.75</v>
          </cell>
          <cell r="C546">
            <v>122.169</v>
          </cell>
          <cell r="D546">
            <v>569.58299999999997</v>
          </cell>
          <cell r="E546">
            <v>7218.6907499999998</v>
          </cell>
          <cell r="F546">
            <v>22.921000000000003</v>
          </cell>
          <cell r="G546">
            <v>945.33337139122557</v>
          </cell>
          <cell r="H546">
            <v>676.01599999999996</v>
          </cell>
          <cell r="I546">
            <v>0.39838904906278194</v>
          </cell>
          <cell r="K546">
            <v>7.636132361831697</v>
          </cell>
          <cell r="L546">
            <v>0.19167525763561644</v>
          </cell>
          <cell r="M546">
            <v>0.16704637200000017</v>
          </cell>
          <cell r="O546">
            <v>0.64513639465416417</v>
          </cell>
          <cell r="P546">
            <v>0.35877130526427442</v>
          </cell>
          <cell r="Q546">
            <v>0.79818281224846133</v>
          </cell>
          <cell r="S546">
            <v>98.816313152157875</v>
          </cell>
          <cell r="T546">
            <v>1.2380160489023155</v>
          </cell>
          <cell r="V546">
            <v>6.5730048813164759</v>
          </cell>
          <cell r="Z546">
            <v>201.00763026982236</v>
          </cell>
          <cell r="AA546">
            <v>124.60061785141325</v>
          </cell>
          <cell r="AB546">
            <v>0.61321535748341782</v>
          </cell>
          <cell r="AD546">
            <v>35.912521033704039</v>
          </cell>
          <cell r="AE546">
            <v>0.58564288378369855</v>
          </cell>
          <cell r="AF546">
            <v>0.58564288378369855</v>
          </cell>
          <cell r="AG546">
            <v>0.52009465000000077</v>
          </cell>
          <cell r="AI546">
            <v>38.746159733067941</v>
          </cell>
          <cell r="AL546">
            <v>188.40108026982236</v>
          </cell>
          <cell r="AM546">
            <v>38.31554861395491</v>
          </cell>
        </row>
        <row r="547">
          <cell r="A547">
            <v>39436</v>
          </cell>
          <cell r="B547">
            <v>64.989999999999995</v>
          </cell>
          <cell r="C547">
            <v>122.169</v>
          </cell>
          <cell r="D547">
            <v>569.58299999999997</v>
          </cell>
          <cell r="E547">
            <v>7370.1803099999997</v>
          </cell>
          <cell r="F547">
            <v>22.921000000000003</v>
          </cell>
          <cell r="G547">
            <v>945.33337139122557</v>
          </cell>
          <cell r="H547">
            <v>676.01599999999996</v>
          </cell>
          <cell r="I547">
            <v>0.39838904906278194</v>
          </cell>
          <cell r="K547">
            <v>7.796382242545266</v>
          </cell>
          <cell r="L547">
            <v>0.19569770456508301</v>
          </cell>
          <cell r="M547">
            <v>0.16698179599999996</v>
          </cell>
          <cell r="O547">
            <v>0.64513639465416417</v>
          </cell>
          <cell r="P547">
            <v>0.35877130526427442</v>
          </cell>
          <cell r="Q547">
            <v>0.79818281224846133</v>
          </cell>
          <cell r="S547">
            <v>100.73838732170573</v>
          </cell>
          <cell r="T547">
            <v>1.2620966747946898</v>
          </cell>
          <cell r="V547">
            <v>6.5730048813164759</v>
          </cell>
          <cell r="Z547">
            <v>201.00763026982236</v>
          </cell>
          <cell r="AA547">
            <v>124.60061785141325</v>
          </cell>
          <cell r="AB547">
            <v>0.61321535748341782</v>
          </cell>
          <cell r="AD547">
            <v>36.666171826943319</v>
          </cell>
          <cell r="AE547">
            <v>0.59793303248989205</v>
          </cell>
          <cell r="AF547">
            <v>0.59793303248989205</v>
          </cell>
          <cell r="AG547">
            <v>0.52066658000000032</v>
          </cell>
          <cell r="AI547">
            <v>39.499810526307222</v>
          </cell>
          <cell r="AL547">
            <v>188.40108026982236</v>
          </cell>
          <cell r="AM547">
            <v>39.119628716802737</v>
          </cell>
        </row>
        <row r="548">
          <cell r="A548">
            <v>39435</v>
          </cell>
          <cell r="B548">
            <v>59.95</v>
          </cell>
          <cell r="C548">
            <v>122.169</v>
          </cell>
          <cell r="D548">
            <v>569.58299999999997</v>
          </cell>
          <cell r="E548">
            <v>6754.448550000001</v>
          </cell>
          <cell r="F548">
            <v>22.921000000000003</v>
          </cell>
          <cell r="G548">
            <v>945.33337139122557</v>
          </cell>
          <cell r="H548">
            <v>676.01599999999996</v>
          </cell>
          <cell r="I548">
            <v>0.39838904906278194</v>
          </cell>
          <cell r="K548">
            <v>7.1450440177094698</v>
          </cell>
          <cell r="L548">
            <v>0.17934840414208991</v>
          </cell>
          <cell r="M548">
            <v>0.1669172200000002</v>
          </cell>
          <cell r="O548">
            <v>0.64513639465416417</v>
          </cell>
          <cell r="P548">
            <v>0.35877130526427442</v>
          </cell>
          <cell r="Q548">
            <v>0.79818281224846133</v>
          </cell>
          <cell r="S548">
            <v>92.926085858382194</v>
          </cell>
          <cell r="T548">
            <v>1.1642205824579421</v>
          </cell>
          <cell r="V548">
            <v>6.5730048813164759</v>
          </cell>
          <cell r="Z548">
            <v>201.00763026982236</v>
          </cell>
          <cell r="AA548">
            <v>124.60061785141325</v>
          </cell>
          <cell r="AB548">
            <v>0.61321535748341782</v>
          </cell>
          <cell r="AD548">
            <v>33.602946022164311</v>
          </cell>
          <cell r="AE548">
            <v>0.54797952484536361</v>
          </cell>
          <cell r="AF548">
            <v>0.54797952484536361</v>
          </cell>
          <cell r="AG548">
            <v>0.52123850999999988</v>
          </cell>
          <cell r="AI548">
            <v>36.436584721528213</v>
          </cell>
          <cell r="AL548">
            <v>188.40108026982236</v>
          </cell>
          <cell r="AM548">
            <v>35.851432169743838</v>
          </cell>
        </row>
        <row r="549">
          <cell r="A549">
            <v>39434</v>
          </cell>
          <cell r="B549">
            <v>58.5</v>
          </cell>
          <cell r="C549">
            <v>122.169</v>
          </cell>
          <cell r="D549">
            <v>569.58299999999997</v>
          </cell>
          <cell r="E549">
            <v>6577.3035</v>
          </cell>
          <cell r="F549">
            <v>22.921000000000003</v>
          </cell>
          <cell r="G549">
            <v>945.33337139122557</v>
          </cell>
          <cell r="H549">
            <v>676.01599999999996</v>
          </cell>
          <cell r="I549">
            <v>0.39838904906278194</v>
          </cell>
          <cell r="K549">
            <v>6.9576550442944081</v>
          </cell>
          <cell r="L549">
            <v>0.17464473636166525</v>
          </cell>
          <cell r="M549">
            <v>0.16685264399999999</v>
          </cell>
          <cell r="O549">
            <v>0.64513639465416417</v>
          </cell>
          <cell r="P549">
            <v>0.35877130526427442</v>
          </cell>
          <cell r="Q549">
            <v>0.79818281224846133</v>
          </cell>
          <cell r="S549">
            <v>90.678499127862523</v>
          </cell>
          <cell r="T549">
            <v>1.1360617860515365</v>
          </cell>
          <cell r="V549">
            <v>6.5719874891749219</v>
          </cell>
          <cell r="Z549">
            <v>201.00763026982236</v>
          </cell>
          <cell r="AA549">
            <v>124.60061785141325</v>
          </cell>
          <cell r="AB549">
            <v>0.61321535748341782</v>
          </cell>
          <cell r="AD549">
            <v>32.721660820392557</v>
          </cell>
          <cell r="AE549">
            <v>0.53360797998731457</v>
          </cell>
          <cell r="AF549">
            <v>0.53360797998731457</v>
          </cell>
          <cell r="AG549">
            <v>0.52181043999999943</v>
          </cell>
          <cell r="AI549">
            <v>35.555299519756467</v>
          </cell>
          <cell r="AL549">
            <v>188.40108026982236</v>
          </cell>
          <cell r="AM549">
            <v>34.911177210768557</v>
          </cell>
        </row>
        <row r="550">
          <cell r="A550">
            <v>39433</v>
          </cell>
          <cell r="B550">
            <v>58.73</v>
          </cell>
          <cell r="C550">
            <v>122.169</v>
          </cell>
          <cell r="D550">
            <v>569.58299999999997</v>
          </cell>
          <cell r="E550">
            <v>6605.4023699999998</v>
          </cell>
          <cell r="F550">
            <v>22.921000000000003</v>
          </cell>
          <cell r="G550">
            <v>945.33337139122557</v>
          </cell>
          <cell r="H550">
            <v>676.01599999999996</v>
          </cell>
          <cell r="I550">
            <v>0.39838904906278194</v>
          </cell>
          <cell r="K550">
            <v>6.9873788124912801</v>
          </cell>
          <cell r="L550">
            <v>0.17539083538890504</v>
          </cell>
          <cell r="M550">
            <v>0.16678806800000023</v>
          </cell>
          <cell r="O550">
            <v>0.64513639465416417</v>
          </cell>
          <cell r="P550">
            <v>0.35877130526427442</v>
          </cell>
          <cell r="Q550">
            <v>0.79818281224846133</v>
          </cell>
          <cell r="S550">
            <v>91.035012885117368</v>
          </cell>
          <cell r="T550">
            <v>1.1405283537573803</v>
          </cell>
          <cell r="V550">
            <v>6.5716494013522686</v>
          </cell>
          <cell r="Z550">
            <v>201.00763026982236</v>
          </cell>
          <cell r="AA550">
            <v>124.60061785141325</v>
          </cell>
          <cell r="AB550">
            <v>0.61321535748341782</v>
          </cell>
          <cell r="AD550">
            <v>32.86145088688049</v>
          </cell>
          <cell r="AE550">
            <v>0.53588760434410854</v>
          </cell>
          <cell r="AF550">
            <v>0.53588760434410854</v>
          </cell>
          <cell r="AG550">
            <v>0.52238237000000254</v>
          </cell>
          <cell r="AI550">
            <v>35.695089586244393</v>
          </cell>
          <cell r="AL550">
            <v>188.40108026982236</v>
          </cell>
          <cell r="AM550">
            <v>35.060321100812914</v>
          </cell>
        </row>
        <row r="551">
          <cell r="A551">
            <v>39430</v>
          </cell>
          <cell r="B551">
            <v>59.55</v>
          </cell>
          <cell r="C551">
            <v>122.169</v>
          </cell>
          <cell r="D551">
            <v>569.58299999999997</v>
          </cell>
          <cell r="E551">
            <v>6705.5809499999996</v>
          </cell>
          <cell r="F551">
            <v>22.921000000000003</v>
          </cell>
          <cell r="G551">
            <v>945.33337139122557</v>
          </cell>
          <cell r="H551">
            <v>676.01599999999996</v>
          </cell>
          <cell r="I551">
            <v>0.39838904906278194</v>
          </cell>
          <cell r="K551">
            <v>7.0933505078018655</v>
          </cell>
          <cell r="L551">
            <v>0.17805084061645549</v>
          </cell>
          <cell r="M551">
            <v>0.16659434000000006</v>
          </cell>
          <cell r="O551">
            <v>0.64513639465416417</v>
          </cell>
          <cell r="P551">
            <v>0.35877130526427442</v>
          </cell>
          <cell r="Q551">
            <v>0.79818281224846133</v>
          </cell>
          <cell r="S551">
            <v>92.30606193272159</v>
          </cell>
          <cell r="T551">
            <v>1.1564526386216922</v>
          </cell>
          <cell r="V551">
            <v>6.5713888995370819</v>
          </cell>
          <cell r="Z551">
            <v>201.00763026982236</v>
          </cell>
          <cell r="AA551">
            <v>124.60061785141325</v>
          </cell>
          <cell r="AB551">
            <v>0.61321535748341782</v>
          </cell>
          <cell r="AD551">
            <v>33.359832863054855</v>
          </cell>
          <cell r="AE551">
            <v>0.54401496074659139</v>
          </cell>
          <cell r="AF551">
            <v>0.54401496074659139</v>
          </cell>
          <cell r="AG551">
            <v>0.5240981600000012</v>
          </cell>
          <cell r="AI551">
            <v>36.193471562418758</v>
          </cell>
          <cell r="AL551">
            <v>188.40108026982236</v>
          </cell>
          <cell r="AM551">
            <v>35.592051491405826</v>
          </cell>
        </row>
        <row r="552">
          <cell r="A552">
            <v>39429</v>
          </cell>
          <cell r="B552">
            <v>59.29</v>
          </cell>
          <cell r="C552">
            <v>122.169</v>
          </cell>
          <cell r="D552">
            <v>569.58299999999997</v>
          </cell>
          <cell r="E552">
            <v>6673.8170099999998</v>
          </cell>
          <cell r="F552">
            <v>22.921000000000003</v>
          </cell>
          <cell r="G552">
            <v>945.33337139122557</v>
          </cell>
          <cell r="H552">
            <v>676.01599999999996</v>
          </cell>
          <cell r="I552">
            <v>0.39838904906278194</v>
          </cell>
          <cell r="K552">
            <v>7.0597497263619235</v>
          </cell>
          <cell r="L552">
            <v>0.17720742432479314</v>
          </cell>
          <cell r="M552">
            <v>0.16652976399999986</v>
          </cell>
          <cell r="O552">
            <v>0.64513639465416417</v>
          </cell>
          <cell r="P552">
            <v>0.35877130526427442</v>
          </cell>
          <cell r="Q552">
            <v>0.79818281224846133</v>
          </cell>
          <cell r="S552">
            <v>91.903046381042202</v>
          </cell>
          <cell r="T552">
            <v>1.1514034751281299</v>
          </cell>
          <cell r="V552">
            <v>6.5701334058554748</v>
          </cell>
          <cell r="Z552">
            <v>201.00763026982236</v>
          </cell>
          <cell r="AA552">
            <v>124.60061785141325</v>
          </cell>
          <cell r="AB552">
            <v>0.61321535748341782</v>
          </cell>
          <cell r="AD552">
            <v>33.201809309633717</v>
          </cell>
          <cell r="AE552">
            <v>0.54143799408238957</v>
          </cell>
          <cell r="AF552">
            <v>0.54143799408238957</v>
          </cell>
          <cell r="AG552">
            <v>0.52467009000000076</v>
          </cell>
          <cell r="AI552">
            <v>36.035448008997619</v>
          </cell>
          <cell r="AL552">
            <v>188.40108026982236</v>
          </cell>
          <cell r="AM552">
            <v>35.423454050486122</v>
          </cell>
        </row>
        <row r="553">
          <cell r="A553">
            <v>39428</v>
          </cell>
          <cell r="B553">
            <v>58.21</v>
          </cell>
          <cell r="C553">
            <v>122.169</v>
          </cell>
          <cell r="D553">
            <v>569.58299999999997</v>
          </cell>
          <cell r="E553">
            <v>6541.8744900000002</v>
          </cell>
          <cell r="F553">
            <v>22.921000000000003</v>
          </cell>
          <cell r="G553">
            <v>945.33337139122557</v>
          </cell>
          <cell r="H553">
            <v>676.01599999999996</v>
          </cell>
          <cell r="I553">
            <v>0.39838904906278194</v>
          </cell>
          <cell r="K553">
            <v>6.9201772496113962</v>
          </cell>
          <cell r="L553">
            <v>0.17370400280558035</v>
          </cell>
          <cell r="M553">
            <v>0.1664651880000001</v>
          </cell>
          <cell r="O553">
            <v>0.64513639465416417</v>
          </cell>
          <cell r="P553">
            <v>0.35877130526427442</v>
          </cell>
          <cell r="Q553">
            <v>0.79818281224846133</v>
          </cell>
          <cell r="S553">
            <v>90.228981781758591</v>
          </cell>
          <cell r="T553">
            <v>1.1304300267702554</v>
          </cell>
          <cell r="V553">
            <v>6.5671695963231738</v>
          </cell>
          <cell r="Z553">
            <v>201.00763026982236</v>
          </cell>
          <cell r="AA553">
            <v>124.60061785141325</v>
          </cell>
          <cell r="AB553">
            <v>0.61321535748341782</v>
          </cell>
          <cell r="AD553">
            <v>32.545403780038214</v>
          </cell>
          <cell r="AE553">
            <v>0.5307336710157049</v>
          </cell>
          <cell r="AF553">
            <v>0.5307336710157049</v>
          </cell>
          <cell r="AG553">
            <v>0.52524202000000031</v>
          </cell>
          <cell r="AI553">
            <v>35.379042479402116</v>
          </cell>
          <cell r="AL553">
            <v>188.40108026982236</v>
          </cell>
          <cell r="AM553">
            <v>34.723126218973505</v>
          </cell>
        </row>
        <row r="554">
          <cell r="A554">
            <v>39427</v>
          </cell>
          <cell r="B554">
            <v>57.32</v>
          </cell>
          <cell r="C554">
            <v>122.169</v>
          </cell>
          <cell r="D554">
            <v>569.58299999999997</v>
          </cell>
          <cell r="E554">
            <v>6433.14408</v>
          </cell>
          <cell r="F554">
            <v>22.921000000000003</v>
          </cell>
          <cell r="G554">
            <v>945.33337139122557</v>
          </cell>
          <cell r="H554">
            <v>676.01599999999996</v>
          </cell>
          <cell r="I554">
            <v>0.39838904906278194</v>
          </cell>
          <cell r="K554">
            <v>6.8051591900669797</v>
          </cell>
          <cell r="L554">
            <v>0.17081692396104386</v>
          </cell>
          <cell r="M554">
            <v>0.16640061199999989</v>
          </cell>
          <cell r="O554">
            <v>0.64513639465416417</v>
          </cell>
          <cell r="P554">
            <v>0.35877130526427442</v>
          </cell>
          <cell r="Q554">
            <v>0.79818281224846133</v>
          </cell>
          <cell r="S554">
            <v>88.849428547163754</v>
          </cell>
          <cell r="T554">
            <v>1.1131463517345996</v>
          </cell>
          <cell r="V554">
            <v>6.5640628912842249</v>
          </cell>
          <cell r="Z554">
            <v>201.00763026982236</v>
          </cell>
          <cell r="AA554">
            <v>124.60061785141325</v>
          </cell>
          <cell r="AB554">
            <v>0.61321535748341782</v>
          </cell>
          <cell r="AD554">
            <v>32.004477001019694</v>
          </cell>
          <cell r="AE554">
            <v>0.5219125158959369</v>
          </cell>
          <cell r="AF554">
            <v>0.5219125158959369</v>
          </cell>
          <cell r="AG554">
            <v>0.52581394999999986</v>
          </cell>
          <cell r="AI554">
            <v>34.838115700383597</v>
          </cell>
          <cell r="AL554">
            <v>188.40108026982236</v>
          </cell>
          <cell r="AM554">
            <v>34.146004209671432</v>
          </cell>
        </row>
        <row r="555">
          <cell r="A555">
            <v>39426</v>
          </cell>
          <cell r="B555">
            <v>57.7</v>
          </cell>
          <cell r="C555">
            <v>122.169</v>
          </cell>
          <cell r="D555">
            <v>569.58299999999997</v>
          </cell>
          <cell r="E555">
            <v>6479.5683000000008</v>
          </cell>
          <cell r="F555">
            <v>22.921000000000003</v>
          </cell>
          <cell r="G555">
            <v>945.33337139122557</v>
          </cell>
          <cell r="H555">
            <v>676.01599999999996</v>
          </cell>
          <cell r="I555">
            <v>0.39838904906278194</v>
          </cell>
          <cell r="K555">
            <v>6.8542680244792038</v>
          </cell>
          <cell r="L555">
            <v>0.17204960931039656</v>
          </cell>
          <cell r="M555">
            <v>0.16633603600000013</v>
          </cell>
          <cell r="O555">
            <v>0.64513639465416417</v>
          </cell>
          <cell r="P555">
            <v>0.35877130526427442</v>
          </cell>
          <cell r="Q555">
            <v>0.79818281224846133</v>
          </cell>
          <cell r="S555">
            <v>89.438451276541329</v>
          </cell>
          <cell r="T555">
            <v>1.1205258983790369</v>
          </cell>
          <cell r="V555">
            <v>6.5640628912842249</v>
          </cell>
          <cell r="Z555">
            <v>201.00763026982236</v>
          </cell>
          <cell r="AA555">
            <v>124.60061785141325</v>
          </cell>
          <cell r="AB555">
            <v>0.61321535748341782</v>
          </cell>
          <cell r="AD555">
            <v>32.235434502173675</v>
          </cell>
          <cell r="AE555">
            <v>0.52567885178977058</v>
          </cell>
          <cell r="AF555">
            <v>0.52567885178977058</v>
          </cell>
          <cell r="AG555">
            <v>0.52638587999999942</v>
          </cell>
          <cell r="AI555">
            <v>35.069073201537577</v>
          </cell>
          <cell r="AL555">
            <v>188.40108026982236</v>
          </cell>
          <cell r="AM555">
            <v>34.392415854092548</v>
          </cell>
        </row>
        <row r="556">
          <cell r="A556">
            <v>39423</v>
          </cell>
          <cell r="B556">
            <v>57.84</v>
          </cell>
          <cell r="C556">
            <v>122.169</v>
          </cell>
          <cell r="D556">
            <v>569.58299999999997</v>
          </cell>
          <cell r="E556">
            <v>6496.6719600000006</v>
          </cell>
          <cell r="F556">
            <v>22.921000000000003</v>
          </cell>
          <cell r="G556">
            <v>945.33337139122557</v>
          </cell>
          <cell r="H556">
            <v>676.01599999999996</v>
          </cell>
          <cell r="I556">
            <v>0.39838904906278194</v>
          </cell>
          <cell r="K556">
            <v>6.8723607529468644</v>
          </cell>
          <cell r="L556">
            <v>0.17250375654436859</v>
          </cell>
          <cell r="M556">
            <v>0.16614230799999996</v>
          </cell>
          <cell r="O556">
            <v>0.64513639465416417</v>
          </cell>
          <cell r="P556">
            <v>0.35877130526427442</v>
          </cell>
          <cell r="Q556">
            <v>0.79818281224846133</v>
          </cell>
          <cell r="S556">
            <v>89.655459650522545</v>
          </cell>
          <cell r="T556">
            <v>1.1232446787217245</v>
          </cell>
          <cell r="V556">
            <v>6.5612163639801606</v>
          </cell>
          <cell r="Z556">
            <v>201.00763026982236</v>
          </cell>
          <cell r="AA556">
            <v>124.60061785141325</v>
          </cell>
          <cell r="AB556">
            <v>0.61321535748341782</v>
          </cell>
          <cell r="AD556">
            <v>32.320524107861978</v>
          </cell>
          <cell r="AE556">
            <v>0.52706644922434076</v>
          </cell>
          <cell r="AF556">
            <v>0.52706644922434076</v>
          </cell>
          <cell r="AG556">
            <v>0.52810167000000163</v>
          </cell>
          <cell r="AI556">
            <v>35.15416280722588</v>
          </cell>
          <cell r="AL556">
            <v>188.40108026982236</v>
          </cell>
          <cell r="AM556">
            <v>34.483199091510848</v>
          </cell>
        </row>
        <row r="557">
          <cell r="A557">
            <v>39422</v>
          </cell>
          <cell r="B557">
            <v>56.54</v>
          </cell>
          <cell r="C557">
            <v>122.169</v>
          </cell>
          <cell r="D557">
            <v>569.58299999999997</v>
          </cell>
          <cell r="E557">
            <v>6337.8522599999997</v>
          </cell>
          <cell r="F557">
            <v>22.921000000000003</v>
          </cell>
          <cell r="G557">
            <v>945.33337139122557</v>
          </cell>
          <cell r="H557">
            <v>676.01599999999996</v>
          </cell>
          <cell r="I557">
            <v>0.39838904906278194</v>
          </cell>
          <cell r="K557">
            <v>6.7043568457471538</v>
          </cell>
          <cell r="L557">
            <v>0.16828667508605683</v>
          </cell>
          <cell r="M557">
            <v>0.1660777320000002</v>
          </cell>
          <cell r="O557">
            <v>0.64513639465416417</v>
          </cell>
          <cell r="P557">
            <v>0.35877130526427442</v>
          </cell>
          <cell r="Q557">
            <v>0.79818281224846133</v>
          </cell>
          <cell r="S557">
            <v>87.640381892125589</v>
          </cell>
          <cell r="T557">
            <v>1.0979988612539124</v>
          </cell>
          <cell r="V557">
            <v>6.560912165638352</v>
          </cell>
          <cell r="Z557">
            <v>201.00763026982236</v>
          </cell>
          <cell r="AA557">
            <v>124.60061785141325</v>
          </cell>
          <cell r="AB557">
            <v>0.61321535748341782</v>
          </cell>
          <cell r="AD557">
            <v>31.530406340756276</v>
          </cell>
          <cell r="AE557">
            <v>0.51418161590333133</v>
          </cell>
          <cell r="AF557">
            <v>0.51418161590333133</v>
          </cell>
          <cell r="AG557">
            <v>0.52867360000000119</v>
          </cell>
          <cell r="AI557">
            <v>34.364045040120175</v>
          </cell>
          <cell r="AL557">
            <v>188.40108026982236</v>
          </cell>
          <cell r="AM557">
            <v>33.640211886912319</v>
          </cell>
        </row>
        <row r="558">
          <cell r="A558">
            <v>39421</v>
          </cell>
          <cell r="B558">
            <v>56.06</v>
          </cell>
          <cell r="C558">
            <v>122.169</v>
          </cell>
          <cell r="D558">
            <v>569.58299999999997</v>
          </cell>
          <cell r="E558">
            <v>6279.2111400000003</v>
          </cell>
          <cell r="F558">
            <v>22.921000000000003</v>
          </cell>
          <cell r="G558">
            <v>945.33337139122557</v>
          </cell>
          <cell r="H558">
            <v>676.01599999999996</v>
          </cell>
          <cell r="I558">
            <v>0.39838904906278194</v>
          </cell>
          <cell r="K558">
            <v>6.6423246338580313</v>
          </cell>
          <cell r="L558">
            <v>0.16672959885529559</v>
          </cell>
          <cell r="M558">
            <v>0.166013156</v>
          </cell>
          <cell r="O558">
            <v>0.64513639465416417</v>
          </cell>
          <cell r="P558">
            <v>0.35877130526427442</v>
          </cell>
          <cell r="Q558">
            <v>0.79818281224846133</v>
          </cell>
          <cell r="S558">
            <v>86.896353181332884</v>
          </cell>
          <cell r="T558">
            <v>1.0886773286504128</v>
          </cell>
          <cell r="V558">
            <v>6.5578494812063299</v>
          </cell>
          <cell r="Z558">
            <v>201.00763026982236</v>
          </cell>
          <cell r="AA558">
            <v>124.60061785141325</v>
          </cell>
          <cell r="AB558">
            <v>0.61321535748341782</v>
          </cell>
          <cell r="AD558">
            <v>31.238670549824942</v>
          </cell>
          <cell r="AE558">
            <v>0.50942413898480488</v>
          </cell>
          <cell r="AF558">
            <v>0.50942413898480488</v>
          </cell>
          <cell r="AG558">
            <v>0.52924553000000074</v>
          </cell>
          <cell r="AI558">
            <v>34.072309249188848</v>
          </cell>
          <cell r="AL558">
            <v>188.40108026982236</v>
          </cell>
          <cell r="AM558">
            <v>33.328955072906709</v>
          </cell>
        </row>
        <row r="559">
          <cell r="A559">
            <v>39420</v>
          </cell>
          <cell r="B559">
            <v>55.33</v>
          </cell>
          <cell r="C559">
            <v>122.169</v>
          </cell>
          <cell r="D559">
            <v>569.58299999999997</v>
          </cell>
          <cell r="E559">
            <v>6190.0277699999997</v>
          </cell>
          <cell r="F559">
            <v>22.921000000000003</v>
          </cell>
          <cell r="G559">
            <v>945.33337139122557</v>
          </cell>
          <cell r="H559">
            <v>676.01599999999996</v>
          </cell>
          <cell r="I559">
            <v>0.39838904906278194</v>
          </cell>
          <cell r="K559">
            <v>6.5479839782766547</v>
          </cell>
          <cell r="L559">
            <v>0.16436154542101283</v>
          </cell>
          <cell r="M559">
            <v>0.16594858000000023</v>
          </cell>
          <cell r="O559">
            <v>0.64513639465416417</v>
          </cell>
          <cell r="P559">
            <v>0.35877130526427442</v>
          </cell>
          <cell r="Q559">
            <v>0.79818281224846133</v>
          </cell>
          <cell r="S559">
            <v>85.764809517002277</v>
          </cell>
          <cell r="T559">
            <v>1.0745008311492568</v>
          </cell>
          <cell r="V559">
            <v>6.5479839782766547</v>
          </cell>
          <cell r="Z559">
            <v>201.00763026982236</v>
          </cell>
          <cell r="AA559">
            <v>124.60061785141325</v>
          </cell>
          <cell r="AB559">
            <v>0.61321535748341782</v>
          </cell>
          <cell r="AD559">
            <v>30.7949890344502</v>
          </cell>
          <cell r="AE559">
            <v>0.5021888095045457</v>
          </cell>
          <cell r="AF559">
            <v>0.5021888095045457</v>
          </cell>
          <cell r="AG559">
            <v>0.5298174600000003</v>
          </cell>
          <cell r="AI559">
            <v>33.628627733814106</v>
          </cell>
          <cell r="AL559">
            <v>188.40108026982236</v>
          </cell>
          <cell r="AM559">
            <v>32.855585334939846</v>
          </cell>
        </row>
        <row r="560">
          <cell r="A560">
            <v>39419</v>
          </cell>
          <cell r="B560">
            <v>55.78</v>
          </cell>
          <cell r="C560">
            <v>122.169</v>
          </cell>
          <cell r="D560">
            <v>569.58299999999997</v>
          </cell>
          <cell r="E560">
            <v>6245.0038199999999</v>
          </cell>
          <cell r="F560">
            <v>22.921000000000003</v>
          </cell>
          <cell r="G560">
            <v>945.33337139122557</v>
          </cell>
          <cell r="H560">
            <v>676.01599999999996</v>
          </cell>
          <cell r="I560">
            <v>0.39838904906278194</v>
          </cell>
          <cell r="K560">
            <v>6.6061391769227082</v>
          </cell>
          <cell r="L560">
            <v>0.16582130438735151</v>
          </cell>
          <cell r="M560">
            <v>0.16588400400000003</v>
          </cell>
          <cell r="O560">
            <v>0.64513639465416417</v>
          </cell>
          <cell r="P560">
            <v>0.35877130526427442</v>
          </cell>
          <cell r="Q560">
            <v>0.79818281224846133</v>
          </cell>
          <cell r="S560">
            <v>86.462336433370453</v>
          </cell>
          <cell r="T560">
            <v>1.0832397679650378</v>
          </cell>
          <cell r="V560">
            <v>6.5442621380519554</v>
          </cell>
          <cell r="Z560">
            <v>201.00763026982236</v>
          </cell>
          <cell r="AA560">
            <v>124.60061785141325</v>
          </cell>
          <cell r="AB560">
            <v>0.61321535748341782</v>
          </cell>
          <cell r="AD560">
            <v>31.068491338448329</v>
          </cell>
          <cell r="AE560">
            <v>0.5066489441156643</v>
          </cell>
          <cell r="AF560">
            <v>0.5066489441156643</v>
          </cell>
          <cell r="AG560">
            <v>0.53038938999999985</v>
          </cell>
          <cell r="AI560">
            <v>33.902130037812228</v>
          </cell>
          <cell r="AL560">
            <v>188.40108026982236</v>
          </cell>
          <cell r="AM560">
            <v>33.147388598070101</v>
          </cell>
        </row>
        <row r="561">
          <cell r="A561">
            <v>39416</v>
          </cell>
          <cell r="B561">
            <v>56.73</v>
          </cell>
          <cell r="C561">
            <v>122.169</v>
          </cell>
          <cell r="D561">
            <v>569.58299999999997</v>
          </cell>
          <cell r="E561">
            <v>6361.0643700000001</v>
          </cell>
          <cell r="F561">
            <v>22.921000000000003</v>
          </cell>
          <cell r="G561">
            <v>945.33337139122557</v>
          </cell>
          <cell r="H561">
            <v>676.01599999999996</v>
          </cell>
          <cell r="I561">
            <v>0.39838904906278194</v>
          </cell>
          <cell r="K561">
            <v>6.7289112629532655</v>
          </cell>
          <cell r="L561">
            <v>0.16890301776073316</v>
          </cell>
          <cell r="M561">
            <v>0.16569027599999986</v>
          </cell>
          <cell r="O561">
            <v>0.64513639465416417</v>
          </cell>
          <cell r="P561">
            <v>0.35877130526427442</v>
          </cell>
          <cell r="Q561">
            <v>0.79818281224846133</v>
          </cell>
          <cell r="S561">
            <v>87.934893256814377</v>
          </cell>
          <cell r="T561">
            <v>1.1016886345761312</v>
          </cell>
          <cell r="V561">
            <v>6.5442621380519554</v>
          </cell>
          <cell r="Z561">
            <v>201.00763026982236</v>
          </cell>
          <cell r="AA561">
            <v>124.60061785141325</v>
          </cell>
          <cell r="AB561">
            <v>0.61321535748341782</v>
          </cell>
          <cell r="AD561">
            <v>31.645885091333263</v>
          </cell>
          <cell r="AE561">
            <v>0.51606478385024812</v>
          </cell>
          <cell r="AF561">
            <v>0.51606478385024812</v>
          </cell>
          <cell r="AG561">
            <v>0.53210518000000206</v>
          </cell>
          <cell r="AI561">
            <v>34.479523790697165</v>
          </cell>
          <cell r="AL561">
            <v>188.40108026982236</v>
          </cell>
          <cell r="AM561">
            <v>33.763417709122869</v>
          </cell>
        </row>
        <row r="562">
          <cell r="A562">
            <v>39415</v>
          </cell>
          <cell r="B562">
            <v>55.26</v>
          </cell>
          <cell r="C562">
            <v>122.169</v>
          </cell>
          <cell r="D562">
            <v>569.58299999999997</v>
          </cell>
          <cell r="E562">
            <v>6181.4759400000003</v>
          </cell>
          <cell r="F562">
            <v>22.921000000000003</v>
          </cell>
          <cell r="G562">
            <v>945.33337139122557</v>
          </cell>
          <cell r="H562">
            <v>676.01599999999996</v>
          </cell>
          <cell r="I562">
            <v>0.39838904906278194</v>
          </cell>
          <cell r="K562">
            <v>6.5389376140428253</v>
          </cell>
          <cell r="L562">
            <v>0.16413447180402685</v>
          </cell>
          <cell r="M562">
            <v>0.1656257000000001</v>
          </cell>
          <cell r="O562">
            <v>0.64513639465416417</v>
          </cell>
          <cell r="P562">
            <v>0.35877130526427442</v>
          </cell>
          <cell r="Q562">
            <v>0.79818281224846133</v>
          </cell>
          <cell r="S562">
            <v>85.656305330011676</v>
          </cell>
          <cell r="T562">
            <v>1.073141440977913</v>
          </cell>
          <cell r="V562">
            <v>6.5442621380519554</v>
          </cell>
          <cell r="Z562">
            <v>201.00763026982236</v>
          </cell>
          <cell r="AA562">
            <v>124.60061785141325</v>
          </cell>
          <cell r="AB562">
            <v>0.61321535748341782</v>
          </cell>
          <cell r="AD562">
            <v>30.752444231606049</v>
          </cell>
          <cell r="AE562">
            <v>0.50149501078726066</v>
          </cell>
          <cell r="AF562">
            <v>0.50149501078726066</v>
          </cell>
          <cell r="AG562">
            <v>0.53267711000000162</v>
          </cell>
          <cell r="AI562">
            <v>33.586082930969951</v>
          </cell>
          <cell r="AL562">
            <v>188.40108026982236</v>
          </cell>
          <cell r="AM562">
            <v>32.810193716230692</v>
          </cell>
        </row>
        <row r="563">
          <cell r="A563">
            <v>39414</v>
          </cell>
          <cell r="B563">
            <v>54.43</v>
          </cell>
          <cell r="C563">
            <v>122.169</v>
          </cell>
          <cell r="D563">
            <v>569.58299999999997</v>
          </cell>
          <cell r="E563">
            <v>6080.0756700000002</v>
          </cell>
          <cell r="F563">
            <v>22.921000000000003</v>
          </cell>
          <cell r="G563">
            <v>945.33337139122557</v>
          </cell>
          <cell r="H563">
            <v>676.01599999999996</v>
          </cell>
          <cell r="I563">
            <v>0.39838904906278194</v>
          </cell>
          <cell r="K563">
            <v>6.4316735809845484</v>
          </cell>
          <cell r="L563">
            <v>0.1614420274883355</v>
          </cell>
          <cell r="M563">
            <v>0.16556112399999989</v>
          </cell>
          <cell r="O563">
            <v>0.64513639465416417</v>
          </cell>
          <cell r="P563">
            <v>0.35877130526427442</v>
          </cell>
          <cell r="Q563">
            <v>0.79818281224846133</v>
          </cell>
          <cell r="S563">
            <v>84.36975568426594</v>
          </cell>
          <cell r="T563">
            <v>1.0570229575176946</v>
          </cell>
          <cell r="V563">
            <v>6.5578494812063299</v>
          </cell>
          <cell r="Z563">
            <v>201.00763026982236</v>
          </cell>
          <cell r="AA563">
            <v>124.60061785141325</v>
          </cell>
          <cell r="AB563">
            <v>0.61321535748341782</v>
          </cell>
          <cell r="AD563">
            <v>30.24798442645395</v>
          </cell>
          <cell r="AE563">
            <v>0.49326854028230854</v>
          </cell>
          <cell r="AF563">
            <v>0.49326854028230854</v>
          </cell>
          <cell r="AG563">
            <v>0.53324904000000117</v>
          </cell>
          <cell r="AI563">
            <v>33.081623125817849</v>
          </cell>
          <cell r="AL563">
            <v>188.40108026982236</v>
          </cell>
          <cell r="AM563">
            <v>32.271978808679329</v>
          </cell>
        </row>
        <row r="564">
          <cell r="A564">
            <v>39413</v>
          </cell>
          <cell r="B564">
            <v>52.48</v>
          </cell>
          <cell r="C564">
            <v>122.169</v>
          </cell>
          <cell r="D564">
            <v>569.58299999999997</v>
          </cell>
          <cell r="E564">
            <v>5841.8461200000002</v>
          </cell>
          <cell r="F564">
            <v>22.921000000000003</v>
          </cell>
          <cell r="G564">
            <v>945.33337139122557</v>
          </cell>
          <cell r="H564">
            <v>676.01599999999996</v>
          </cell>
          <cell r="I564">
            <v>0.39838904906278194</v>
          </cell>
          <cell r="K564">
            <v>6.1796677201849848</v>
          </cell>
          <cell r="L564">
            <v>0.15511640530086793</v>
          </cell>
          <cell r="M564">
            <v>0.16549654800000013</v>
          </cell>
          <cell r="O564">
            <v>0.64513639465416417</v>
          </cell>
          <cell r="P564">
            <v>0.35877130526427442</v>
          </cell>
          <cell r="Q564">
            <v>0.79818281224846133</v>
          </cell>
          <cell r="S564">
            <v>81.34713904667052</v>
          </cell>
          <cell r="T564">
            <v>1.0191542313159767</v>
          </cell>
          <cell r="V564">
            <v>6.560912165638352</v>
          </cell>
          <cell r="Z564">
            <v>201.00763026982236</v>
          </cell>
          <cell r="AA564">
            <v>124.60061785141325</v>
          </cell>
          <cell r="AB564">
            <v>0.61321535748341782</v>
          </cell>
          <cell r="AD564">
            <v>29.062807775795402</v>
          </cell>
          <cell r="AE564">
            <v>0.47394129030079457</v>
          </cell>
          <cell r="AF564">
            <v>0.47394129030079457</v>
          </cell>
          <cell r="AG564">
            <v>0.53382097000000073</v>
          </cell>
          <cell r="AI564">
            <v>31.896446475159305</v>
          </cell>
          <cell r="AL564">
            <v>188.40108026982236</v>
          </cell>
          <cell r="AM564">
            <v>31.007498001781538</v>
          </cell>
        </row>
        <row r="565">
          <cell r="A565">
            <v>39412</v>
          </cell>
          <cell r="B565">
            <v>52.1</v>
          </cell>
          <cell r="C565">
            <v>122.169</v>
          </cell>
          <cell r="D565">
            <v>569.58299999999997</v>
          </cell>
          <cell r="E565">
            <v>5795.4219000000003</v>
          </cell>
          <cell r="F565">
            <v>22.921000000000003</v>
          </cell>
          <cell r="G565">
            <v>945.33337139122557</v>
          </cell>
          <cell r="H565">
            <v>676.01599999999996</v>
          </cell>
          <cell r="I565">
            <v>0.39838904906278194</v>
          </cell>
          <cell r="K565">
            <v>6.1305588857727615</v>
          </cell>
          <cell r="L565">
            <v>0.15388371995151529</v>
          </cell>
          <cell r="M565">
            <v>0.16543197199999993</v>
          </cell>
          <cell r="O565">
            <v>0.64513639465416417</v>
          </cell>
          <cell r="P565">
            <v>0.35877130526427442</v>
          </cell>
          <cell r="Q565">
            <v>0.79818281224846133</v>
          </cell>
          <cell r="S565">
            <v>80.758116317292959</v>
          </cell>
          <cell r="T565">
            <v>1.0117746846715396</v>
          </cell>
          <cell r="V565">
            <v>6.5612163639801606</v>
          </cell>
          <cell r="Z565">
            <v>201.00763026982236</v>
          </cell>
          <cell r="AA565">
            <v>124.60061785141325</v>
          </cell>
          <cell r="AB565">
            <v>0.61321535748341782</v>
          </cell>
          <cell r="AD565">
            <v>28.831850274641429</v>
          </cell>
          <cell r="AE565">
            <v>0.47017495440696105</v>
          </cell>
          <cell r="AF565">
            <v>0.47017495440696105</v>
          </cell>
          <cell r="AG565">
            <v>0.53439290000000028</v>
          </cell>
          <cell r="AI565">
            <v>31.665488974005331</v>
          </cell>
          <cell r="AL565">
            <v>188.40108026982236</v>
          </cell>
          <cell r="AM565">
            <v>30.761086357360433</v>
          </cell>
        </row>
        <row r="566">
          <cell r="A566">
            <v>39409</v>
          </cell>
          <cell r="B566">
            <v>55.16</v>
          </cell>
          <cell r="C566">
            <v>122.169</v>
          </cell>
          <cell r="D566">
            <v>569.58299999999997</v>
          </cell>
          <cell r="E566">
            <v>6169.2590399999999</v>
          </cell>
          <cell r="F566">
            <v>22.921000000000003</v>
          </cell>
          <cell r="G566">
            <v>945.33337139122557</v>
          </cell>
          <cell r="H566">
            <v>676.01599999999996</v>
          </cell>
          <cell r="I566">
            <v>0.39838904906278194</v>
          </cell>
          <cell r="K566">
            <v>6.5260142365659242</v>
          </cell>
          <cell r="L566">
            <v>0.16381008092261826</v>
          </cell>
          <cell r="M566">
            <v>0.1652382440000002</v>
          </cell>
          <cell r="O566">
            <v>0.64513639465416417</v>
          </cell>
          <cell r="P566">
            <v>0.35877130526427442</v>
          </cell>
          <cell r="Q566">
            <v>0.79818281224846133</v>
          </cell>
          <cell r="S566">
            <v>85.501299348596518</v>
          </cell>
          <cell r="T566">
            <v>1.0711994550188504</v>
          </cell>
          <cell r="V566">
            <v>6.5640628912842249</v>
          </cell>
          <cell r="Z566">
            <v>201.00763026982236</v>
          </cell>
          <cell r="AA566">
            <v>124.60061785141325</v>
          </cell>
          <cell r="AB566">
            <v>0.61321535748341782</v>
          </cell>
          <cell r="AD566">
            <v>30.691665941828688</v>
          </cell>
          <cell r="AE566">
            <v>0.50050386976256755</v>
          </cell>
          <cell r="AF566">
            <v>0.50050386976256755</v>
          </cell>
          <cell r="AG566">
            <v>0.5361086900000025</v>
          </cell>
          <cell r="AI566">
            <v>33.525304641192591</v>
          </cell>
          <cell r="AL566">
            <v>188.40108026982236</v>
          </cell>
          <cell r="AM566">
            <v>32.745348546646191</v>
          </cell>
        </row>
        <row r="567">
          <cell r="A567">
            <v>39407</v>
          </cell>
          <cell r="B567">
            <v>56.36</v>
          </cell>
          <cell r="C567">
            <v>122.169</v>
          </cell>
          <cell r="D567">
            <v>569.58299999999997</v>
          </cell>
          <cell r="E567">
            <v>6315.8618400000005</v>
          </cell>
          <cell r="F567">
            <v>22.921000000000003</v>
          </cell>
          <cell r="G567">
            <v>945.33337139122557</v>
          </cell>
          <cell r="H567">
            <v>676.01599999999996</v>
          </cell>
          <cell r="I567">
            <v>0.39838904906278194</v>
          </cell>
          <cell r="K567">
            <v>6.6810947662887337</v>
          </cell>
          <cell r="L567">
            <v>0.1677027714995214</v>
          </cell>
          <cell r="M567">
            <v>0.16510909200000023</v>
          </cell>
          <cell r="O567">
            <v>0.64513639465416417</v>
          </cell>
          <cell r="P567">
            <v>0.35877130526427442</v>
          </cell>
          <cell r="Q567">
            <v>0.79818281224846133</v>
          </cell>
          <cell r="S567">
            <v>87.36137112557833</v>
          </cell>
          <cell r="T567">
            <v>1.0945032865276001</v>
          </cell>
          <cell r="V567">
            <v>6.5640628912842249</v>
          </cell>
          <cell r="Z567">
            <v>201.00763026982236</v>
          </cell>
          <cell r="AA567">
            <v>124.60061785141325</v>
          </cell>
          <cell r="AB567">
            <v>0.61321535748341782</v>
          </cell>
          <cell r="AD567">
            <v>31.421005419157026</v>
          </cell>
          <cell r="AE567">
            <v>0.51239756205888387</v>
          </cell>
          <cell r="AF567">
            <v>0.51239756205888387</v>
          </cell>
          <cell r="AG567">
            <v>0.53725255000000161</v>
          </cell>
          <cell r="AI567">
            <v>34.254644118520929</v>
          </cell>
          <cell r="AL567">
            <v>188.40108026982236</v>
          </cell>
          <cell r="AM567">
            <v>33.523490581660219</v>
          </cell>
        </row>
        <row r="568">
          <cell r="A568">
            <v>39406</v>
          </cell>
          <cell r="B568">
            <v>57.4</v>
          </cell>
          <cell r="C568">
            <v>122.169</v>
          </cell>
          <cell r="D568">
            <v>569.58299999999997</v>
          </cell>
          <cell r="E568">
            <v>6442.9175999999998</v>
          </cell>
          <cell r="F568">
            <v>22.921000000000003</v>
          </cell>
          <cell r="G568">
            <v>945.33337139122557</v>
          </cell>
          <cell r="H568">
            <v>676.01599999999996</v>
          </cell>
          <cell r="I568">
            <v>0.39838904906278194</v>
          </cell>
          <cell r="K568">
            <v>6.8154978920485005</v>
          </cell>
          <cell r="L568">
            <v>0.17107643666617076</v>
          </cell>
          <cell r="M568">
            <v>0.16504451600000003</v>
          </cell>
          <cell r="O568">
            <v>0.64513639465416417</v>
          </cell>
          <cell r="P568">
            <v>0.35877130526427442</v>
          </cell>
          <cell r="Q568">
            <v>0.79818281224846133</v>
          </cell>
          <cell r="S568">
            <v>88.973433332295883</v>
          </cell>
          <cell r="T568">
            <v>1.1146999405018496</v>
          </cell>
          <cell r="V568">
            <v>6.5640628912842249</v>
          </cell>
          <cell r="Z568">
            <v>201.00763026982236</v>
          </cell>
          <cell r="AA568">
            <v>124.60061785141325</v>
          </cell>
          <cell r="AB568">
            <v>0.61321535748341782</v>
          </cell>
          <cell r="AD568">
            <v>32.053099632841587</v>
          </cell>
          <cell r="AE568">
            <v>0.52270542871569137</v>
          </cell>
          <cell r="AF568">
            <v>0.52270542871569137</v>
          </cell>
          <cell r="AG568">
            <v>0.53782448000000116</v>
          </cell>
          <cell r="AI568">
            <v>34.886738332205489</v>
          </cell>
          <cell r="AL568">
            <v>188.40108026982236</v>
          </cell>
          <cell r="AM568">
            <v>34.197880345339037</v>
          </cell>
        </row>
        <row r="569">
          <cell r="A569">
            <v>39405</v>
          </cell>
          <cell r="B569">
            <v>54.09</v>
          </cell>
          <cell r="C569">
            <v>122.169</v>
          </cell>
          <cell r="D569">
            <v>569.58299999999997</v>
          </cell>
          <cell r="E569">
            <v>6038.5382100000006</v>
          </cell>
          <cell r="F569">
            <v>22.921000000000003</v>
          </cell>
          <cell r="G569">
            <v>945.33337139122557</v>
          </cell>
          <cell r="H569">
            <v>676.01599999999996</v>
          </cell>
          <cell r="I569">
            <v>0.39838904906278194</v>
          </cell>
          <cell r="K569">
            <v>6.3877340975630865</v>
          </cell>
          <cell r="L569">
            <v>0.16033909849154629</v>
          </cell>
          <cell r="M569">
            <v>0.16497994000000027</v>
          </cell>
          <cell r="O569">
            <v>0.64513639465416417</v>
          </cell>
          <cell r="P569">
            <v>0.35877130526427442</v>
          </cell>
          <cell r="Q569">
            <v>0.79818281224846133</v>
          </cell>
          <cell r="S569">
            <v>83.842735347454436</v>
          </cell>
          <cell r="T569">
            <v>1.0504202052568823</v>
          </cell>
          <cell r="V569">
            <v>6.5640628912842249</v>
          </cell>
          <cell r="Z569">
            <v>201.00763026982236</v>
          </cell>
          <cell r="AA569">
            <v>124.60061785141325</v>
          </cell>
          <cell r="AB569">
            <v>0.61321535748341782</v>
          </cell>
          <cell r="AD569">
            <v>30.041338241210923</v>
          </cell>
          <cell r="AE569">
            <v>0.48989866079835226</v>
          </cell>
          <cell r="AF569">
            <v>0.48989866079835226</v>
          </cell>
          <cell r="AG569">
            <v>0.53839641000000071</v>
          </cell>
          <cell r="AI569">
            <v>32.874976940574825</v>
          </cell>
          <cell r="AL569">
            <v>188.40108026982236</v>
          </cell>
          <cell r="AM569">
            <v>32.051505232092026</v>
          </cell>
        </row>
        <row r="570">
          <cell r="A570">
            <v>39402</v>
          </cell>
          <cell r="B570">
            <v>57.35</v>
          </cell>
          <cell r="C570">
            <v>121.333</v>
          </cell>
          <cell r="D570">
            <v>497.19099999999997</v>
          </cell>
          <cell r="E570">
            <v>6461.2565500000001</v>
          </cell>
          <cell r="F570">
            <v>26.660000000000004</v>
          </cell>
          <cell r="G570">
            <v>871.86917774721803</v>
          </cell>
          <cell r="H570">
            <v>613.26599999999996</v>
          </cell>
          <cell r="I570">
            <v>0.42168190923223858</v>
          </cell>
          <cell r="K570">
            <v>7.4108096890119901</v>
          </cell>
          <cell r="L570">
            <v>0.17574407454436311</v>
          </cell>
          <cell r="M570">
            <v>0.1647862120000001</v>
          </cell>
          <cell r="O570">
            <v>0.5858996579071114</v>
          </cell>
          <cell r="P570">
            <v>0.30198934252937376</v>
          </cell>
          <cell r="Q570">
            <v>0.94013355901830331</v>
          </cell>
          <cell r="S570">
            <v>97.883655035504859</v>
          </cell>
          <cell r="T570">
            <v>1.0411675457869616</v>
          </cell>
          <cell r="V570">
            <v>6.5671695963231738</v>
          </cell>
          <cell r="Z570">
            <v>166.15526717197378</v>
          </cell>
          <cell r="AA570">
            <v>105.26661785141324</v>
          </cell>
          <cell r="AB570">
            <v>0.57842315601425098</v>
          </cell>
          <cell r="AD570">
            <v>38.886859622165815</v>
          </cell>
          <cell r="AE570">
            <v>0.67229085173774983</v>
          </cell>
          <cell r="AF570">
            <v>0.67229085173774983</v>
          </cell>
          <cell r="AG570">
            <v>0.54011220000000293</v>
          </cell>
          <cell r="AI570">
            <v>41.879187271252</v>
          </cell>
          <cell r="AL570">
            <v>151.49226717197377</v>
          </cell>
          <cell r="AM570">
            <v>42.650735054781329</v>
          </cell>
        </row>
        <row r="571">
          <cell r="A571">
            <v>39401</v>
          </cell>
          <cell r="B571">
            <v>50.79</v>
          </cell>
          <cell r="C571">
            <v>121.333</v>
          </cell>
          <cell r="D571">
            <v>497.19099999999997</v>
          </cell>
          <cell r="E571">
            <v>5665.3120699999999</v>
          </cell>
          <cell r="F571">
            <v>26.660000000000004</v>
          </cell>
          <cell r="G571">
            <v>871.86917774721803</v>
          </cell>
          <cell r="H571">
            <v>613.26599999999996</v>
          </cell>
          <cell r="I571">
            <v>0.42168190923223858</v>
          </cell>
          <cell r="K571">
            <v>6.4978923611433705</v>
          </cell>
          <cell r="L571">
            <v>0.15409464382700605</v>
          </cell>
          <cell r="M571">
            <v>0.16472163599999989</v>
          </cell>
          <cell r="O571">
            <v>0.5858996579071114</v>
          </cell>
          <cell r="P571">
            <v>0.30198934252937376</v>
          </cell>
          <cell r="Q571">
            <v>0.94013355901830331</v>
          </cell>
          <cell r="S571">
            <v>86.687198592036466</v>
          </cell>
          <cell r="T571">
            <v>0.92207322843103356</v>
          </cell>
          <cell r="V571">
            <v>6.5671695963231738</v>
          </cell>
          <cell r="Z571">
            <v>166.15526717197378</v>
          </cell>
          <cell r="AA571">
            <v>105.26661785141324</v>
          </cell>
          <cell r="AB571">
            <v>0.57842315601425098</v>
          </cell>
          <cell r="AD571">
            <v>34.096493998810743</v>
          </cell>
          <cell r="AE571">
            <v>0.58947318488699452</v>
          </cell>
          <cell r="AF571">
            <v>0.58947318488699452</v>
          </cell>
          <cell r="AG571">
            <v>0.54068413000000248</v>
          </cell>
          <cell r="AI571">
            <v>37.088821647896935</v>
          </cell>
          <cell r="AL571">
            <v>151.49226717197377</v>
          </cell>
          <cell r="AM571">
            <v>37.396707936047633</v>
          </cell>
        </row>
        <row r="572">
          <cell r="A572">
            <v>39400</v>
          </cell>
          <cell r="B572">
            <v>52</v>
          </cell>
          <cell r="C572">
            <v>121.333</v>
          </cell>
          <cell r="D572">
            <v>497.19099999999997</v>
          </cell>
          <cell r="E572">
            <v>5812.125</v>
          </cell>
          <cell r="F572">
            <v>26.660000000000004</v>
          </cell>
          <cell r="G572">
            <v>871.86917774721803</v>
          </cell>
          <cell r="H572">
            <v>613.26599999999996</v>
          </cell>
          <cell r="I572">
            <v>0.42168190923223858</v>
          </cell>
          <cell r="K572">
            <v>6.6662810755825523</v>
          </cell>
          <cell r="L572">
            <v>0.15808790772456735</v>
          </cell>
          <cell r="M572">
            <v>0.16465706000000013</v>
          </cell>
          <cell r="O572">
            <v>0.5858996579071114</v>
          </cell>
          <cell r="P572">
            <v>0.30198934252937376</v>
          </cell>
          <cell r="Q572">
            <v>0.94013355901830331</v>
          </cell>
          <cell r="S572">
            <v>88.752398637249399</v>
          </cell>
          <cell r="T572">
            <v>0.94404032050430708</v>
          </cell>
          <cell r="V572">
            <v>6.5701334058554748</v>
          </cell>
          <cell r="Z572">
            <v>166.15526717197378</v>
          </cell>
          <cell r="AA572">
            <v>105.26661785141324</v>
          </cell>
          <cell r="AB572">
            <v>0.57842315601425098</v>
          </cell>
          <cell r="AD572">
            <v>34.980082779947885</v>
          </cell>
          <cell r="AE572">
            <v>0.6047490045347711</v>
          </cell>
          <cell r="AF572">
            <v>0.6047490045347711</v>
          </cell>
          <cell r="AG572">
            <v>0.54125606000000204</v>
          </cell>
          <cell r="AI572">
            <v>37.97241042903407</v>
          </cell>
          <cell r="AL572">
            <v>151.49226717197377</v>
          </cell>
          <cell r="AM572">
            <v>38.365819645448212</v>
          </cell>
        </row>
        <row r="573">
          <cell r="A573">
            <v>39399</v>
          </cell>
          <cell r="B573">
            <v>52</v>
          </cell>
          <cell r="C573">
            <v>121.333</v>
          </cell>
          <cell r="D573">
            <v>497.19099999999997</v>
          </cell>
          <cell r="E573">
            <v>5812.125</v>
          </cell>
          <cell r="F573">
            <v>26.660000000000004</v>
          </cell>
          <cell r="G573">
            <v>871.86917774721803</v>
          </cell>
          <cell r="H573">
            <v>613.26599999999996</v>
          </cell>
          <cell r="I573">
            <v>0.42168190923223858</v>
          </cell>
          <cell r="K573">
            <v>6.6662810755825523</v>
          </cell>
          <cell r="L573">
            <v>0.15808790772456735</v>
          </cell>
          <cell r="M573">
            <v>0.16459248399999993</v>
          </cell>
          <cell r="O573">
            <v>0.5858996579071114</v>
          </cell>
          <cell r="P573">
            <v>0.30198934252937376</v>
          </cell>
          <cell r="Q573">
            <v>0.94013355901830331</v>
          </cell>
          <cell r="S573">
            <v>88.752398637249399</v>
          </cell>
          <cell r="T573">
            <v>0.94404032050430708</v>
          </cell>
          <cell r="V573">
            <v>6.5701334058554748</v>
          </cell>
          <cell r="Z573">
            <v>166.15526717197378</v>
          </cell>
          <cell r="AA573">
            <v>105.26661785141324</v>
          </cell>
          <cell r="AB573">
            <v>0.57842315601425098</v>
          </cell>
          <cell r="AD573">
            <v>34.980082779947885</v>
          </cell>
          <cell r="AE573">
            <v>0.6047490045347711</v>
          </cell>
          <cell r="AF573">
            <v>0.6047490045347711</v>
          </cell>
          <cell r="AG573">
            <v>0.54182799000000159</v>
          </cell>
          <cell r="AI573">
            <v>37.97241042903407</v>
          </cell>
          <cell r="AL573">
            <v>151.49226717197377</v>
          </cell>
          <cell r="AM573">
            <v>38.365819645448212</v>
          </cell>
        </row>
        <row r="574">
          <cell r="A574">
            <v>39398</v>
          </cell>
          <cell r="B574">
            <v>50.89</v>
          </cell>
          <cell r="C574">
            <v>121.333</v>
          </cell>
          <cell r="D574">
            <v>497.19099999999997</v>
          </cell>
          <cell r="E574">
            <v>5677.4453700000004</v>
          </cell>
          <cell r="F574">
            <v>26.660000000000004</v>
          </cell>
          <cell r="G574">
            <v>871.86917774721803</v>
          </cell>
          <cell r="H574">
            <v>613.26599999999996</v>
          </cell>
          <cell r="I574">
            <v>0.42168190923223858</v>
          </cell>
          <cell r="K574">
            <v>6.5118087838242955</v>
          </cell>
          <cell r="L574">
            <v>0.15442466563672189</v>
          </cell>
          <cell r="M574">
            <v>0.16452790800000017</v>
          </cell>
          <cell r="O574">
            <v>0.5858996579071114</v>
          </cell>
          <cell r="P574">
            <v>0.30198934252937376</v>
          </cell>
          <cell r="Q574">
            <v>0.94013355901830331</v>
          </cell>
          <cell r="S574">
            <v>86.857876281723492</v>
          </cell>
          <cell r="T574">
            <v>0.92388869058584966</v>
          </cell>
          <cell r="V574">
            <v>6.5701334058554748</v>
          </cell>
          <cell r="Z574">
            <v>166.15526717197378</v>
          </cell>
          <cell r="AA574">
            <v>105.26661785141324</v>
          </cell>
          <cell r="AB574">
            <v>0.57842315601425098</v>
          </cell>
          <cell r="AD574">
            <v>34.169517865020431</v>
          </cell>
          <cell r="AE574">
            <v>0.59073564932069511</v>
          </cell>
          <cell r="AF574">
            <v>0.59073564932069511</v>
          </cell>
          <cell r="AG574">
            <v>0.54239992000000115</v>
          </cell>
          <cell r="AI574">
            <v>37.161845514106616</v>
          </cell>
          <cell r="AL574">
            <v>151.49226717197377</v>
          </cell>
          <cell r="AM574">
            <v>37.4767998128576</v>
          </cell>
        </row>
        <row r="575">
          <cell r="A575">
            <v>39395</v>
          </cell>
          <cell r="B575">
            <v>50</v>
          </cell>
          <cell r="C575">
            <v>121.333</v>
          </cell>
          <cell r="D575">
            <v>497.19099999999997</v>
          </cell>
          <cell r="E575">
            <v>5569.4589999999998</v>
          </cell>
          <cell r="F575">
            <v>26.660000000000004</v>
          </cell>
          <cell r="G575">
            <v>871.86917774721803</v>
          </cell>
          <cell r="H575">
            <v>613.26599999999996</v>
          </cell>
          <cell r="I575">
            <v>0.42168190923223858</v>
          </cell>
          <cell r="K575">
            <v>6.3879526219640708</v>
          </cell>
          <cell r="L575">
            <v>0.15148747153025119</v>
          </cell>
          <cell r="M575">
            <v>0.16433418</v>
          </cell>
          <cell r="O575">
            <v>0.5858996579071114</v>
          </cell>
          <cell r="P575">
            <v>0.30198934252937376</v>
          </cell>
          <cell r="Q575">
            <v>0.94013355901830331</v>
          </cell>
          <cell r="S575">
            <v>85.338844843509037</v>
          </cell>
          <cell r="T575">
            <v>0.90773107740798753</v>
          </cell>
          <cell r="V575">
            <v>6.5713888995370819</v>
          </cell>
          <cell r="Z575">
            <v>166.15526717197378</v>
          </cell>
          <cell r="AA575">
            <v>105.26661785141324</v>
          </cell>
          <cell r="AB575">
            <v>0.57842315601425098</v>
          </cell>
          <cell r="AD575">
            <v>33.519605455754267</v>
          </cell>
          <cell r="AE575">
            <v>0.57949971586076032</v>
          </cell>
          <cell r="AF575">
            <v>0.57949971586076032</v>
          </cell>
          <cell r="AG575">
            <v>0.54411570999999981</v>
          </cell>
          <cell r="AI575">
            <v>36.511933104840452</v>
          </cell>
          <cell r="AL575">
            <v>151.49226717197377</v>
          </cell>
          <cell r="AM575">
            <v>36.763982109248914</v>
          </cell>
        </row>
        <row r="576">
          <cell r="A576">
            <v>39394</v>
          </cell>
          <cell r="B576">
            <v>48.53</v>
          </cell>
          <cell r="C576">
            <v>121.333</v>
          </cell>
          <cell r="D576">
            <v>497.19099999999997</v>
          </cell>
          <cell r="E576">
            <v>5391.0994900000005</v>
          </cell>
          <cell r="F576">
            <v>26.660000000000004</v>
          </cell>
          <cell r="G576">
            <v>871.86917774721803</v>
          </cell>
          <cell r="H576">
            <v>613.26599999999996</v>
          </cell>
          <cell r="I576">
            <v>0.42168190923223858</v>
          </cell>
          <cell r="K576">
            <v>6.1833812085544881</v>
          </cell>
          <cell r="L576">
            <v>0.14663615092742882</v>
          </cell>
          <cell r="M576">
            <v>0.16426960400000024</v>
          </cell>
          <cell r="O576">
            <v>0.5858996579071114</v>
          </cell>
          <cell r="P576">
            <v>0.30198934252937376</v>
          </cell>
          <cell r="Q576">
            <v>0.94013355901830331</v>
          </cell>
          <cell r="S576">
            <v>82.829882805109875</v>
          </cell>
          <cell r="T576">
            <v>0.88104378373219272</v>
          </cell>
          <cell r="V576">
            <v>6.5716494013522686</v>
          </cell>
          <cell r="Z576">
            <v>166.15526717197378</v>
          </cell>
          <cell r="AA576">
            <v>105.26661785141324</v>
          </cell>
          <cell r="AB576">
            <v>0.57842315601425098</v>
          </cell>
          <cell r="AD576">
            <v>32.446154622471958</v>
          </cell>
          <cell r="AE576">
            <v>0.56094148868536242</v>
          </cell>
          <cell r="AF576">
            <v>0.56094148868536242</v>
          </cell>
          <cell r="AG576">
            <v>0.54468764000000292</v>
          </cell>
          <cell r="AI576">
            <v>35.438482271558151</v>
          </cell>
          <cell r="AL576">
            <v>151.49226717197377</v>
          </cell>
          <cell r="AM576">
            <v>35.586631520142433</v>
          </cell>
        </row>
        <row r="577">
          <cell r="A577">
            <v>39393</v>
          </cell>
          <cell r="B577">
            <v>50.75</v>
          </cell>
          <cell r="C577">
            <v>121.333</v>
          </cell>
          <cell r="D577">
            <v>497.19099999999997</v>
          </cell>
          <cell r="E577">
            <v>5660.4587499999998</v>
          </cell>
          <cell r="F577">
            <v>26.660000000000004</v>
          </cell>
          <cell r="G577">
            <v>871.86917774721803</v>
          </cell>
          <cell r="H577">
            <v>613.26599999999996</v>
          </cell>
          <cell r="I577">
            <v>0.42168190923223858</v>
          </cell>
          <cell r="K577">
            <v>6.4923257920710009</v>
          </cell>
          <cell r="L577">
            <v>0.15396263510311972</v>
          </cell>
          <cell r="M577">
            <v>0.16420502800000003</v>
          </cell>
          <cell r="O577">
            <v>0.5858996579071114</v>
          </cell>
          <cell r="P577">
            <v>0.30198934252937376</v>
          </cell>
          <cell r="Q577">
            <v>0.94013355901830331</v>
          </cell>
          <cell r="S577">
            <v>86.618927516161662</v>
          </cell>
          <cell r="T577">
            <v>0.92134704356910724</v>
          </cell>
          <cell r="V577">
            <v>6.5719874891749219</v>
          </cell>
          <cell r="Z577">
            <v>166.15526717197378</v>
          </cell>
          <cell r="AA577">
            <v>105.26661785141324</v>
          </cell>
          <cell r="AB577">
            <v>0.57842315601425098</v>
          </cell>
          <cell r="AD577">
            <v>34.067284452326874</v>
          </cell>
          <cell r="AE577">
            <v>0.58896819911351428</v>
          </cell>
          <cell r="AF577">
            <v>0.58896819911351428</v>
          </cell>
          <cell r="AG577">
            <v>0.54525957000000247</v>
          </cell>
          <cell r="AI577">
            <v>37.059612101413059</v>
          </cell>
          <cell r="AL577">
            <v>151.49226717197377</v>
          </cell>
          <cell r="AM577">
            <v>37.364671185323651</v>
          </cell>
        </row>
        <row r="578">
          <cell r="A578">
            <v>39392</v>
          </cell>
          <cell r="B578">
            <v>52.31</v>
          </cell>
          <cell r="C578">
            <v>121.333</v>
          </cell>
          <cell r="D578">
            <v>497.19099999999997</v>
          </cell>
          <cell r="E578">
            <v>5849.7382300000008</v>
          </cell>
          <cell r="F578">
            <v>26.660000000000004</v>
          </cell>
          <cell r="G578">
            <v>871.86917774721803</v>
          </cell>
          <cell r="H578">
            <v>613.26599999999996</v>
          </cell>
          <cell r="I578">
            <v>0.42168190923223858</v>
          </cell>
          <cell r="K578">
            <v>6.7094219858934174</v>
          </cell>
          <cell r="L578">
            <v>0.15911097533468638</v>
          </cell>
          <cell r="M578">
            <v>0.16414045200000027</v>
          </cell>
          <cell r="O578">
            <v>0.5858996579071114</v>
          </cell>
          <cell r="P578">
            <v>0.30198934252937376</v>
          </cell>
          <cell r="Q578">
            <v>0.94013355901830331</v>
          </cell>
          <cell r="S578">
            <v>89.281499475279148</v>
          </cell>
          <cell r="T578">
            <v>0.94966825318423653</v>
          </cell>
          <cell r="V578">
            <v>6.5730048813164759</v>
          </cell>
          <cell r="Z578">
            <v>166.15526717197378</v>
          </cell>
          <cell r="AA578">
            <v>105.26661785141324</v>
          </cell>
          <cell r="AB578">
            <v>0.57842315601425098</v>
          </cell>
          <cell r="AD578">
            <v>35.206456765197899</v>
          </cell>
          <cell r="AE578">
            <v>0.60866264427924277</v>
          </cell>
          <cell r="AF578">
            <v>0.60866264427924277</v>
          </cell>
          <cell r="AG578">
            <v>0.54583150000000202</v>
          </cell>
          <cell r="AI578">
            <v>38.198784414284091</v>
          </cell>
          <cell r="AL578">
            <v>151.49226717197377</v>
          </cell>
          <cell r="AM578">
            <v>38.614104463559109</v>
          </cell>
        </row>
        <row r="579">
          <cell r="A579">
            <v>39391</v>
          </cell>
          <cell r="B579">
            <v>52.57</v>
          </cell>
          <cell r="C579">
            <v>121.333</v>
          </cell>
          <cell r="D579">
            <v>497.19099999999997</v>
          </cell>
          <cell r="E579">
            <v>5881.2848100000001</v>
          </cell>
          <cell r="F579">
            <v>26.660000000000004</v>
          </cell>
          <cell r="G579">
            <v>871.86917774721803</v>
          </cell>
          <cell r="H579">
            <v>613.26599999999996</v>
          </cell>
          <cell r="I579">
            <v>0.42168190923223858</v>
          </cell>
          <cell r="K579">
            <v>6.7456046848638191</v>
          </cell>
          <cell r="L579">
            <v>0.15996903203994745</v>
          </cell>
          <cell r="M579">
            <v>0.16407587600000006</v>
          </cell>
          <cell r="O579">
            <v>0.5858996579071114</v>
          </cell>
          <cell r="P579">
            <v>0.30198934252937376</v>
          </cell>
          <cell r="Q579">
            <v>0.94013355901830331</v>
          </cell>
          <cell r="S579">
            <v>89.725261468465391</v>
          </cell>
          <cell r="T579">
            <v>0.95438845478675804</v>
          </cell>
          <cell r="V579">
            <v>6.5730048813164759</v>
          </cell>
          <cell r="Z579">
            <v>166.15526717197378</v>
          </cell>
          <cell r="AA579">
            <v>105.26661785141324</v>
          </cell>
          <cell r="AB579">
            <v>0.57842315601425098</v>
          </cell>
          <cell r="AD579">
            <v>35.396318817343065</v>
          </cell>
          <cell r="AE579">
            <v>0.61194505180686409</v>
          </cell>
          <cell r="AF579">
            <v>0.61194505180686409</v>
          </cell>
          <cell r="AG579">
            <v>0.54640343000000158</v>
          </cell>
          <cell r="AI579">
            <v>38.388646466429257</v>
          </cell>
          <cell r="AL579">
            <v>151.49226717197377</v>
          </cell>
          <cell r="AM579">
            <v>38.822343343265011</v>
          </cell>
        </row>
        <row r="580">
          <cell r="A580">
            <v>39388</v>
          </cell>
          <cell r="B580">
            <v>54.4</v>
          </cell>
          <cell r="C580">
            <v>121.333</v>
          </cell>
          <cell r="D580">
            <v>497.19099999999997</v>
          </cell>
          <cell r="E580">
            <v>6103.3242</v>
          </cell>
          <cell r="F580">
            <v>26.660000000000004</v>
          </cell>
          <cell r="G580">
            <v>871.86917774721803</v>
          </cell>
          <cell r="H580">
            <v>613.26599999999996</v>
          </cell>
          <cell r="I580">
            <v>0.42168190923223858</v>
          </cell>
          <cell r="K580">
            <v>7.0002752199247293</v>
          </cell>
          <cell r="L580">
            <v>0.16600843115774674</v>
          </cell>
          <cell r="M580">
            <v>0.16388214799999989</v>
          </cell>
          <cell r="O580">
            <v>0.5858996579071114</v>
          </cell>
          <cell r="P580">
            <v>0.30198934252937376</v>
          </cell>
          <cell r="Q580">
            <v>0.94013355901830331</v>
          </cell>
          <cell r="S580">
            <v>92.84866318973782</v>
          </cell>
          <cell r="T580">
            <v>0.98761141221989035</v>
          </cell>
          <cell r="V580">
            <v>6.5730048813164759</v>
          </cell>
          <cell r="Z580">
            <v>166.15526717197378</v>
          </cell>
          <cell r="AA580">
            <v>105.26661785141324</v>
          </cell>
          <cell r="AB580">
            <v>0.57842315601425098</v>
          </cell>
          <cell r="AD580">
            <v>36.732655568980228</v>
          </cell>
          <cell r="AE580">
            <v>0.63504815094358391</v>
          </cell>
          <cell r="AF580">
            <v>0.63504815094358391</v>
          </cell>
          <cell r="AG580">
            <v>0.54811922000000024</v>
          </cell>
          <cell r="AI580">
            <v>39.724983218066413</v>
          </cell>
          <cell r="AL580">
            <v>151.49226717197377</v>
          </cell>
          <cell r="AM580">
            <v>40.288024688887369</v>
          </cell>
        </row>
        <row r="581">
          <cell r="A581">
            <v>39387</v>
          </cell>
          <cell r="B581">
            <v>53.52</v>
          </cell>
          <cell r="C581">
            <v>121.333</v>
          </cell>
          <cell r="D581">
            <v>497.19099999999997</v>
          </cell>
          <cell r="E581">
            <v>5996.5511600000009</v>
          </cell>
          <cell r="F581">
            <v>26.660000000000004</v>
          </cell>
          <cell r="G581">
            <v>871.86917774721803</v>
          </cell>
          <cell r="H581">
            <v>613.26599999999996</v>
          </cell>
          <cell r="I581">
            <v>0.42168190923223858</v>
          </cell>
          <cell r="K581">
            <v>6.8778107003325992</v>
          </cell>
          <cell r="L581">
            <v>0.16310423923224768</v>
          </cell>
          <cell r="M581">
            <v>0.16381757200000013</v>
          </cell>
          <cell r="O581">
            <v>0.5858996579071114</v>
          </cell>
          <cell r="P581">
            <v>0.30198934252937376</v>
          </cell>
          <cell r="Q581">
            <v>0.94013355901830331</v>
          </cell>
          <cell r="S581">
            <v>91.346699520492066</v>
          </cell>
          <cell r="T581">
            <v>0.97163534525750983</v>
          </cell>
          <cell r="V581">
            <v>6.5730048813164759</v>
          </cell>
          <cell r="Z581">
            <v>166.15526717197378</v>
          </cell>
          <cell r="AA581">
            <v>105.26661785141324</v>
          </cell>
          <cell r="AB581">
            <v>0.57842315601425098</v>
          </cell>
          <cell r="AD581">
            <v>36.090045546335041</v>
          </cell>
          <cell r="AE581">
            <v>0.62393846392701935</v>
          </cell>
          <cell r="AF581">
            <v>0.62393846392701935</v>
          </cell>
          <cell r="AG581">
            <v>0.54869114999999979</v>
          </cell>
          <cell r="AI581">
            <v>39.082373195421226</v>
          </cell>
          <cell r="AL581">
            <v>151.49226717197377</v>
          </cell>
          <cell r="AM581">
            <v>39.583216172959681</v>
          </cell>
        </row>
        <row r="582">
          <cell r="A582">
            <v>39386</v>
          </cell>
          <cell r="B582">
            <v>56.37</v>
          </cell>
          <cell r="C582">
            <v>121.333</v>
          </cell>
          <cell r="D582">
            <v>497.19099999999997</v>
          </cell>
          <cell r="E582">
            <v>6342.3502099999996</v>
          </cell>
          <cell r="F582">
            <v>26.660000000000004</v>
          </cell>
          <cell r="G582">
            <v>871.86917774721803</v>
          </cell>
          <cell r="H582">
            <v>613.26599999999996</v>
          </cell>
          <cell r="I582">
            <v>0.42168190923223858</v>
          </cell>
          <cell r="K582">
            <v>7.2744287467389332</v>
          </cell>
          <cell r="L582">
            <v>0.17250986080914815</v>
          </cell>
          <cell r="M582">
            <v>0.16375299599999993</v>
          </cell>
          <cell r="O582">
            <v>0.5858996579071114</v>
          </cell>
          <cell r="P582">
            <v>0.30198934252937376</v>
          </cell>
          <cell r="Q582">
            <v>0.94013355901830331</v>
          </cell>
          <cell r="S582">
            <v>96.21101367657208</v>
          </cell>
          <cell r="T582">
            <v>1.023376016669765</v>
          </cell>
          <cell r="V582">
            <v>6.5730048813164759</v>
          </cell>
          <cell r="Z582">
            <v>166.15526717197378</v>
          </cell>
          <cell r="AA582">
            <v>105.26661785141324</v>
          </cell>
          <cell r="AB582">
            <v>0.57842315601425098</v>
          </cell>
          <cell r="AD582">
            <v>38.171225733310941</v>
          </cell>
          <cell r="AE582">
            <v>0.65991870028748456</v>
          </cell>
          <cell r="AF582">
            <v>0.65991870028748456</v>
          </cell>
          <cell r="AG582">
            <v>0.5492630800000029</v>
          </cell>
          <cell r="AI582">
            <v>41.163553382397126</v>
          </cell>
          <cell r="AL582">
            <v>151.49226717197377</v>
          </cell>
          <cell r="AM582">
            <v>41.865834662043667</v>
          </cell>
        </row>
        <row r="583">
          <cell r="A583">
            <v>39385</v>
          </cell>
          <cell r="B583">
            <v>53.75</v>
          </cell>
          <cell r="C583">
            <v>121.333</v>
          </cell>
          <cell r="D583">
            <v>497.19099999999997</v>
          </cell>
          <cell r="E583">
            <v>6024.4577500000005</v>
          </cell>
          <cell r="F583">
            <v>26.660000000000004</v>
          </cell>
          <cell r="G583">
            <v>871.86917774721803</v>
          </cell>
          <cell r="H583">
            <v>613.26599999999996</v>
          </cell>
          <cell r="I583">
            <v>0.42168190923223858</v>
          </cell>
          <cell r="K583">
            <v>6.9098184724987242</v>
          </cell>
          <cell r="L583">
            <v>0.16386328939459402</v>
          </cell>
          <cell r="M583">
            <v>0.16368842000000017</v>
          </cell>
          <cell r="O583">
            <v>0.5858996579071114</v>
          </cell>
          <cell r="P583">
            <v>0.30198934252937376</v>
          </cell>
          <cell r="Q583">
            <v>0.94013355901830331</v>
          </cell>
          <cell r="S583">
            <v>91.739258206772206</v>
          </cell>
          <cell r="T583">
            <v>0.97581090821358651</v>
          </cell>
          <cell r="V583">
            <v>6.5730048813164759</v>
          </cell>
          <cell r="Z583">
            <v>166.15526717197378</v>
          </cell>
          <cell r="AA583">
            <v>105.26661785141324</v>
          </cell>
          <cell r="AB583">
            <v>0.57842315601425098</v>
          </cell>
          <cell r="AD583">
            <v>36.258000438617302</v>
          </cell>
          <cell r="AE583">
            <v>0.62684213212453044</v>
          </cell>
          <cell r="AF583">
            <v>0.62684213212453044</v>
          </cell>
          <cell r="AG583">
            <v>0.54983501000000246</v>
          </cell>
          <cell r="AI583">
            <v>39.250328087703494</v>
          </cell>
          <cell r="AL583">
            <v>151.49226717197377</v>
          </cell>
          <cell r="AM583">
            <v>39.767427489622598</v>
          </cell>
        </row>
        <row r="584">
          <cell r="A584">
            <v>39384</v>
          </cell>
          <cell r="B584">
            <v>53.35</v>
          </cell>
          <cell r="C584">
            <v>121.333</v>
          </cell>
          <cell r="D584">
            <v>497.19099999999997</v>
          </cell>
          <cell r="E584">
            <v>5975.9245500000006</v>
          </cell>
          <cell r="F584">
            <v>26.660000000000004</v>
          </cell>
          <cell r="G584">
            <v>871.86917774721803</v>
          </cell>
          <cell r="H584">
            <v>613.26599999999996</v>
          </cell>
          <cell r="I584">
            <v>0.42168190923223858</v>
          </cell>
          <cell r="K584">
            <v>6.8541527817750278</v>
          </cell>
          <cell r="L584">
            <v>0.16254320215573079</v>
          </cell>
          <cell r="M584">
            <v>0.16362384399999996</v>
          </cell>
          <cell r="O584">
            <v>0.5858996579071114</v>
          </cell>
          <cell r="P584">
            <v>0.30198934252937376</v>
          </cell>
          <cell r="Q584">
            <v>0.94013355901830331</v>
          </cell>
          <cell r="S584">
            <v>91.056547448024133</v>
          </cell>
          <cell r="T584">
            <v>0.96854905959432258</v>
          </cell>
          <cell r="V584">
            <v>6.5730048813164759</v>
          </cell>
          <cell r="Z584">
            <v>166.15526717197378</v>
          </cell>
          <cell r="AA584">
            <v>105.26661785141324</v>
          </cell>
          <cell r="AB584">
            <v>0.57842315601425098</v>
          </cell>
          <cell r="AD584">
            <v>35.965904973778578</v>
          </cell>
          <cell r="AE584">
            <v>0.62179227438972828</v>
          </cell>
          <cell r="AF584">
            <v>0.62179227438972828</v>
          </cell>
          <cell r="AG584">
            <v>0.55040694000000201</v>
          </cell>
          <cell r="AI584">
            <v>38.95823262286477</v>
          </cell>
          <cell r="AL584">
            <v>151.49226717197377</v>
          </cell>
          <cell r="AM584">
            <v>39.44705998238274</v>
          </cell>
        </row>
        <row r="585">
          <cell r="A585">
            <v>39381</v>
          </cell>
          <cell r="B585">
            <v>51.44</v>
          </cell>
          <cell r="C585">
            <v>121.333</v>
          </cell>
          <cell r="D585">
            <v>497.19099999999997</v>
          </cell>
          <cell r="E585">
            <v>5744.1785199999995</v>
          </cell>
          <cell r="F585">
            <v>26.660000000000004</v>
          </cell>
          <cell r="G585">
            <v>871.86917774721803</v>
          </cell>
          <cell r="H585">
            <v>613.26599999999996</v>
          </cell>
          <cell r="I585">
            <v>0.42168190923223858</v>
          </cell>
          <cell r="K585">
            <v>6.5883491085693766</v>
          </cell>
          <cell r="L585">
            <v>0.1562397855901588</v>
          </cell>
          <cell r="M585">
            <v>0.16343011600000024</v>
          </cell>
          <cell r="O585">
            <v>0.5858996579071114</v>
          </cell>
          <cell r="P585">
            <v>0.30198934252937376</v>
          </cell>
          <cell r="Q585">
            <v>0.94013355901830331</v>
          </cell>
          <cell r="S585">
            <v>87.796603575002095</v>
          </cell>
          <cell r="T585">
            <v>0.93387373243733751</v>
          </cell>
          <cell r="V585">
            <v>6.5730048813164759</v>
          </cell>
          <cell r="Z585">
            <v>166.15526717197378</v>
          </cell>
          <cell r="AA585">
            <v>105.26661785141324</v>
          </cell>
          <cell r="AB585">
            <v>0.57842315601425098</v>
          </cell>
          <cell r="AD585">
            <v>34.571149129173669</v>
          </cell>
          <cell r="AE585">
            <v>0.59767920370604799</v>
          </cell>
          <cell r="AF585">
            <v>0.59767920370604799</v>
          </cell>
          <cell r="AG585">
            <v>0.55212273000000067</v>
          </cell>
          <cell r="AI585">
            <v>37.563476778259854</v>
          </cell>
          <cell r="AL585">
            <v>151.49226717197377</v>
          </cell>
          <cell r="AM585">
            <v>37.917305135312404</v>
          </cell>
        </row>
        <row r="586">
          <cell r="A586">
            <v>39380</v>
          </cell>
          <cell r="B586">
            <v>51.08</v>
          </cell>
          <cell r="C586">
            <v>121.333</v>
          </cell>
          <cell r="D586">
            <v>497.19099999999997</v>
          </cell>
          <cell r="E586">
            <v>5700.4986399999998</v>
          </cell>
          <cell r="F586">
            <v>26.660000000000004</v>
          </cell>
          <cell r="G586">
            <v>871.86917774721803</v>
          </cell>
          <cell r="H586">
            <v>613.26599999999996</v>
          </cell>
          <cell r="I586">
            <v>0.42168190923223858</v>
          </cell>
          <cell r="K586">
            <v>6.5382499869180508</v>
          </cell>
          <cell r="L586">
            <v>0.1550517070751819</v>
          </cell>
          <cell r="M586">
            <v>0.16336554000000003</v>
          </cell>
          <cell r="O586">
            <v>0.5858996579071114</v>
          </cell>
          <cell r="P586">
            <v>0.30198934252937376</v>
          </cell>
          <cell r="Q586">
            <v>0.94013355901830331</v>
          </cell>
          <cell r="S586">
            <v>87.182163892128827</v>
          </cell>
          <cell r="T586">
            <v>0.92733806868000002</v>
          </cell>
          <cell r="V586">
            <v>6.5730048813164759</v>
          </cell>
          <cell r="Z586">
            <v>166.15526717197378</v>
          </cell>
          <cell r="AA586">
            <v>105.26661785141324</v>
          </cell>
          <cell r="AB586">
            <v>0.57842315601425098</v>
          </cell>
          <cell r="AD586">
            <v>34.308263210818822</v>
          </cell>
          <cell r="AE586">
            <v>0.59313433174472607</v>
          </cell>
          <cell r="AF586">
            <v>0.59313433174472607</v>
          </cell>
          <cell r="AG586">
            <v>0.55269466000000023</v>
          </cell>
          <cell r="AI586">
            <v>37.300590859905007</v>
          </cell>
          <cell r="AL586">
            <v>151.49226717197377</v>
          </cell>
          <cell r="AM586">
            <v>37.628974378796535</v>
          </cell>
        </row>
        <row r="587">
          <cell r="A587">
            <v>39379</v>
          </cell>
          <cell r="B587">
            <v>53.27</v>
          </cell>
          <cell r="C587">
            <v>121.333</v>
          </cell>
          <cell r="D587">
            <v>497.19099999999997</v>
          </cell>
          <cell r="E587">
            <v>5966.2179100000003</v>
          </cell>
          <cell r="F587">
            <v>26.660000000000004</v>
          </cell>
          <cell r="G587">
            <v>871.86917774721803</v>
          </cell>
          <cell r="H587">
            <v>613.26599999999996</v>
          </cell>
          <cell r="I587">
            <v>0.42168190923223858</v>
          </cell>
          <cell r="K587">
            <v>6.8430196436302886</v>
          </cell>
          <cell r="L587">
            <v>0.16227918470795813</v>
          </cell>
          <cell r="M587">
            <v>0.16330096400000027</v>
          </cell>
          <cell r="O587">
            <v>0.5858996579071114</v>
          </cell>
          <cell r="P587">
            <v>0.30198934252937376</v>
          </cell>
          <cell r="Q587">
            <v>0.94013355901830331</v>
          </cell>
          <cell r="S587">
            <v>90.920005296274525</v>
          </cell>
          <cell r="T587">
            <v>0.96709668987046993</v>
          </cell>
          <cell r="V587">
            <v>6.575695655813818</v>
          </cell>
          <cell r="Z587">
            <v>166.15526717197378</v>
          </cell>
          <cell r="AA587">
            <v>105.26661785141324</v>
          </cell>
          <cell r="AB587">
            <v>0.57842315601425098</v>
          </cell>
          <cell r="AD587">
            <v>35.907485880810832</v>
          </cell>
          <cell r="AE587">
            <v>0.62078230284276781</v>
          </cell>
          <cell r="AF587">
            <v>0.62078230284276781</v>
          </cell>
          <cell r="AG587">
            <v>0.55326658999999978</v>
          </cell>
          <cell r="AI587">
            <v>38.899813529897024</v>
          </cell>
          <cell r="AL587">
            <v>151.49226717197377</v>
          </cell>
          <cell r="AM587">
            <v>39.382986480934768</v>
          </cell>
        </row>
        <row r="588">
          <cell r="A588">
            <v>39378</v>
          </cell>
          <cell r="B588">
            <v>54.22</v>
          </cell>
          <cell r="C588">
            <v>121.333</v>
          </cell>
          <cell r="D588">
            <v>497.19099999999997</v>
          </cell>
          <cell r="E588">
            <v>6081.4842600000002</v>
          </cell>
          <cell r="F588">
            <v>26.660000000000004</v>
          </cell>
          <cell r="G588">
            <v>871.86917774721803</v>
          </cell>
          <cell r="H588">
            <v>613.26599999999996</v>
          </cell>
          <cell r="I588">
            <v>0.42168190923223858</v>
          </cell>
          <cell r="K588">
            <v>6.9752256590990669</v>
          </cell>
          <cell r="L588">
            <v>0.16541439190025831</v>
          </cell>
          <cell r="M588">
            <v>0.16323638800000007</v>
          </cell>
          <cell r="O588">
            <v>0.5858996579071114</v>
          </cell>
          <cell r="P588">
            <v>0.30198934252937376</v>
          </cell>
          <cell r="Q588">
            <v>0.94013355901830331</v>
          </cell>
          <cell r="S588">
            <v>92.541443348301186</v>
          </cell>
          <cell r="T588">
            <v>0.9843435803412216</v>
          </cell>
          <cell r="V588">
            <v>6.575695655813818</v>
          </cell>
          <cell r="Z588">
            <v>166.15526717197378</v>
          </cell>
          <cell r="AA588">
            <v>105.26661785141324</v>
          </cell>
          <cell r="AB588">
            <v>0.57842315601425098</v>
          </cell>
          <cell r="AD588">
            <v>36.601212609802801</v>
          </cell>
          <cell r="AE588">
            <v>0.63277571496292295</v>
          </cell>
          <cell r="AF588">
            <v>0.63277571496292295</v>
          </cell>
          <cell r="AG588">
            <v>0.55383852000000289</v>
          </cell>
          <cell r="AI588">
            <v>39.593540258888993</v>
          </cell>
          <cell r="AL588">
            <v>151.49226717197377</v>
          </cell>
          <cell r="AM588">
            <v>40.143859310629431</v>
          </cell>
        </row>
        <row r="589">
          <cell r="A589">
            <v>39377</v>
          </cell>
          <cell r="B589">
            <v>52.21</v>
          </cell>
          <cell r="C589">
            <v>121.333</v>
          </cell>
          <cell r="D589">
            <v>497.19099999999997</v>
          </cell>
          <cell r="E589">
            <v>5837.6049300000004</v>
          </cell>
          <cell r="F589">
            <v>26.660000000000004</v>
          </cell>
          <cell r="G589">
            <v>871.86917774721803</v>
          </cell>
          <cell r="H589">
            <v>613.26599999999996</v>
          </cell>
          <cell r="I589">
            <v>0.42168190923223858</v>
          </cell>
          <cell r="K589">
            <v>6.6955055632124933</v>
          </cell>
          <cell r="L589">
            <v>0.15878095352497057</v>
          </cell>
          <cell r="M589">
            <v>0.16317181199999986</v>
          </cell>
          <cell r="O589">
            <v>0.5858996579071114</v>
          </cell>
          <cell r="P589">
            <v>0.30198934252937376</v>
          </cell>
          <cell r="Q589">
            <v>0.94013355901830331</v>
          </cell>
          <cell r="S589">
            <v>89.110821785592137</v>
          </cell>
          <cell r="T589">
            <v>0.94785279102942055</v>
          </cell>
          <cell r="V589">
            <v>6.575695655813818</v>
          </cell>
          <cell r="Z589">
            <v>166.15526717197378</v>
          </cell>
          <cell r="AA589">
            <v>105.26661785141324</v>
          </cell>
          <cell r="AB589">
            <v>0.57842315601425098</v>
          </cell>
          <cell r="AD589">
            <v>35.133432898988218</v>
          </cell>
          <cell r="AE589">
            <v>0.60740017984554218</v>
          </cell>
          <cell r="AF589">
            <v>0.60740017984554218</v>
          </cell>
          <cell r="AG589">
            <v>0.55441045000000244</v>
          </cell>
          <cell r="AI589">
            <v>38.125760548074403</v>
          </cell>
          <cell r="AL589">
            <v>151.49226717197377</v>
          </cell>
          <cell r="AM589">
            <v>38.534012586749142</v>
          </cell>
        </row>
        <row r="590">
          <cell r="A590">
            <v>39374</v>
          </cell>
          <cell r="B590">
            <v>52.28</v>
          </cell>
          <cell r="C590">
            <v>121.333</v>
          </cell>
          <cell r="D590">
            <v>497.19099999999997</v>
          </cell>
          <cell r="E590">
            <v>5846.0982400000003</v>
          </cell>
          <cell r="F590">
            <v>26.660000000000004</v>
          </cell>
          <cell r="G590">
            <v>871.86917774721803</v>
          </cell>
          <cell r="H590">
            <v>613.26599999999996</v>
          </cell>
          <cell r="I590">
            <v>0.42168190923223858</v>
          </cell>
          <cell r="K590">
            <v>6.7052470590891398</v>
          </cell>
          <cell r="L590">
            <v>0.15901196879177162</v>
          </cell>
          <cell r="M590">
            <v>0.16297808400000013</v>
          </cell>
          <cell r="O590">
            <v>0.5858996579071114</v>
          </cell>
          <cell r="P590">
            <v>0.30198934252937376</v>
          </cell>
          <cell r="Q590">
            <v>0.94013355901830331</v>
          </cell>
          <cell r="S590">
            <v>89.230296168373044</v>
          </cell>
          <cell r="T590">
            <v>0.9491236145377917</v>
          </cell>
          <cell r="V590">
            <v>6.575695655813818</v>
          </cell>
          <cell r="Z590">
            <v>166.15526717197378</v>
          </cell>
          <cell r="AA590">
            <v>105.26661785141324</v>
          </cell>
          <cell r="AB590">
            <v>0.57842315601425098</v>
          </cell>
          <cell r="AD590">
            <v>35.184549605334993</v>
          </cell>
          <cell r="AE590">
            <v>0.60828390494913254</v>
          </cell>
          <cell r="AF590">
            <v>0.60828390494913254</v>
          </cell>
          <cell r="AG590">
            <v>0.5561262400000011</v>
          </cell>
          <cell r="AI590">
            <v>38.176877254421179</v>
          </cell>
          <cell r="AL590">
            <v>151.49226717197377</v>
          </cell>
          <cell r="AM590">
            <v>38.590076900516117</v>
          </cell>
        </row>
        <row r="591">
          <cell r="A591">
            <v>39373</v>
          </cell>
          <cell r="B591">
            <v>54.96</v>
          </cell>
          <cell r="C591">
            <v>121.333</v>
          </cell>
          <cell r="D591">
            <v>497.19099999999997</v>
          </cell>
          <cell r="E591">
            <v>6171.2706800000005</v>
          </cell>
          <cell r="F591">
            <v>26.660000000000004</v>
          </cell>
          <cell r="G591">
            <v>871.86917774721803</v>
          </cell>
          <cell r="H591">
            <v>613.26599999999996</v>
          </cell>
          <cell r="I591">
            <v>0.42168190923223858</v>
          </cell>
          <cell r="K591">
            <v>7.0782071869379051</v>
          </cell>
          <cell r="L591">
            <v>0.16785655329215529</v>
          </cell>
          <cell r="M591">
            <v>0.16291350799999993</v>
          </cell>
          <cell r="O591">
            <v>0.5858996579071114</v>
          </cell>
          <cell r="P591">
            <v>0.30198934252937376</v>
          </cell>
          <cell r="Q591">
            <v>0.94013355901830331</v>
          </cell>
          <cell r="S591">
            <v>93.804458251985125</v>
          </cell>
          <cell r="T591">
            <v>0.99777800028685981</v>
          </cell>
          <cell r="V591">
            <v>6.575695655813818</v>
          </cell>
          <cell r="Z591">
            <v>166.15526717197378</v>
          </cell>
          <cell r="AA591">
            <v>105.26661785141324</v>
          </cell>
          <cell r="AB591">
            <v>0.57842315601425098</v>
          </cell>
          <cell r="AD591">
            <v>37.141589219754444</v>
          </cell>
          <cell r="AE591">
            <v>0.64211795177230702</v>
          </cell>
          <cell r="AF591">
            <v>0.64211795177230702</v>
          </cell>
          <cell r="AG591">
            <v>0.55669817000000066</v>
          </cell>
          <cell r="AI591">
            <v>40.133916868840629</v>
          </cell>
          <cell r="AL591">
            <v>151.49226717197377</v>
          </cell>
          <cell r="AM591">
            <v>40.73653919902317</v>
          </cell>
        </row>
        <row r="592">
          <cell r="A592">
            <v>39372</v>
          </cell>
          <cell r="B592">
            <v>54.24</v>
          </cell>
          <cell r="C592">
            <v>121.333</v>
          </cell>
          <cell r="D592">
            <v>497.19099999999997</v>
          </cell>
          <cell r="E592">
            <v>6083.9109200000003</v>
          </cell>
          <cell r="F592">
            <v>26.660000000000004</v>
          </cell>
          <cell r="G592">
            <v>871.86917774721803</v>
          </cell>
          <cell r="H592">
            <v>613.26599999999996</v>
          </cell>
          <cell r="I592">
            <v>0.42168190923223858</v>
          </cell>
          <cell r="K592">
            <v>6.9780089436352517</v>
          </cell>
          <cell r="L592">
            <v>0.16548039626220146</v>
          </cell>
          <cell r="M592">
            <v>0.16284893200000017</v>
          </cell>
          <cell r="O592">
            <v>0.5858996579071114</v>
          </cell>
          <cell r="P592">
            <v>0.30198934252937376</v>
          </cell>
          <cell r="Q592">
            <v>0.94013355901830331</v>
          </cell>
          <cell r="S592">
            <v>92.575578886238603</v>
          </cell>
          <cell r="T592">
            <v>0.98470667277218493</v>
          </cell>
          <cell r="V592">
            <v>6.575695655813818</v>
          </cell>
          <cell r="Z592">
            <v>166.15526717197378</v>
          </cell>
          <cell r="AA592">
            <v>105.26661785141324</v>
          </cell>
          <cell r="AB592">
            <v>0.57842315601425098</v>
          </cell>
          <cell r="AD592">
            <v>36.615817383044742</v>
          </cell>
          <cell r="AE592">
            <v>0.63302820784966318</v>
          </cell>
          <cell r="AF592">
            <v>0.63302820784966318</v>
          </cell>
          <cell r="AG592">
            <v>0.55727010000000021</v>
          </cell>
          <cell r="AI592">
            <v>39.608145032130928</v>
          </cell>
          <cell r="AL592">
            <v>151.49226717197377</v>
          </cell>
          <cell r="AM592">
            <v>40.159877685991425</v>
          </cell>
        </row>
        <row r="593">
          <cell r="A593">
            <v>39371</v>
          </cell>
          <cell r="B593">
            <v>56.24</v>
          </cell>
          <cell r="C593">
            <v>121.333</v>
          </cell>
          <cell r="D593">
            <v>497.19099999999997</v>
          </cell>
          <cell r="E593">
            <v>6326.5769200000004</v>
          </cell>
          <cell r="F593">
            <v>26.660000000000004</v>
          </cell>
          <cell r="G593">
            <v>871.86917774721803</v>
          </cell>
          <cell r="H593">
            <v>613.26599999999996</v>
          </cell>
          <cell r="I593">
            <v>0.42168190923223858</v>
          </cell>
          <cell r="K593">
            <v>7.2563373972537333</v>
          </cell>
          <cell r="L593">
            <v>0.17208083245651765</v>
          </cell>
          <cell r="M593">
            <v>0.16278435599999996</v>
          </cell>
          <cell r="O593">
            <v>0.5858996579071114</v>
          </cell>
          <cell r="P593">
            <v>0.30198934252937376</v>
          </cell>
          <cell r="Q593">
            <v>0.94013355901830331</v>
          </cell>
          <cell r="S593">
            <v>95.989132679978965</v>
          </cell>
          <cell r="T593">
            <v>1.0210159158685044</v>
          </cell>
          <cell r="V593">
            <v>6.575695655813818</v>
          </cell>
          <cell r="Z593">
            <v>166.15526717197378</v>
          </cell>
          <cell r="AA593">
            <v>105.26661785141324</v>
          </cell>
          <cell r="AB593">
            <v>0.57842315601425098</v>
          </cell>
          <cell r="AD593">
            <v>38.076294707238361</v>
          </cell>
          <cell r="AE593">
            <v>0.65827749652367396</v>
          </cell>
          <cell r="AF593">
            <v>0.65827749652367396</v>
          </cell>
          <cell r="AG593">
            <v>0.55784202999999977</v>
          </cell>
          <cell r="AI593">
            <v>41.068622356324546</v>
          </cell>
          <cell r="AL593">
            <v>151.49226717197377</v>
          </cell>
          <cell r="AM593">
            <v>41.761715222190723</v>
          </cell>
        </row>
        <row r="594">
          <cell r="A594">
            <v>39370</v>
          </cell>
          <cell r="B594">
            <v>54.6</v>
          </cell>
          <cell r="C594">
            <v>121.333</v>
          </cell>
          <cell r="D594">
            <v>497.19099999999997</v>
          </cell>
          <cell r="E594">
            <v>6127.5907999999999</v>
          </cell>
          <cell r="F594">
            <v>26.660000000000004</v>
          </cell>
          <cell r="G594">
            <v>871.86917774721803</v>
          </cell>
          <cell r="H594">
            <v>613.26599999999996</v>
          </cell>
          <cell r="I594">
            <v>0.42168190923223858</v>
          </cell>
          <cell r="K594">
            <v>7.0281080652865775</v>
          </cell>
          <cell r="L594">
            <v>0.16666847477717836</v>
          </cell>
          <cell r="M594">
            <v>0.1627197800000002</v>
          </cell>
          <cell r="O594">
            <v>0.5858996579071114</v>
          </cell>
          <cell r="P594">
            <v>0.30198934252937376</v>
          </cell>
          <cell r="Q594">
            <v>0.94013355901830331</v>
          </cell>
          <cell r="S594">
            <v>93.190018569111871</v>
          </cell>
          <cell r="T594">
            <v>0.99124233652952243</v>
          </cell>
          <cell r="V594">
            <v>6.575695655813818</v>
          </cell>
          <cell r="Z594">
            <v>166.15526717197378</v>
          </cell>
          <cell r="AA594">
            <v>105.26661785141324</v>
          </cell>
          <cell r="AB594">
            <v>0.57842315601425098</v>
          </cell>
          <cell r="AD594">
            <v>36.87870330139959</v>
          </cell>
          <cell r="AE594">
            <v>0.63757307981098499</v>
          </cell>
          <cell r="AF594">
            <v>0.63757307981098499</v>
          </cell>
          <cell r="AG594">
            <v>0.55841396000000287</v>
          </cell>
          <cell r="AI594">
            <v>39.871030950485775</v>
          </cell>
          <cell r="AL594">
            <v>151.49226717197377</v>
          </cell>
          <cell r="AM594">
            <v>40.448208442507294</v>
          </cell>
        </row>
        <row r="595">
          <cell r="A595">
            <v>39367</v>
          </cell>
          <cell r="B595">
            <v>57.06</v>
          </cell>
          <cell r="C595">
            <v>121.333</v>
          </cell>
          <cell r="D595">
            <v>497.19099999999997</v>
          </cell>
          <cell r="E595">
            <v>6426.0699800000002</v>
          </cell>
          <cell r="F595">
            <v>26.660000000000004</v>
          </cell>
          <cell r="G595">
            <v>871.86917774721803</v>
          </cell>
          <cell r="H595">
            <v>613.26599999999996</v>
          </cell>
          <cell r="I595">
            <v>0.42168190923223858</v>
          </cell>
          <cell r="K595">
            <v>7.3704520632373098</v>
          </cell>
          <cell r="L595">
            <v>0.17478701129618726</v>
          </cell>
          <cell r="M595">
            <v>0.16252605200000003</v>
          </cell>
          <cell r="O595">
            <v>0.5858996579071114</v>
          </cell>
          <cell r="P595">
            <v>0.30198934252937376</v>
          </cell>
          <cell r="Q595">
            <v>0.94013355901830331</v>
          </cell>
          <cell r="S595">
            <v>97.388689735412513</v>
          </cell>
          <cell r="T595">
            <v>1.0359027055379955</v>
          </cell>
          <cell r="V595">
            <v>6.575695655813818</v>
          </cell>
          <cell r="Z595">
            <v>166.15526717197378</v>
          </cell>
          <cell r="AA595">
            <v>105.26661785141324</v>
          </cell>
          <cell r="AB595">
            <v>0.57842315601425098</v>
          </cell>
          <cell r="AD595">
            <v>38.675090410157743</v>
          </cell>
          <cell r="AE595">
            <v>0.66862970488001827</v>
          </cell>
          <cell r="AF595">
            <v>0.66862970488001827</v>
          </cell>
          <cell r="AG595">
            <v>0.56012975000000154</v>
          </cell>
          <cell r="AI595">
            <v>41.667418059243928</v>
          </cell>
          <cell r="AL595">
            <v>151.49226717197377</v>
          </cell>
          <cell r="AM595">
            <v>42.418468612032434</v>
          </cell>
        </row>
        <row r="596">
          <cell r="A596">
            <v>39366</v>
          </cell>
          <cell r="B596">
            <v>54.89</v>
          </cell>
          <cell r="C596">
            <v>121.333</v>
          </cell>
          <cell r="D596">
            <v>497.19099999999997</v>
          </cell>
          <cell r="E596">
            <v>6162.7773699999998</v>
          </cell>
          <cell r="F596">
            <v>26.660000000000004</v>
          </cell>
          <cell r="G596">
            <v>871.86917774721803</v>
          </cell>
          <cell r="H596">
            <v>613.26599999999996</v>
          </cell>
          <cell r="I596">
            <v>0.42168190923223858</v>
          </cell>
          <cell r="K596">
            <v>7.0684656910612578</v>
          </cell>
          <cell r="L596">
            <v>0.16762553802535421</v>
          </cell>
          <cell r="M596">
            <v>0.16246147600000027</v>
          </cell>
          <cell r="O596">
            <v>0.5858996579071114</v>
          </cell>
          <cell r="P596">
            <v>0.30198934252937376</v>
          </cell>
          <cell r="Q596">
            <v>0.94013355901830331</v>
          </cell>
          <cell r="S596">
            <v>93.684983869204217</v>
          </cell>
          <cell r="T596">
            <v>0.99650717677848866</v>
          </cell>
          <cell r="V596">
            <v>6.575695655813818</v>
          </cell>
          <cell r="Z596">
            <v>166.15526717197378</v>
          </cell>
          <cell r="AA596">
            <v>105.26661785141324</v>
          </cell>
          <cell r="AB596">
            <v>0.57842315601425098</v>
          </cell>
          <cell r="AD596">
            <v>37.090472513407661</v>
          </cell>
          <cell r="AE596">
            <v>0.64123422666871654</v>
          </cell>
          <cell r="AF596">
            <v>0.64123422666871654</v>
          </cell>
          <cell r="AG596">
            <v>0.56070168000000109</v>
          </cell>
          <cell r="AI596">
            <v>40.082800162493854</v>
          </cell>
          <cell r="AL596">
            <v>151.49226717197377</v>
          </cell>
          <cell r="AM596">
            <v>40.680474885256189</v>
          </cell>
        </row>
        <row r="597">
          <cell r="A597">
            <v>39365</v>
          </cell>
          <cell r="B597">
            <v>55.79</v>
          </cell>
          <cell r="C597">
            <v>121.333</v>
          </cell>
          <cell r="D597">
            <v>497.19099999999997</v>
          </cell>
          <cell r="E597">
            <v>6271.9770699999999</v>
          </cell>
          <cell r="F597">
            <v>26.660000000000004</v>
          </cell>
          <cell r="G597">
            <v>871.86917774721803</v>
          </cell>
          <cell r="H597">
            <v>613.26599999999996</v>
          </cell>
          <cell r="I597">
            <v>0.42168190923223858</v>
          </cell>
          <cell r="K597">
            <v>7.1937134951895745</v>
          </cell>
          <cell r="L597">
            <v>0.17059573431279648</v>
          </cell>
          <cell r="M597">
            <v>0.16239690000000007</v>
          </cell>
          <cell r="O597">
            <v>0.5858996579071114</v>
          </cell>
          <cell r="P597">
            <v>0.30198934252937376</v>
          </cell>
          <cell r="Q597">
            <v>0.94013355901830331</v>
          </cell>
          <cell r="S597">
            <v>95.221083076387373</v>
          </cell>
          <cell r="T597">
            <v>1.0128463361718325</v>
          </cell>
          <cell r="V597">
            <v>6.575695655813818</v>
          </cell>
          <cell r="Z597">
            <v>166.15526717197378</v>
          </cell>
          <cell r="AA597">
            <v>105.26661785141324</v>
          </cell>
          <cell r="AB597">
            <v>0.57842315601425098</v>
          </cell>
          <cell r="AD597">
            <v>37.74768730929479</v>
          </cell>
          <cell r="AE597">
            <v>0.65259640657202134</v>
          </cell>
          <cell r="AF597">
            <v>0.65259640657202134</v>
          </cell>
          <cell r="AG597">
            <v>0.56127361000000064</v>
          </cell>
          <cell r="AI597">
            <v>40.740014958380982</v>
          </cell>
          <cell r="AL597">
            <v>151.49226717197377</v>
          </cell>
          <cell r="AM597">
            <v>41.401301776545878</v>
          </cell>
        </row>
        <row r="598">
          <cell r="A598">
            <v>39364</v>
          </cell>
          <cell r="B598">
            <v>56.32</v>
          </cell>
          <cell r="C598">
            <v>121.333</v>
          </cell>
          <cell r="D598">
            <v>497.19099999999997</v>
          </cell>
          <cell r="E598">
            <v>6336.2835599999999</v>
          </cell>
          <cell r="F598">
            <v>26.660000000000004</v>
          </cell>
          <cell r="G598">
            <v>871.86917774721803</v>
          </cell>
          <cell r="H598">
            <v>613.26599999999996</v>
          </cell>
          <cell r="I598">
            <v>0.42168190923223858</v>
          </cell>
          <cell r="K598">
            <v>7.2674705353984717</v>
          </cell>
          <cell r="L598">
            <v>0.17234484990429028</v>
          </cell>
          <cell r="M598">
            <v>0.16233232399999986</v>
          </cell>
          <cell r="O598">
            <v>0.5858996579071114</v>
          </cell>
          <cell r="P598">
            <v>0.30198934252937376</v>
          </cell>
          <cell r="Q598">
            <v>0.94013355901830331</v>
          </cell>
          <cell r="S598">
            <v>96.125674831728574</v>
          </cell>
          <cell r="T598">
            <v>1.022468285592357</v>
          </cell>
          <cell r="V598">
            <v>6.575695655813818</v>
          </cell>
          <cell r="Z598">
            <v>166.15526717197378</v>
          </cell>
          <cell r="AA598">
            <v>105.26661785141324</v>
          </cell>
          <cell r="AB598">
            <v>0.57842315601425098</v>
          </cell>
          <cell r="AD598">
            <v>38.1347138002061</v>
          </cell>
          <cell r="AE598">
            <v>0.65928746807063421</v>
          </cell>
          <cell r="AF598">
            <v>0.65928746807063421</v>
          </cell>
          <cell r="AG598">
            <v>0.5618455400000002</v>
          </cell>
          <cell r="AI598">
            <v>41.127041449292285</v>
          </cell>
          <cell r="AL598">
            <v>151.49226717197377</v>
          </cell>
          <cell r="AM598">
            <v>41.825788723638688</v>
          </cell>
        </row>
        <row r="599">
          <cell r="A599">
            <v>39363</v>
          </cell>
          <cell r="B599">
            <v>55.25</v>
          </cell>
          <cell r="C599">
            <v>121.333</v>
          </cell>
          <cell r="D599">
            <v>497.19099999999997</v>
          </cell>
          <cell r="E599">
            <v>6206.4572500000004</v>
          </cell>
          <cell r="F599">
            <v>26.660000000000004</v>
          </cell>
          <cell r="G599">
            <v>871.86917774721803</v>
          </cell>
          <cell r="H599">
            <v>613.26599999999996</v>
          </cell>
          <cell r="I599">
            <v>0.42168190923223858</v>
          </cell>
          <cell r="K599">
            <v>7.1185648127125845</v>
          </cell>
          <cell r="L599">
            <v>0.16881361654033111</v>
          </cell>
          <cell r="M599">
            <v>0.1622677480000001</v>
          </cell>
          <cell r="O599">
            <v>0.5858996579071114</v>
          </cell>
          <cell r="P599">
            <v>0.30198934252937376</v>
          </cell>
          <cell r="Q599">
            <v>0.94013355901830331</v>
          </cell>
          <cell r="S599">
            <v>94.299423552077485</v>
          </cell>
          <cell r="T599">
            <v>1.0030428405358263</v>
          </cell>
          <cell r="V599">
            <v>6.575695655813818</v>
          </cell>
          <cell r="Z599">
            <v>166.15526717197378</v>
          </cell>
          <cell r="AA599">
            <v>105.26661785141324</v>
          </cell>
          <cell r="AB599">
            <v>0.57842315601425098</v>
          </cell>
          <cell r="AD599">
            <v>37.353358431762516</v>
          </cell>
          <cell r="AE599">
            <v>0.64577909863003857</v>
          </cell>
          <cell r="AF599">
            <v>0.64577909863003857</v>
          </cell>
          <cell r="AG599">
            <v>0.56241746999999975</v>
          </cell>
          <cell r="AI599">
            <v>40.345686080848708</v>
          </cell>
          <cell r="AL599">
            <v>151.49226717197377</v>
          </cell>
          <cell r="AM599">
            <v>40.968805641772072</v>
          </cell>
        </row>
        <row r="600">
          <cell r="A600">
            <v>39360</v>
          </cell>
          <cell r="B600">
            <v>53.23</v>
          </cell>
          <cell r="C600">
            <v>121.333</v>
          </cell>
          <cell r="D600">
            <v>497.19099999999997</v>
          </cell>
          <cell r="E600">
            <v>5961.3645900000001</v>
          </cell>
          <cell r="F600">
            <v>26.660000000000004</v>
          </cell>
          <cell r="G600">
            <v>871.86917774721803</v>
          </cell>
          <cell r="H600">
            <v>613.26599999999996</v>
          </cell>
          <cell r="I600">
            <v>0.42168190923223858</v>
          </cell>
          <cell r="K600">
            <v>6.8374530745579181</v>
          </cell>
          <cell r="L600">
            <v>0.1621471759840718</v>
          </cell>
          <cell r="M600">
            <v>0.16207401999999993</v>
          </cell>
          <cell r="O600">
            <v>0.5858996579071114</v>
          </cell>
          <cell r="P600">
            <v>0.30198934252937376</v>
          </cell>
          <cell r="Q600">
            <v>0.94013355901830331</v>
          </cell>
          <cell r="S600">
            <v>90.851734220399706</v>
          </cell>
          <cell r="T600">
            <v>0.96637050500854338</v>
          </cell>
          <cell r="V600">
            <v>6.575695655813818</v>
          </cell>
          <cell r="Z600">
            <v>166.15526717197378</v>
          </cell>
          <cell r="AA600">
            <v>105.26661785141324</v>
          </cell>
          <cell r="AB600">
            <v>0.57842315601425098</v>
          </cell>
          <cell r="AD600">
            <v>35.878276334326962</v>
          </cell>
          <cell r="AE600">
            <v>0.62027731706928768</v>
          </cell>
          <cell r="AF600">
            <v>0.62027731706928768</v>
          </cell>
          <cell r="AG600">
            <v>0.56413326000000197</v>
          </cell>
          <cell r="AI600">
            <v>38.870603983413147</v>
          </cell>
          <cell r="AL600">
            <v>151.49226717197377</v>
          </cell>
          <cell r="AM600">
            <v>39.350949730210779</v>
          </cell>
        </row>
        <row r="601">
          <cell r="A601">
            <v>39359</v>
          </cell>
          <cell r="B601">
            <v>51.56</v>
          </cell>
          <cell r="C601">
            <v>121.333</v>
          </cell>
          <cell r="D601">
            <v>497.19099999999997</v>
          </cell>
          <cell r="E601">
            <v>5758.73848</v>
          </cell>
          <cell r="F601">
            <v>26.660000000000004</v>
          </cell>
          <cell r="G601">
            <v>871.86917774721803</v>
          </cell>
          <cell r="H601">
            <v>613.26599999999996</v>
          </cell>
          <cell r="I601">
            <v>0.42168190923223858</v>
          </cell>
          <cell r="K601">
            <v>6.6050488157864864</v>
          </cell>
          <cell r="L601">
            <v>0.15663581176181779</v>
          </cell>
          <cell r="M601">
            <v>0.16200944400000017</v>
          </cell>
          <cell r="O601">
            <v>0.5858996579071114</v>
          </cell>
          <cell r="P601">
            <v>0.30198934252937376</v>
          </cell>
          <cell r="Q601">
            <v>0.94013355901830331</v>
          </cell>
          <cell r="S601">
            <v>88.001416802626522</v>
          </cell>
          <cell r="T601">
            <v>0.93605228702311682</v>
          </cell>
          <cell r="V601">
            <v>6.575695655813818</v>
          </cell>
          <cell r="Z601">
            <v>166.15526717197378</v>
          </cell>
          <cell r="AA601">
            <v>105.26661785141324</v>
          </cell>
          <cell r="AB601">
            <v>0.57842315601425098</v>
          </cell>
          <cell r="AD601">
            <v>34.658777768625292</v>
          </cell>
          <cell r="AE601">
            <v>0.5991941610264887</v>
          </cell>
          <cell r="AF601">
            <v>0.5991941610264887</v>
          </cell>
          <cell r="AG601">
            <v>0.56470519000000152</v>
          </cell>
          <cell r="AI601">
            <v>37.651105417711477</v>
          </cell>
          <cell r="AL601">
            <v>151.49226717197377</v>
          </cell>
          <cell r="AM601">
            <v>38.013415387484365</v>
          </cell>
        </row>
        <row r="602">
          <cell r="A602">
            <v>39358</v>
          </cell>
          <cell r="B602">
            <v>52.16</v>
          </cell>
          <cell r="C602">
            <v>121.333</v>
          </cell>
          <cell r="D602">
            <v>497.19099999999997</v>
          </cell>
          <cell r="E602">
            <v>5831.5382799999998</v>
          </cell>
          <cell r="F602">
            <v>26.660000000000004</v>
          </cell>
          <cell r="G602">
            <v>871.86917774721803</v>
          </cell>
          <cell r="H602">
            <v>613.26599999999996</v>
          </cell>
          <cell r="I602">
            <v>0.42168190923223858</v>
          </cell>
          <cell r="K602">
            <v>6.68854735187203</v>
          </cell>
          <cell r="L602">
            <v>0.15861594262011264</v>
          </cell>
          <cell r="M602">
            <v>0.16194486799999996</v>
          </cell>
          <cell r="O602">
            <v>0.5858996579071114</v>
          </cell>
          <cell r="P602">
            <v>0.30198934252937376</v>
          </cell>
          <cell r="Q602">
            <v>0.94013355901830331</v>
          </cell>
          <cell r="S602">
            <v>89.025482940748617</v>
          </cell>
          <cell r="T602">
            <v>0.9469450599520125</v>
          </cell>
          <cell r="V602">
            <v>6.575695655813818</v>
          </cell>
          <cell r="Z602">
            <v>166.15526717197378</v>
          </cell>
          <cell r="AA602">
            <v>105.26661785141324</v>
          </cell>
          <cell r="AB602">
            <v>0.57842315601425098</v>
          </cell>
          <cell r="AD602">
            <v>35.096920965883371</v>
          </cell>
          <cell r="AE602">
            <v>0.60676894762869182</v>
          </cell>
          <cell r="AF602">
            <v>0.60676894762869182</v>
          </cell>
          <cell r="AG602">
            <v>0.56527712000000108</v>
          </cell>
          <cell r="AI602">
            <v>38.089248614969563</v>
          </cell>
          <cell r="AL602">
            <v>151.49226717197377</v>
          </cell>
          <cell r="AM602">
            <v>38.493966648344148</v>
          </cell>
        </row>
        <row r="603">
          <cell r="A603">
            <v>39357</v>
          </cell>
          <cell r="B603">
            <v>51.77</v>
          </cell>
          <cell r="C603">
            <v>121.333</v>
          </cell>
          <cell r="D603">
            <v>497.19099999999997</v>
          </cell>
          <cell r="E603">
            <v>5784.2184100000004</v>
          </cell>
          <cell r="F603">
            <v>26.660000000000004</v>
          </cell>
          <cell r="G603">
            <v>871.86917774721803</v>
          </cell>
          <cell r="H603">
            <v>613.26599999999996</v>
          </cell>
          <cell r="I603">
            <v>0.42168190923223858</v>
          </cell>
          <cell r="K603">
            <v>6.6342733034164274</v>
          </cell>
          <cell r="L603">
            <v>0.15732885756222101</v>
          </cell>
          <cell r="M603">
            <v>0.1618802920000002</v>
          </cell>
          <cell r="O603">
            <v>0.5858996579071114</v>
          </cell>
          <cell r="P603">
            <v>0.30198934252937376</v>
          </cell>
          <cell r="Q603">
            <v>0.94013355901830331</v>
          </cell>
          <cell r="S603">
            <v>88.35983995096926</v>
          </cell>
          <cell r="T603">
            <v>0.93986475754823029</v>
          </cell>
          <cell r="V603">
            <v>6.575695655813818</v>
          </cell>
          <cell r="Z603">
            <v>166.15526717197378</v>
          </cell>
          <cell r="AA603">
            <v>105.26661785141324</v>
          </cell>
          <cell r="AB603">
            <v>0.57842315601425098</v>
          </cell>
          <cell r="AD603">
            <v>34.812127887665625</v>
          </cell>
          <cell r="AE603">
            <v>0.6018453363372599</v>
          </cell>
          <cell r="AF603">
            <v>0.6018453363372599</v>
          </cell>
          <cell r="AG603">
            <v>0.56584905000000063</v>
          </cell>
          <cell r="AI603">
            <v>37.80445553675181</v>
          </cell>
          <cell r="AL603">
            <v>151.49226717197377</v>
          </cell>
          <cell r="AM603">
            <v>38.181608328785295</v>
          </cell>
        </row>
        <row r="604">
          <cell r="A604">
            <v>39356</v>
          </cell>
          <cell r="B604">
            <v>52.89</v>
          </cell>
          <cell r="C604">
            <v>121.333</v>
          </cell>
          <cell r="D604">
            <v>497.19099999999997</v>
          </cell>
          <cell r="E604">
            <v>5920.1113700000005</v>
          </cell>
          <cell r="F604">
            <v>26.660000000000004</v>
          </cell>
          <cell r="G604">
            <v>871.86917774721803</v>
          </cell>
          <cell r="H604">
            <v>613.26599999999996</v>
          </cell>
          <cell r="I604">
            <v>0.42168190923223858</v>
          </cell>
          <cell r="K604">
            <v>6.7901372374427771</v>
          </cell>
          <cell r="L604">
            <v>0.16102510183103805</v>
          </cell>
          <cell r="M604">
            <v>0.161815716</v>
          </cell>
          <cell r="O604">
            <v>0.5858996579071114</v>
          </cell>
          <cell r="P604">
            <v>0.30198934252937376</v>
          </cell>
          <cell r="Q604">
            <v>0.94013355901830331</v>
          </cell>
          <cell r="S604">
            <v>90.271430075463854</v>
          </cell>
          <cell r="T604">
            <v>0.96019793368216921</v>
          </cell>
          <cell r="V604">
            <v>6.575695655813818</v>
          </cell>
          <cell r="Z604">
            <v>166.15526717197378</v>
          </cell>
          <cell r="AA604">
            <v>105.26661785141324</v>
          </cell>
          <cell r="AB604">
            <v>0.57842315601425098</v>
          </cell>
          <cell r="AD604">
            <v>35.62999518921405</v>
          </cell>
          <cell r="AE604">
            <v>0.61598493799470588</v>
          </cell>
          <cell r="AF604">
            <v>0.61598493799470588</v>
          </cell>
          <cell r="AG604">
            <v>0.56642098000000018</v>
          </cell>
          <cell r="AI604">
            <v>38.622322838300235</v>
          </cell>
          <cell r="AL604">
            <v>151.49226717197377</v>
          </cell>
          <cell r="AM604">
            <v>39.078637349056898</v>
          </cell>
        </row>
        <row r="605">
          <cell r="A605">
            <v>39353</v>
          </cell>
          <cell r="B605">
            <v>51.32</v>
          </cell>
          <cell r="C605">
            <v>121.333</v>
          </cell>
          <cell r="D605">
            <v>497.19099999999997</v>
          </cell>
          <cell r="E605">
            <v>5729.6185599999999</v>
          </cell>
          <cell r="F605">
            <v>26.660000000000004</v>
          </cell>
          <cell r="G605">
            <v>871.86917774721803</v>
          </cell>
          <cell r="H605">
            <v>613.26599999999996</v>
          </cell>
          <cell r="I605">
            <v>0.42168190923223858</v>
          </cell>
          <cell r="K605">
            <v>6.5716494013522686</v>
          </cell>
          <cell r="L605">
            <v>0.15584375941849984</v>
          </cell>
          <cell r="M605">
            <v>0.16162198800000027</v>
          </cell>
          <cell r="O605">
            <v>0.5858996579071114</v>
          </cell>
          <cell r="P605">
            <v>0.30198934252937376</v>
          </cell>
          <cell r="Q605">
            <v>0.94013355901830331</v>
          </cell>
          <cell r="S605">
            <v>87.591790347377668</v>
          </cell>
          <cell r="T605">
            <v>0.93169517785155831</v>
          </cell>
          <cell r="V605">
            <v>6.575695655813818</v>
          </cell>
          <cell r="Z605">
            <v>166.15526717197378</v>
          </cell>
          <cell r="AA605">
            <v>105.26661785141324</v>
          </cell>
          <cell r="AB605">
            <v>0.57842315601425098</v>
          </cell>
          <cell r="AD605">
            <v>34.483520489722054</v>
          </cell>
          <cell r="AE605">
            <v>0.59616424638560739</v>
          </cell>
          <cell r="AF605">
            <v>0.59616424638560739</v>
          </cell>
          <cell r="AG605">
            <v>0.5681367700000024</v>
          </cell>
          <cell r="AI605">
            <v>37.475848138808246</v>
          </cell>
          <cell r="AL605">
            <v>151.49226717197377</v>
          </cell>
          <cell r="AM605">
            <v>37.82119488314045</v>
          </cell>
        </row>
        <row r="606">
          <cell r="A606">
            <v>39352</v>
          </cell>
          <cell r="B606">
            <v>50.94</v>
          </cell>
          <cell r="C606">
            <v>121.333</v>
          </cell>
          <cell r="D606">
            <v>497.19099999999997</v>
          </cell>
          <cell r="E606">
            <v>5683.5120200000001</v>
          </cell>
          <cell r="F606">
            <v>26.660000000000004</v>
          </cell>
          <cell r="G606">
            <v>871.86917774721803</v>
          </cell>
          <cell r="H606">
            <v>613.26599999999996</v>
          </cell>
          <cell r="I606">
            <v>0.42168190923223858</v>
          </cell>
          <cell r="K606">
            <v>6.5187669951647571</v>
          </cell>
          <cell r="L606">
            <v>0.15458967654157979</v>
          </cell>
          <cell r="M606">
            <v>0.16155741200000007</v>
          </cell>
          <cell r="O606">
            <v>0.5858996579071114</v>
          </cell>
          <cell r="P606">
            <v>0.30198934252937376</v>
          </cell>
          <cell r="Q606">
            <v>0.94013355901830331</v>
          </cell>
          <cell r="S606">
            <v>86.943215126566997</v>
          </cell>
          <cell r="T606">
            <v>0.9247964216632576</v>
          </cell>
          <cell r="V606">
            <v>6.5933948518852263</v>
          </cell>
          <cell r="Z606">
            <v>166.15526717197378</v>
          </cell>
          <cell r="AA606">
            <v>105.26661785141324</v>
          </cell>
          <cell r="AB606">
            <v>0.57842315601425098</v>
          </cell>
          <cell r="AD606">
            <v>34.206029798125265</v>
          </cell>
          <cell r="AE606">
            <v>0.59136688153754524</v>
          </cell>
          <cell r="AF606">
            <v>0.59136688153754524</v>
          </cell>
          <cell r="AG606">
            <v>0.56870870000000195</v>
          </cell>
          <cell r="AI606">
            <v>37.198357447211457</v>
          </cell>
          <cell r="AL606">
            <v>151.49226717197377</v>
          </cell>
          <cell r="AM606">
            <v>37.516845751262586</v>
          </cell>
        </row>
        <row r="607">
          <cell r="A607">
            <v>39351</v>
          </cell>
          <cell r="B607">
            <v>50.47</v>
          </cell>
          <cell r="C607">
            <v>121.333</v>
          </cell>
          <cell r="D607">
            <v>497.19099999999997</v>
          </cell>
          <cell r="E607">
            <v>5626.4855100000004</v>
          </cell>
          <cell r="F607">
            <v>26.660000000000004</v>
          </cell>
          <cell r="G607">
            <v>871.86917774721803</v>
          </cell>
          <cell r="H607">
            <v>613.26599999999996</v>
          </cell>
          <cell r="I607">
            <v>0.42168190923223858</v>
          </cell>
          <cell r="K607">
            <v>6.4533598085644144</v>
          </cell>
          <cell r="L607">
            <v>0.15303857403591548</v>
          </cell>
          <cell r="M607">
            <v>0.16149283599999986</v>
          </cell>
          <cell r="O607">
            <v>0.5858996579071114</v>
          </cell>
          <cell r="P607">
            <v>0.30198934252937376</v>
          </cell>
          <cell r="Q607">
            <v>0.94013355901830331</v>
          </cell>
          <cell r="S607">
            <v>86.141029985038017</v>
          </cell>
          <cell r="T607">
            <v>0.91626374953562262</v>
          </cell>
          <cell r="V607">
            <v>6.5985156610222093</v>
          </cell>
          <cell r="Z607">
            <v>166.15526717197378</v>
          </cell>
          <cell r="AA607">
            <v>105.26661785141324</v>
          </cell>
          <cell r="AB607">
            <v>0.57842315601425098</v>
          </cell>
          <cell r="AD607">
            <v>33.862817626939773</v>
          </cell>
          <cell r="AE607">
            <v>0.58543329869915295</v>
          </cell>
          <cell r="AF607">
            <v>0.58543329869915295</v>
          </cell>
          <cell r="AG607">
            <v>0.56928063000000151</v>
          </cell>
          <cell r="AI607">
            <v>36.855145276025958</v>
          </cell>
          <cell r="AL607">
            <v>151.49226717197377</v>
          </cell>
          <cell r="AM607">
            <v>37.140413930255754</v>
          </cell>
        </row>
        <row r="608">
          <cell r="A608">
            <v>39350</v>
          </cell>
          <cell r="B608">
            <v>49.91</v>
          </cell>
          <cell r="C608">
            <v>121.333</v>
          </cell>
          <cell r="D608">
            <v>497.19099999999997</v>
          </cell>
          <cell r="E608">
            <v>5558.5390299999999</v>
          </cell>
          <cell r="F608">
            <v>26.660000000000004</v>
          </cell>
          <cell r="G608">
            <v>871.86917774721803</v>
          </cell>
          <cell r="H608">
            <v>613.26599999999996</v>
          </cell>
          <cell r="I608">
            <v>0.42168190923223858</v>
          </cell>
          <cell r="K608">
            <v>6.3754278415512395</v>
          </cell>
          <cell r="L608">
            <v>0.15119045190150696</v>
          </cell>
          <cell r="M608">
            <v>0.1614282600000001</v>
          </cell>
          <cell r="O608">
            <v>0.5858996579071114</v>
          </cell>
          <cell r="P608">
            <v>0.30198934252937376</v>
          </cell>
          <cell r="Q608">
            <v>0.94013355901830331</v>
          </cell>
          <cell r="S608">
            <v>85.185234922790713</v>
          </cell>
          <cell r="T608">
            <v>0.90609716146865305</v>
          </cell>
          <cell r="V608">
            <v>6.5991457271510221</v>
          </cell>
          <cell r="Z608">
            <v>166.15526717197378</v>
          </cell>
          <cell r="AA608">
            <v>105.26661785141324</v>
          </cell>
          <cell r="AB608">
            <v>0.57842315601425098</v>
          </cell>
          <cell r="AD608">
            <v>33.453883976165557</v>
          </cell>
          <cell r="AE608">
            <v>0.57836349787042984</v>
          </cell>
          <cell r="AF608">
            <v>0.57836349787042984</v>
          </cell>
          <cell r="AG608">
            <v>0.56985256000000106</v>
          </cell>
          <cell r="AI608">
            <v>36.446211625251742</v>
          </cell>
          <cell r="AL608">
            <v>151.49226717197377</v>
          </cell>
          <cell r="AM608">
            <v>36.691899420119945</v>
          </cell>
        </row>
        <row r="609">
          <cell r="A609">
            <v>39349</v>
          </cell>
          <cell r="B609">
            <v>48.47</v>
          </cell>
          <cell r="C609">
            <v>121.333</v>
          </cell>
          <cell r="D609">
            <v>497.19099999999997</v>
          </cell>
          <cell r="E609">
            <v>5383.8195100000003</v>
          </cell>
          <cell r="F609">
            <v>26.660000000000004</v>
          </cell>
          <cell r="G609">
            <v>871.86917774721803</v>
          </cell>
          <cell r="H609">
            <v>613.26599999999996</v>
          </cell>
          <cell r="I609">
            <v>0.42168190923223858</v>
          </cell>
          <cell r="K609">
            <v>6.1750313549459328</v>
          </cell>
          <cell r="L609">
            <v>0.14643813784159931</v>
          </cell>
          <cell r="M609">
            <v>0.1613636839999999</v>
          </cell>
          <cell r="O609">
            <v>0.5858996579071114</v>
          </cell>
          <cell r="P609">
            <v>0.30198934252937376</v>
          </cell>
          <cell r="Q609">
            <v>0.94013355901830331</v>
          </cell>
          <cell r="S609">
            <v>82.727476191297654</v>
          </cell>
          <cell r="T609">
            <v>0.87995450643930306</v>
          </cell>
          <cell r="V609">
            <v>6.5991457271510221</v>
          </cell>
          <cell r="Z609">
            <v>166.15526717197378</v>
          </cell>
          <cell r="AA609">
            <v>105.26661785141324</v>
          </cell>
          <cell r="AB609">
            <v>0.57842315601425098</v>
          </cell>
          <cell r="AD609">
            <v>32.402340302746147</v>
          </cell>
          <cell r="AE609">
            <v>0.56018401002514207</v>
          </cell>
          <cell r="AF609">
            <v>0.56018401002514207</v>
          </cell>
          <cell r="AG609">
            <v>0.57042449000000062</v>
          </cell>
          <cell r="AI609">
            <v>35.394667951832339</v>
          </cell>
          <cell r="AL609">
            <v>151.49226717197377</v>
          </cell>
          <cell r="AM609">
            <v>35.538576394056456</v>
          </cell>
        </row>
        <row r="610">
          <cell r="A610">
            <v>39346</v>
          </cell>
          <cell r="B610">
            <v>46.25</v>
          </cell>
          <cell r="C610">
            <v>121.333</v>
          </cell>
          <cell r="D610">
            <v>497.19099999999997</v>
          </cell>
          <cell r="E610">
            <v>5114.4602500000001</v>
          </cell>
          <cell r="F610">
            <v>26.660000000000004</v>
          </cell>
          <cell r="G610">
            <v>871.86917774721803</v>
          </cell>
          <cell r="H610">
            <v>613.26599999999996</v>
          </cell>
          <cell r="I610">
            <v>0.42168190923223858</v>
          </cell>
          <cell r="K610">
            <v>5.8660867714294183</v>
          </cell>
          <cell r="L610">
            <v>0.13911165366590836</v>
          </cell>
          <cell r="M610">
            <v>0.16116995600000017</v>
          </cell>
          <cell r="O610">
            <v>0.5858996579071114</v>
          </cell>
          <cell r="P610">
            <v>0.30198934252937376</v>
          </cell>
          <cell r="Q610">
            <v>0.94013355901830331</v>
          </cell>
          <cell r="S610">
            <v>78.938431480245853</v>
          </cell>
          <cell r="T610">
            <v>0.83965124660238843</v>
          </cell>
          <cell r="V610">
            <v>6.6154698869504136</v>
          </cell>
          <cell r="Z610">
            <v>166.15526717197378</v>
          </cell>
          <cell r="AA610">
            <v>105.26661785141324</v>
          </cell>
          <cell r="AB610">
            <v>0.57842315601425098</v>
          </cell>
          <cell r="AD610">
            <v>30.781210472891232</v>
          </cell>
          <cell r="AE610">
            <v>0.5321572995969901</v>
          </cell>
          <cell r="AF610">
            <v>0.5321572995969901</v>
          </cell>
          <cell r="AG610">
            <v>0.57214028000000283</v>
          </cell>
          <cell r="AI610">
            <v>33.773538121977424</v>
          </cell>
          <cell r="AL610">
            <v>151.49226717197377</v>
          </cell>
          <cell r="AM610">
            <v>33.76053672887523</v>
          </cell>
        </row>
        <row r="611">
          <cell r="A611">
            <v>39345</v>
          </cell>
          <cell r="B611">
            <v>45.65</v>
          </cell>
          <cell r="C611">
            <v>121.333</v>
          </cell>
          <cell r="D611">
            <v>497.19099999999997</v>
          </cell>
          <cell r="E611">
            <v>5041.6604500000003</v>
          </cell>
          <cell r="F611">
            <v>26.660000000000004</v>
          </cell>
          <cell r="G611">
            <v>871.86917774721803</v>
          </cell>
          <cell r="H611">
            <v>613.26599999999996</v>
          </cell>
          <cell r="I611">
            <v>0.42168190923223858</v>
          </cell>
          <cell r="K611">
            <v>5.7825882353438747</v>
          </cell>
          <cell r="L611">
            <v>0.13713152280761354</v>
          </cell>
          <cell r="M611">
            <v>0.16110537999999996</v>
          </cell>
          <cell r="O611">
            <v>0.5858996579071114</v>
          </cell>
          <cell r="P611">
            <v>0.30198934252937376</v>
          </cell>
          <cell r="Q611">
            <v>0.94013355901830331</v>
          </cell>
          <cell r="S611">
            <v>77.914365342123745</v>
          </cell>
          <cell r="T611">
            <v>0.82875847367349254</v>
          </cell>
          <cell r="V611">
            <v>6.6171653095432337</v>
          </cell>
          <cell r="Z611">
            <v>166.15526717197378</v>
          </cell>
          <cell r="AA611">
            <v>105.26661785141324</v>
          </cell>
          <cell r="AB611">
            <v>0.57842315601425098</v>
          </cell>
          <cell r="AD611">
            <v>30.34306727563315</v>
          </cell>
          <cell r="AE611">
            <v>0.52458251299478698</v>
          </cell>
          <cell r="AF611">
            <v>0.52458251299478698</v>
          </cell>
          <cell r="AG611">
            <v>0.57271221000000239</v>
          </cell>
          <cell r="AI611">
            <v>33.335394924719338</v>
          </cell>
          <cell r="AL611">
            <v>151.49226717197377</v>
          </cell>
          <cell r="AM611">
            <v>33.279985468015447</v>
          </cell>
        </row>
        <row r="612">
          <cell r="A612">
            <v>39344</v>
          </cell>
          <cell r="B612">
            <v>45.8</v>
          </cell>
          <cell r="C612">
            <v>121.333</v>
          </cell>
          <cell r="D612">
            <v>497.19099999999997</v>
          </cell>
          <cell r="E612">
            <v>5059.8603999999996</v>
          </cell>
          <cell r="F612">
            <v>26.660000000000004</v>
          </cell>
          <cell r="G612">
            <v>871.86917774721803</v>
          </cell>
          <cell r="H612">
            <v>613.26599999999996</v>
          </cell>
          <cell r="I612">
            <v>0.42168190923223858</v>
          </cell>
          <cell r="K612">
            <v>5.8034628693652595</v>
          </cell>
          <cell r="L612">
            <v>0.13762655552218722</v>
          </cell>
          <cell r="M612">
            <v>0.1610408040000002</v>
          </cell>
          <cell r="O612">
            <v>0.5858996579071114</v>
          </cell>
          <cell r="P612">
            <v>0.30198934252937376</v>
          </cell>
          <cell r="Q612">
            <v>0.94013355901830331</v>
          </cell>
          <cell r="S612">
            <v>78.170381876654275</v>
          </cell>
          <cell r="T612">
            <v>0.83148166690571657</v>
          </cell>
          <cell r="V612">
            <v>6.6184853074192826</v>
          </cell>
          <cell r="Z612">
            <v>166.15526717197378</v>
          </cell>
          <cell r="AA612">
            <v>105.26661785141324</v>
          </cell>
          <cell r="AB612">
            <v>0.57842315601425098</v>
          </cell>
          <cell r="AD612">
            <v>30.452603074947667</v>
          </cell>
          <cell r="AE612">
            <v>0.5264762096453377</v>
          </cell>
          <cell r="AF612">
            <v>0.5264762096453377</v>
          </cell>
          <cell r="AG612">
            <v>0.57328414000000194</v>
          </cell>
          <cell r="AI612">
            <v>33.444930724033853</v>
          </cell>
          <cell r="AL612">
            <v>151.49226717197377</v>
          </cell>
          <cell r="AM612">
            <v>33.400123283230386</v>
          </cell>
        </row>
        <row r="613">
          <cell r="A613">
            <v>39343</v>
          </cell>
          <cell r="B613">
            <v>45.94</v>
          </cell>
          <cell r="C613">
            <v>121.333</v>
          </cell>
          <cell r="D613">
            <v>497.19099999999997</v>
          </cell>
          <cell r="E613">
            <v>5076.8470200000002</v>
          </cell>
          <cell r="F613">
            <v>26.660000000000004</v>
          </cell>
          <cell r="G613">
            <v>871.86917774721803</v>
          </cell>
          <cell r="H613">
            <v>613.26599999999996</v>
          </cell>
          <cell r="I613">
            <v>0.42168190923223858</v>
          </cell>
          <cell r="K613">
            <v>5.8229458611185541</v>
          </cell>
          <cell r="L613">
            <v>0.13808858605578936</v>
          </cell>
          <cell r="M613">
            <v>0.160976228</v>
          </cell>
          <cell r="O613">
            <v>0.5858996579071114</v>
          </cell>
          <cell r="P613">
            <v>0.30198934252937376</v>
          </cell>
          <cell r="Q613">
            <v>0.94013355901830331</v>
          </cell>
          <cell r="S613">
            <v>78.409330642216091</v>
          </cell>
          <cell r="T613">
            <v>0.83402331392245888</v>
          </cell>
          <cell r="V613">
            <v>6.6355171071800303</v>
          </cell>
          <cell r="Z613">
            <v>166.15526717197378</v>
          </cell>
          <cell r="AA613">
            <v>105.26661785141324</v>
          </cell>
          <cell r="AB613">
            <v>0.57842315601425098</v>
          </cell>
          <cell r="AD613">
            <v>30.554836487641222</v>
          </cell>
          <cell r="AE613">
            <v>0.52824365985251842</v>
          </cell>
          <cell r="AF613">
            <v>0.52824365985251842</v>
          </cell>
          <cell r="AG613">
            <v>0.57385607000000149</v>
          </cell>
          <cell r="AI613">
            <v>33.54716413672741</v>
          </cell>
          <cell r="AL613">
            <v>151.49226717197377</v>
          </cell>
          <cell r="AM613">
            <v>33.512251910764341</v>
          </cell>
        </row>
        <row r="614">
          <cell r="A614">
            <v>39342</v>
          </cell>
          <cell r="B614">
            <v>45.73</v>
          </cell>
          <cell r="C614">
            <v>121.333</v>
          </cell>
          <cell r="D614">
            <v>497.19099999999997</v>
          </cell>
          <cell r="E614">
            <v>5051.3670899999997</v>
          </cell>
          <cell r="F614">
            <v>26.660000000000004</v>
          </cell>
          <cell r="G614">
            <v>871.86917774721803</v>
          </cell>
          <cell r="H614">
            <v>613.26599999999996</v>
          </cell>
          <cell r="I614">
            <v>0.42168190923223858</v>
          </cell>
          <cell r="K614">
            <v>5.793721373488613</v>
          </cell>
          <cell r="L614">
            <v>0.13739554025538617</v>
          </cell>
          <cell r="M614">
            <v>0.16091165200000024</v>
          </cell>
          <cell r="O614">
            <v>0.5858996579071114</v>
          </cell>
          <cell r="P614">
            <v>0.30198934252937376</v>
          </cell>
          <cell r="Q614">
            <v>0.94013355901830331</v>
          </cell>
          <cell r="S614">
            <v>78.050907493873353</v>
          </cell>
          <cell r="T614">
            <v>0.8302108433973453</v>
          </cell>
          <cell r="V614">
            <v>6.6406288234888722</v>
          </cell>
          <cell r="Z614">
            <v>166.15526717197378</v>
          </cell>
          <cell r="AA614">
            <v>105.26661785141324</v>
          </cell>
          <cell r="AB614">
            <v>0.57842315601425098</v>
          </cell>
          <cell r="AD614">
            <v>30.401486368600889</v>
          </cell>
          <cell r="AE614">
            <v>0.52559248454174723</v>
          </cell>
          <cell r="AF614">
            <v>0.52559248454174723</v>
          </cell>
          <cell r="AG614">
            <v>0.57442800000000105</v>
          </cell>
          <cell r="AI614">
            <v>33.393814017687077</v>
          </cell>
          <cell r="AL614">
            <v>151.49226717197377</v>
          </cell>
          <cell r="AM614">
            <v>33.344058969463411</v>
          </cell>
        </row>
        <row r="615">
          <cell r="A615">
            <v>39339</v>
          </cell>
          <cell r="B615">
            <v>46.38</v>
          </cell>
          <cell r="C615">
            <v>121.333</v>
          </cell>
          <cell r="D615">
            <v>497.19099999999997</v>
          </cell>
          <cell r="E615">
            <v>5130.2335400000002</v>
          </cell>
          <cell r="F615">
            <v>26.660000000000004</v>
          </cell>
          <cell r="G615">
            <v>871.86917774721803</v>
          </cell>
          <cell r="H615">
            <v>613.26599999999996</v>
          </cell>
          <cell r="I615">
            <v>0.42168190923223858</v>
          </cell>
          <cell r="K615">
            <v>5.88417812091462</v>
          </cell>
          <cell r="L615">
            <v>0.13954068201853892</v>
          </cell>
          <cell r="M615">
            <v>0.16071792400000007</v>
          </cell>
          <cell r="O615">
            <v>0.5858996579071114</v>
          </cell>
          <cell r="P615">
            <v>0.30198934252937376</v>
          </cell>
          <cell r="Q615">
            <v>0.94013355901830331</v>
          </cell>
          <cell r="S615">
            <v>79.160312476838982</v>
          </cell>
          <cell r="T615">
            <v>0.84201134740364925</v>
          </cell>
          <cell r="V615">
            <v>6.6425966484355392</v>
          </cell>
          <cell r="Z615">
            <v>166.15526717197378</v>
          </cell>
          <cell r="AA615">
            <v>105.26661785141324</v>
          </cell>
          <cell r="AB615">
            <v>0.57842315601425098</v>
          </cell>
          <cell r="AD615">
            <v>30.876141498963818</v>
          </cell>
          <cell r="AE615">
            <v>0.53379850336080081</v>
          </cell>
          <cell r="AF615">
            <v>0.53379850336080081</v>
          </cell>
          <cell r="AG615">
            <v>0.57614378999999971</v>
          </cell>
          <cell r="AI615">
            <v>33.868469148050004</v>
          </cell>
          <cell r="AL615">
            <v>151.49226717197377</v>
          </cell>
          <cell r="AM615">
            <v>33.864656168728189</v>
          </cell>
        </row>
        <row r="616">
          <cell r="A616">
            <v>39338</v>
          </cell>
          <cell r="B616">
            <v>46.44</v>
          </cell>
          <cell r="C616">
            <v>121.333</v>
          </cell>
          <cell r="D616">
            <v>497.19099999999997</v>
          </cell>
          <cell r="E616">
            <v>5137.5135199999995</v>
          </cell>
          <cell r="F616">
            <v>26.660000000000004</v>
          </cell>
          <cell r="G616">
            <v>871.86917774721803</v>
          </cell>
          <cell r="H616">
            <v>613.26599999999996</v>
          </cell>
          <cell r="I616">
            <v>0.42168190923223858</v>
          </cell>
          <cell r="K616">
            <v>5.8925279745231736</v>
          </cell>
          <cell r="L616">
            <v>0.1397386951043684</v>
          </cell>
          <cell r="M616">
            <v>0.16065334799999986</v>
          </cell>
          <cell r="O616">
            <v>0.5858996579071114</v>
          </cell>
          <cell r="P616">
            <v>0.30198934252937376</v>
          </cell>
          <cell r="Q616">
            <v>0.94013355901830331</v>
          </cell>
          <cell r="S616">
            <v>79.262719090651188</v>
          </cell>
          <cell r="T616">
            <v>0.84310062469653879</v>
          </cell>
          <cell r="V616">
            <v>6.6425966484355392</v>
          </cell>
          <cell r="Z616">
            <v>166.15526717197378</v>
          </cell>
          <cell r="AA616">
            <v>105.26661785141324</v>
          </cell>
          <cell r="AB616">
            <v>0.57842315601425098</v>
          </cell>
          <cell r="AD616">
            <v>30.919955818689623</v>
          </cell>
          <cell r="AE616">
            <v>0.53455598202102106</v>
          </cell>
          <cell r="AF616">
            <v>0.53455598202102106</v>
          </cell>
          <cell r="AG616">
            <v>0.57671572000000282</v>
          </cell>
          <cell r="AI616">
            <v>33.912283467775815</v>
          </cell>
          <cell r="AL616">
            <v>151.49226717197377</v>
          </cell>
          <cell r="AM616">
            <v>33.912711294814166</v>
          </cell>
        </row>
        <row r="617">
          <cell r="A617">
            <v>39337</v>
          </cell>
          <cell r="B617">
            <v>45.94</v>
          </cell>
          <cell r="C617">
            <v>121.333</v>
          </cell>
          <cell r="D617">
            <v>497.19099999999997</v>
          </cell>
          <cell r="E617">
            <v>5076.8470200000002</v>
          </cell>
          <cell r="F617">
            <v>26.660000000000004</v>
          </cell>
          <cell r="G617">
            <v>871.86917774721803</v>
          </cell>
          <cell r="H617">
            <v>613.26599999999996</v>
          </cell>
          <cell r="I617">
            <v>0.42168190923223858</v>
          </cell>
          <cell r="K617">
            <v>5.8229458611185541</v>
          </cell>
          <cell r="L617">
            <v>0.13808858605578936</v>
          </cell>
          <cell r="M617">
            <v>0.1605887720000001</v>
          </cell>
          <cell r="O617">
            <v>0.5858996579071114</v>
          </cell>
          <cell r="P617">
            <v>0.30198934252937376</v>
          </cell>
          <cell r="Q617">
            <v>0.94013355901830331</v>
          </cell>
          <cell r="S617">
            <v>78.409330642216091</v>
          </cell>
          <cell r="T617">
            <v>0.83402331392245888</v>
          </cell>
          <cell r="V617">
            <v>6.6442920710283611</v>
          </cell>
          <cell r="Z617">
            <v>166.15526717197378</v>
          </cell>
          <cell r="AA617">
            <v>105.26661785141324</v>
          </cell>
          <cell r="AB617">
            <v>0.57842315601425098</v>
          </cell>
          <cell r="AD617">
            <v>30.554836487641222</v>
          </cell>
          <cell r="AE617">
            <v>0.52824365985251842</v>
          </cell>
          <cell r="AF617">
            <v>0.52824365985251842</v>
          </cell>
          <cell r="AG617">
            <v>0.57728765000000237</v>
          </cell>
          <cell r="AI617">
            <v>33.54716413672741</v>
          </cell>
          <cell r="AL617">
            <v>151.49226717197377</v>
          </cell>
          <cell r="AM617">
            <v>33.512251910764341</v>
          </cell>
        </row>
        <row r="618">
          <cell r="A618">
            <v>39336</v>
          </cell>
          <cell r="B618">
            <v>45.93</v>
          </cell>
          <cell r="C618">
            <v>121.333</v>
          </cell>
          <cell r="D618">
            <v>497.19099999999997</v>
          </cell>
          <cell r="E618">
            <v>5075.6336899999997</v>
          </cell>
          <cell r="F618">
            <v>26.660000000000004</v>
          </cell>
          <cell r="G618">
            <v>871.86917774721803</v>
          </cell>
          <cell r="H618">
            <v>613.26599999999996</v>
          </cell>
          <cell r="I618">
            <v>0.42168190923223858</v>
          </cell>
          <cell r="K618">
            <v>5.8215542188504612</v>
          </cell>
          <cell r="L618">
            <v>0.13805558387481778</v>
          </cell>
          <cell r="M618">
            <v>0.1605241959999999</v>
          </cell>
          <cell r="O618">
            <v>0.5858996579071114</v>
          </cell>
          <cell r="P618">
            <v>0.30198934252937376</v>
          </cell>
          <cell r="Q618">
            <v>0.94013355901830331</v>
          </cell>
          <cell r="S618">
            <v>78.39226287324739</v>
          </cell>
          <cell r="T618">
            <v>0.83384176770697727</v>
          </cell>
          <cell r="V618">
            <v>6.6450575267027894</v>
          </cell>
          <cell r="Z618">
            <v>166.15526717197378</v>
          </cell>
          <cell r="AA618">
            <v>105.26661785141324</v>
          </cell>
          <cell r="AB618">
            <v>0.57842315601425098</v>
          </cell>
          <cell r="AD618">
            <v>30.547534101020251</v>
          </cell>
          <cell r="AE618">
            <v>0.52811741340914831</v>
          </cell>
          <cell r="AF618">
            <v>0.52811741340914831</v>
          </cell>
          <cell r="AG618">
            <v>0.57785958000000193</v>
          </cell>
          <cell r="AI618">
            <v>33.539861750106439</v>
          </cell>
          <cell r="AL618">
            <v>151.49226717197377</v>
          </cell>
          <cell r="AM618">
            <v>33.504242723083344</v>
          </cell>
        </row>
        <row r="619">
          <cell r="A619">
            <v>39335</v>
          </cell>
          <cell r="B619">
            <v>44.12</v>
          </cell>
          <cell r="C619">
            <v>121.333</v>
          </cell>
          <cell r="D619">
            <v>497.19099999999997</v>
          </cell>
          <cell r="E619">
            <v>4856.0209599999998</v>
          </cell>
          <cell r="F619">
            <v>26.660000000000004</v>
          </cell>
          <cell r="G619">
            <v>871.86917774721803</v>
          </cell>
          <cell r="H619">
            <v>613.26599999999996</v>
          </cell>
          <cell r="I619">
            <v>0.42168190923223858</v>
          </cell>
          <cell r="K619">
            <v>5.5696669683257358</v>
          </cell>
          <cell r="L619">
            <v>0.13208218911896163</v>
          </cell>
          <cell r="M619">
            <v>0.16045962000000014</v>
          </cell>
          <cell r="O619">
            <v>0.5858996579071114</v>
          </cell>
          <cell r="P619">
            <v>0.30198934252937376</v>
          </cell>
          <cell r="Q619">
            <v>0.94013355901830331</v>
          </cell>
          <cell r="S619">
            <v>75.302996689912362</v>
          </cell>
          <cell r="T619">
            <v>0.80098190270480807</v>
          </cell>
          <cell r="V619">
            <v>6.6476829162140012</v>
          </cell>
          <cell r="Z619">
            <v>166.15526717197378</v>
          </cell>
          <cell r="AA619">
            <v>105.26661785141324</v>
          </cell>
          <cell r="AB619">
            <v>0.57842315601425098</v>
          </cell>
          <cell r="AD619">
            <v>29.225802122625026</v>
          </cell>
          <cell r="AE619">
            <v>0.50526680715916861</v>
          </cell>
          <cell r="AF619">
            <v>0.50526680715916861</v>
          </cell>
          <cell r="AG619">
            <v>0.57843151000000148</v>
          </cell>
          <cell r="AI619">
            <v>32.218129771711219</v>
          </cell>
          <cell r="AL619">
            <v>151.49226717197377</v>
          </cell>
          <cell r="AM619">
            <v>32.054579752822981</v>
          </cell>
        </row>
        <row r="620">
          <cell r="A620">
            <v>39332</v>
          </cell>
          <cell r="B620">
            <v>43.21</v>
          </cell>
          <cell r="C620">
            <v>121.333</v>
          </cell>
          <cell r="D620">
            <v>497.19099999999997</v>
          </cell>
          <cell r="E620">
            <v>4745.6079300000001</v>
          </cell>
          <cell r="F620">
            <v>26.660000000000004</v>
          </cell>
          <cell r="G620">
            <v>871.86917774721803</v>
          </cell>
          <cell r="H620">
            <v>613.26599999999996</v>
          </cell>
          <cell r="I620">
            <v>0.42168190923223858</v>
          </cell>
          <cell r="K620">
            <v>5.4430275219293272</v>
          </cell>
          <cell r="L620">
            <v>0.12907899065054779</v>
          </cell>
          <cell r="M620">
            <v>0.16026589199999997</v>
          </cell>
          <cell r="O620">
            <v>0.5858996579071114</v>
          </cell>
          <cell r="P620">
            <v>0.30198934252937376</v>
          </cell>
          <cell r="Q620">
            <v>0.94013355901830331</v>
          </cell>
          <cell r="S620">
            <v>73.749829713760505</v>
          </cell>
          <cell r="T620">
            <v>0.78446119709598283</v>
          </cell>
          <cell r="V620">
            <v>6.6476829162140012</v>
          </cell>
          <cell r="Z620">
            <v>166.15526717197378</v>
          </cell>
          <cell r="AA620">
            <v>105.26661785141324</v>
          </cell>
          <cell r="AB620">
            <v>0.57842315601425098</v>
          </cell>
          <cell r="AD620">
            <v>28.561284940116934</v>
          </cell>
          <cell r="AE620">
            <v>0.49377838081249381</v>
          </cell>
          <cell r="AF620">
            <v>0.49377838081249381</v>
          </cell>
          <cell r="AG620">
            <v>0.58014730000000014</v>
          </cell>
          <cell r="AI620">
            <v>31.553612589203123</v>
          </cell>
          <cell r="AL620">
            <v>151.49226717197377</v>
          </cell>
          <cell r="AM620">
            <v>31.325743673852305</v>
          </cell>
        </row>
        <row r="621">
          <cell r="A621">
            <v>39331</v>
          </cell>
          <cell r="B621">
            <v>42.64</v>
          </cell>
          <cell r="C621">
            <v>121.333</v>
          </cell>
          <cell r="D621">
            <v>497.19099999999997</v>
          </cell>
          <cell r="E621">
            <v>4676.44812</v>
          </cell>
          <cell r="F621">
            <v>26.660000000000004</v>
          </cell>
          <cell r="G621">
            <v>871.86917774721803</v>
          </cell>
          <cell r="H621">
            <v>613.26599999999996</v>
          </cell>
          <cell r="I621">
            <v>0.42168190923223858</v>
          </cell>
          <cell r="K621">
            <v>5.3637039126480595</v>
          </cell>
          <cell r="L621">
            <v>0.12719786633516766</v>
          </cell>
          <cell r="M621">
            <v>0.1602013160000002</v>
          </cell>
          <cell r="O621">
            <v>0.5858996579071114</v>
          </cell>
          <cell r="P621">
            <v>0.30198934252937376</v>
          </cell>
          <cell r="Q621">
            <v>0.94013355901830331</v>
          </cell>
          <cell r="S621">
            <v>72.7769668825445</v>
          </cell>
          <cell r="T621">
            <v>0.77411306281353176</v>
          </cell>
          <cell r="V621">
            <v>6.6476829162140012</v>
          </cell>
          <cell r="Z621">
            <v>166.15526717197378</v>
          </cell>
          <cell r="AA621">
            <v>105.26661785141324</v>
          </cell>
          <cell r="AB621">
            <v>0.57842315601425098</v>
          </cell>
          <cell r="AD621">
            <v>28.145048902721751</v>
          </cell>
          <cell r="AE621">
            <v>0.4865823335404007</v>
          </cell>
          <cell r="AF621">
            <v>0.4865823335404007</v>
          </cell>
          <cell r="AG621">
            <v>0.5807192299999997</v>
          </cell>
          <cell r="AI621">
            <v>31.13737655180794</v>
          </cell>
          <cell r="AL621">
            <v>151.49226717197377</v>
          </cell>
          <cell r="AM621">
            <v>30.869219976035502</v>
          </cell>
        </row>
        <row r="622">
          <cell r="A622">
            <v>39330</v>
          </cell>
          <cell r="B622">
            <v>40.96</v>
          </cell>
          <cell r="C622">
            <v>121.333</v>
          </cell>
          <cell r="D622">
            <v>497.19099999999997</v>
          </cell>
          <cell r="E622">
            <v>4472.6086800000003</v>
          </cell>
          <cell r="F622">
            <v>26.660000000000004</v>
          </cell>
          <cell r="G622">
            <v>871.86917774721803</v>
          </cell>
          <cell r="H622">
            <v>613.26599999999996</v>
          </cell>
          <cell r="I622">
            <v>0.42168190923223858</v>
          </cell>
          <cell r="K622">
            <v>5.1299080116085358</v>
          </cell>
          <cell r="L622">
            <v>0.12165349993194211</v>
          </cell>
          <cell r="M622">
            <v>0.16013674</v>
          </cell>
          <cell r="O622">
            <v>0.5858996579071114</v>
          </cell>
          <cell r="P622">
            <v>0.30198934252937376</v>
          </cell>
          <cell r="Q622">
            <v>0.94013355901830331</v>
          </cell>
          <cell r="S622">
            <v>69.909581695802601</v>
          </cell>
          <cell r="T622">
            <v>0.74361329861262337</v>
          </cell>
          <cell r="V622">
            <v>6.6476829162140012</v>
          </cell>
          <cell r="Z622">
            <v>166.15526717197378</v>
          </cell>
          <cell r="AA622">
            <v>105.26661785141324</v>
          </cell>
          <cell r="AB622">
            <v>0.57842315601425098</v>
          </cell>
          <cell r="AD622">
            <v>26.918247950399113</v>
          </cell>
          <cell r="AE622">
            <v>0.46537293105423172</v>
          </cell>
          <cell r="AF622">
            <v>0.46537293105423172</v>
          </cell>
          <cell r="AG622">
            <v>0.5812911600000028</v>
          </cell>
          <cell r="AI622">
            <v>29.910575599485302</v>
          </cell>
          <cell r="AL622">
            <v>151.49226717197377</v>
          </cell>
          <cell r="AM622">
            <v>29.523676445628094</v>
          </cell>
        </row>
        <row r="623">
          <cell r="A623">
            <v>39329</v>
          </cell>
          <cell r="B623">
            <v>40.770000000000003</v>
          </cell>
          <cell r="C623">
            <v>121.333</v>
          </cell>
          <cell r="D623">
            <v>497.19099999999997</v>
          </cell>
          <cell r="E623">
            <v>4449.5554100000008</v>
          </cell>
          <cell r="F623">
            <v>26.660000000000004</v>
          </cell>
          <cell r="G623">
            <v>871.86917774721803</v>
          </cell>
          <cell r="H623">
            <v>613.26599999999996</v>
          </cell>
          <cell r="I623">
            <v>0.42168190923223858</v>
          </cell>
          <cell r="K623">
            <v>5.1034668085147805</v>
          </cell>
          <cell r="L623">
            <v>0.12102645849348208</v>
          </cell>
          <cell r="M623">
            <v>0.16007216400000024</v>
          </cell>
          <cell r="O623">
            <v>0.5858996579071114</v>
          </cell>
          <cell r="P623">
            <v>0.30198934252937376</v>
          </cell>
          <cell r="Q623">
            <v>0.94013355901830331</v>
          </cell>
          <cell r="S623">
            <v>69.585294085397265</v>
          </cell>
          <cell r="T623">
            <v>0.74016392051847302</v>
          </cell>
          <cell r="V623">
            <v>6.6476829162140012</v>
          </cell>
          <cell r="Z623">
            <v>166.15526717197378</v>
          </cell>
          <cell r="AA623">
            <v>105.26661785141324</v>
          </cell>
          <cell r="AB623">
            <v>0.57842315601425098</v>
          </cell>
          <cell r="AD623">
            <v>26.779502604600722</v>
          </cell>
          <cell r="AE623">
            <v>0.4629742486302007</v>
          </cell>
          <cell r="AF623">
            <v>0.4629742486302007</v>
          </cell>
          <cell r="AG623">
            <v>0.58186309000000236</v>
          </cell>
          <cell r="AI623">
            <v>29.771830253686911</v>
          </cell>
          <cell r="AL623">
            <v>151.49226717197377</v>
          </cell>
          <cell r="AM623">
            <v>29.371501879689166</v>
          </cell>
        </row>
        <row r="624">
          <cell r="A624">
            <v>39325</v>
          </cell>
          <cell r="B624">
            <v>40.43</v>
          </cell>
          <cell r="C624">
            <v>121.333</v>
          </cell>
          <cell r="D624">
            <v>497.19099999999997</v>
          </cell>
          <cell r="E624">
            <v>4408.3021900000003</v>
          </cell>
          <cell r="F624">
            <v>26.660000000000004</v>
          </cell>
          <cell r="G624">
            <v>871.86917774721803</v>
          </cell>
          <cell r="H624">
            <v>613.26599999999996</v>
          </cell>
          <cell r="I624">
            <v>0.42168190923223858</v>
          </cell>
          <cell r="K624">
            <v>5.0561509713996386</v>
          </cell>
          <cell r="L624">
            <v>0.11990438434044834</v>
          </cell>
          <cell r="M624">
            <v>0.15981385999999986</v>
          </cell>
          <cell r="O624">
            <v>0.5858996579071114</v>
          </cell>
          <cell r="P624">
            <v>0.30198934252937376</v>
          </cell>
          <cell r="Q624">
            <v>0.94013355901830331</v>
          </cell>
          <cell r="S624">
            <v>69.0049899404614</v>
          </cell>
          <cell r="T624">
            <v>0.73399134919209863</v>
          </cell>
          <cell r="V624">
            <v>6.6476829162140012</v>
          </cell>
          <cell r="Z624">
            <v>166.15526717197378</v>
          </cell>
          <cell r="AA624">
            <v>105.26661785141324</v>
          </cell>
          <cell r="AB624">
            <v>0.57842315601425098</v>
          </cell>
          <cell r="AD624">
            <v>26.531221459487806</v>
          </cell>
          <cell r="AE624">
            <v>0.4586818695556189</v>
          </cell>
          <cell r="AF624">
            <v>0.4586818695556189</v>
          </cell>
          <cell r="AG624">
            <v>0.58415081000000058</v>
          </cell>
          <cell r="AI624">
            <v>29.523549108573995</v>
          </cell>
          <cell r="AL624">
            <v>151.49226717197377</v>
          </cell>
          <cell r="AM624">
            <v>29.099189498535281</v>
          </cell>
        </row>
        <row r="625">
          <cell r="A625">
            <v>39324</v>
          </cell>
          <cell r="B625">
            <v>39.729999999999997</v>
          </cell>
          <cell r="C625">
            <v>121.333</v>
          </cell>
          <cell r="D625">
            <v>497.19099999999997</v>
          </cell>
          <cell r="E625">
            <v>4323.3690900000001</v>
          </cell>
          <cell r="F625">
            <v>26.660000000000004</v>
          </cell>
          <cell r="G625">
            <v>871.86917774721803</v>
          </cell>
          <cell r="H625">
            <v>613.26599999999996</v>
          </cell>
          <cell r="I625">
            <v>0.42168190923223858</v>
          </cell>
          <cell r="K625">
            <v>4.9587360126331692</v>
          </cell>
          <cell r="L625">
            <v>0.11759423167243765</v>
          </cell>
          <cell r="M625">
            <v>0.1597492840000001</v>
          </cell>
          <cell r="O625">
            <v>0.5858996579071114</v>
          </cell>
          <cell r="P625">
            <v>0.30198934252937376</v>
          </cell>
          <cell r="Q625">
            <v>0.94013355901830331</v>
          </cell>
          <cell r="S625">
            <v>67.810246112652266</v>
          </cell>
          <cell r="T625">
            <v>0.72128311410838675</v>
          </cell>
          <cell r="V625">
            <v>6.6476829162140012</v>
          </cell>
          <cell r="Z625">
            <v>166.15526717197378</v>
          </cell>
          <cell r="AA625">
            <v>105.26661785141324</v>
          </cell>
          <cell r="AB625">
            <v>0.57842315601425098</v>
          </cell>
          <cell r="AD625">
            <v>26.020054396020036</v>
          </cell>
          <cell r="AE625">
            <v>0.44984461851971508</v>
          </cell>
          <cell r="AF625">
            <v>0.44984461851971508</v>
          </cell>
          <cell r="AG625">
            <v>0.58472274000000013</v>
          </cell>
          <cell r="AI625">
            <v>29.012382045106225</v>
          </cell>
          <cell r="AL625">
            <v>151.49226717197377</v>
          </cell>
          <cell r="AM625">
            <v>28.538546360865528</v>
          </cell>
        </row>
        <row r="626">
          <cell r="A626">
            <v>39323</v>
          </cell>
          <cell r="B626">
            <v>40.53</v>
          </cell>
          <cell r="C626">
            <v>121.333</v>
          </cell>
          <cell r="D626">
            <v>497.19099999999997</v>
          </cell>
          <cell r="E626">
            <v>4420.4354899999998</v>
          </cell>
          <cell r="F626">
            <v>26.660000000000004</v>
          </cell>
          <cell r="G626">
            <v>871.86917774721803</v>
          </cell>
          <cell r="H626">
            <v>613.26599999999996</v>
          </cell>
          <cell r="I626">
            <v>0.42168190923223858</v>
          </cell>
          <cell r="K626">
            <v>5.0700673940805618</v>
          </cell>
          <cell r="L626">
            <v>0.12023440615016412</v>
          </cell>
          <cell r="M626">
            <v>0.1596847079999999</v>
          </cell>
          <cell r="O626">
            <v>0.5858996579071114</v>
          </cell>
          <cell r="P626">
            <v>0.30198934252937376</v>
          </cell>
          <cell r="Q626">
            <v>0.94013355901830331</v>
          </cell>
          <cell r="S626">
            <v>69.175667630148425</v>
          </cell>
          <cell r="T626">
            <v>0.73580681134691472</v>
          </cell>
          <cell r="V626">
            <v>6.6476829162140012</v>
          </cell>
          <cell r="Z626">
            <v>166.15526717197378</v>
          </cell>
          <cell r="AA626">
            <v>105.26661785141324</v>
          </cell>
          <cell r="AB626">
            <v>0.57842315601425098</v>
          </cell>
          <cell r="AD626">
            <v>26.604245325697484</v>
          </cell>
          <cell r="AE626">
            <v>0.45994433398931939</v>
          </cell>
          <cell r="AF626">
            <v>0.45994433398931939</v>
          </cell>
          <cell r="AG626">
            <v>0.58529466999999968</v>
          </cell>
          <cell r="AI626">
            <v>29.596572974783673</v>
          </cell>
          <cell r="AL626">
            <v>151.49226717197377</v>
          </cell>
          <cell r="AM626">
            <v>29.179281375345244</v>
          </cell>
        </row>
        <row r="627">
          <cell r="A627">
            <v>39322</v>
          </cell>
          <cell r="B627">
            <v>39.68</v>
          </cell>
          <cell r="C627">
            <v>121.333</v>
          </cell>
          <cell r="D627">
            <v>497.19099999999997</v>
          </cell>
          <cell r="E627">
            <v>4317.3024400000004</v>
          </cell>
          <cell r="F627">
            <v>26.660000000000004</v>
          </cell>
          <cell r="G627">
            <v>871.86917774721803</v>
          </cell>
          <cell r="H627">
            <v>613.26599999999996</v>
          </cell>
          <cell r="I627">
            <v>0.42168190923223858</v>
          </cell>
          <cell r="K627">
            <v>4.9517778012927076</v>
          </cell>
          <cell r="L627">
            <v>0.11742922076757975</v>
          </cell>
          <cell r="M627">
            <v>0.15962013200000014</v>
          </cell>
          <cell r="O627">
            <v>0.5858996579071114</v>
          </cell>
          <cell r="P627">
            <v>0.30198934252937376</v>
          </cell>
          <cell r="Q627">
            <v>0.94013355901830331</v>
          </cell>
          <cell r="S627">
            <v>67.724907267808774</v>
          </cell>
          <cell r="T627">
            <v>0.72037538303097892</v>
          </cell>
          <cell r="V627">
            <v>6.6476829162140012</v>
          </cell>
          <cell r="Z627">
            <v>166.15526717197378</v>
          </cell>
          <cell r="AA627">
            <v>105.26661785141324</v>
          </cell>
          <cell r="AB627">
            <v>0.57842315601425098</v>
          </cell>
          <cell r="AD627">
            <v>25.983542462915199</v>
          </cell>
          <cell r="AE627">
            <v>0.44921338630286484</v>
          </cell>
          <cell r="AF627">
            <v>0.44921338630286484</v>
          </cell>
          <cell r="AG627">
            <v>0.58586660000000279</v>
          </cell>
          <cell r="AI627">
            <v>28.975870112001388</v>
          </cell>
          <cell r="AL627">
            <v>151.49226717197377</v>
          </cell>
          <cell r="AM627">
            <v>28.498500422460548</v>
          </cell>
        </row>
        <row r="628">
          <cell r="A628">
            <v>39321</v>
          </cell>
          <cell r="B628">
            <v>40.54</v>
          </cell>
          <cell r="C628">
            <v>121.333</v>
          </cell>
          <cell r="D628">
            <v>497.19099999999997</v>
          </cell>
          <cell r="E628">
            <v>4421.6488200000003</v>
          </cell>
          <cell r="F628">
            <v>26.660000000000004</v>
          </cell>
          <cell r="G628">
            <v>871.86917774721803</v>
          </cell>
          <cell r="H628">
            <v>613.26599999999996</v>
          </cell>
          <cell r="I628">
            <v>0.42168190923223858</v>
          </cell>
          <cell r="K628">
            <v>5.0714590363486547</v>
          </cell>
          <cell r="L628">
            <v>0.12026740833113571</v>
          </cell>
          <cell r="M628">
            <v>0.15955555599999993</v>
          </cell>
          <cell r="O628">
            <v>0.5858996579071114</v>
          </cell>
          <cell r="P628">
            <v>0.30198934252937376</v>
          </cell>
          <cell r="Q628">
            <v>0.94013355901830331</v>
          </cell>
          <cell r="S628">
            <v>69.192735399117126</v>
          </cell>
          <cell r="T628">
            <v>0.73598835756239633</v>
          </cell>
          <cell r="V628">
            <v>6.6476829162140012</v>
          </cell>
          <cell r="Z628">
            <v>166.15526717197378</v>
          </cell>
          <cell r="AA628">
            <v>105.26661785141324</v>
          </cell>
          <cell r="AB628">
            <v>0.57842315601425098</v>
          </cell>
          <cell r="AD628">
            <v>26.611547712318455</v>
          </cell>
          <cell r="AE628">
            <v>0.46007058043268945</v>
          </cell>
          <cell r="AF628">
            <v>0.46007058043268945</v>
          </cell>
          <cell r="AG628">
            <v>0.58643853000000234</v>
          </cell>
          <cell r="AI628">
            <v>29.603875361404643</v>
          </cell>
          <cell r="AL628">
            <v>151.49226717197377</v>
          </cell>
          <cell r="AM628">
            <v>29.187290563026245</v>
          </cell>
        </row>
        <row r="629">
          <cell r="A629">
            <v>39318</v>
          </cell>
          <cell r="B629">
            <v>41.43</v>
          </cell>
          <cell r="C629">
            <v>121.333</v>
          </cell>
          <cell r="D629">
            <v>497.19099999999997</v>
          </cell>
          <cell r="E629">
            <v>4529.63519</v>
          </cell>
          <cell r="F629">
            <v>26.660000000000004</v>
          </cell>
          <cell r="G629">
            <v>871.86917774721803</v>
          </cell>
          <cell r="H629">
            <v>613.26599999999996</v>
          </cell>
          <cell r="I629">
            <v>0.42168190923223858</v>
          </cell>
          <cell r="K629">
            <v>5.1953151982088785</v>
          </cell>
          <cell r="L629">
            <v>0.12320460243760641</v>
          </cell>
          <cell r="M629">
            <v>0.15936182800000021</v>
          </cell>
          <cell r="O629">
            <v>0.5858996579071114</v>
          </cell>
          <cell r="P629">
            <v>0.30198934252937376</v>
          </cell>
          <cell r="Q629">
            <v>0.94013355901830331</v>
          </cell>
          <cell r="S629">
            <v>70.711766837331581</v>
          </cell>
          <cell r="T629">
            <v>0.75214597074025835</v>
          </cell>
          <cell r="V629">
            <v>6.6476829162140012</v>
          </cell>
          <cell r="Z629">
            <v>166.15526717197378</v>
          </cell>
          <cell r="AA629">
            <v>105.26661785141324</v>
          </cell>
          <cell r="AB629">
            <v>0.57842315601425098</v>
          </cell>
          <cell r="AD629">
            <v>27.261460121584612</v>
          </cell>
          <cell r="AE629">
            <v>0.47130651389262418</v>
          </cell>
          <cell r="AF629">
            <v>0.47130651389262418</v>
          </cell>
          <cell r="AG629">
            <v>0.58815432000000101</v>
          </cell>
          <cell r="AI629">
            <v>30.253787770670801</v>
          </cell>
          <cell r="AL629">
            <v>151.49226717197377</v>
          </cell>
          <cell r="AM629">
            <v>29.900108266634927</v>
          </cell>
        </row>
        <row r="630">
          <cell r="A630">
            <v>39317</v>
          </cell>
          <cell r="B630">
            <v>39.43</v>
          </cell>
          <cell r="C630">
            <v>121.333</v>
          </cell>
          <cell r="D630">
            <v>497.19099999999997</v>
          </cell>
          <cell r="E630">
            <v>4286.9691899999998</v>
          </cell>
          <cell r="F630">
            <v>26.660000000000004</v>
          </cell>
          <cell r="G630">
            <v>871.86917774721803</v>
          </cell>
          <cell r="H630">
            <v>613.26599999999996</v>
          </cell>
          <cell r="I630">
            <v>0.42168190923223858</v>
          </cell>
          <cell r="K630">
            <v>4.916986744590397</v>
          </cell>
          <cell r="L630">
            <v>0.11660416624329023</v>
          </cell>
          <cell r="M630">
            <v>0.159297252</v>
          </cell>
          <cell r="O630">
            <v>0.5858996579071114</v>
          </cell>
          <cell r="P630">
            <v>0.30198934252937376</v>
          </cell>
          <cell r="Q630">
            <v>0.94013355901830331</v>
          </cell>
          <cell r="S630">
            <v>67.298213043591218</v>
          </cell>
          <cell r="T630">
            <v>0.71583672764393891</v>
          </cell>
          <cell r="V630">
            <v>6.6476829162140012</v>
          </cell>
          <cell r="Z630">
            <v>166.15526717197378</v>
          </cell>
          <cell r="AA630">
            <v>105.26661785141324</v>
          </cell>
          <cell r="AB630">
            <v>0.57842315601425098</v>
          </cell>
          <cell r="AD630">
            <v>25.800982797390994</v>
          </cell>
          <cell r="AE630">
            <v>0.44605722521861346</v>
          </cell>
          <cell r="AF630">
            <v>0.44605722521861346</v>
          </cell>
          <cell r="AG630">
            <v>0.58872625000000056</v>
          </cell>
          <cell r="AI630">
            <v>28.793310446477182</v>
          </cell>
          <cell r="AL630">
            <v>151.49226717197377</v>
          </cell>
          <cell r="AM630">
            <v>28.298270730435632</v>
          </cell>
        </row>
        <row r="631">
          <cell r="A631">
            <v>39316</v>
          </cell>
          <cell r="B631">
            <v>39.69</v>
          </cell>
          <cell r="C631">
            <v>121.333</v>
          </cell>
          <cell r="D631">
            <v>497.19099999999997</v>
          </cell>
          <cell r="E631">
            <v>4318.51577</v>
          </cell>
          <cell r="F631">
            <v>26.660000000000004</v>
          </cell>
          <cell r="G631">
            <v>871.86917774721803</v>
          </cell>
          <cell r="H631">
            <v>613.26599999999996</v>
          </cell>
          <cell r="I631">
            <v>0.42168190923223858</v>
          </cell>
          <cell r="K631">
            <v>4.9531694435607996</v>
          </cell>
          <cell r="L631">
            <v>0.11746222294855133</v>
          </cell>
          <cell r="M631">
            <v>0.15923267600000024</v>
          </cell>
          <cell r="O631">
            <v>0.5858996579071114</v>
          </cell>
          <cell r="P631">
            <v>0.30198934252937376</v>
          </cell>
          <cell r="Q631">
            <v>0.94013355901830331</v>
          </cell>
          <cell r="S631">
            <v>67.741975036777461</v>
          </cell>
          <cell r="T631">
            <v>0.72055692924646042</v>
          </cell>
          <cell r="V631">
            <v>6.6476829162140012</v>
          </cell>
          <cell r="Z631">
            <v>166.15526717197378</v>
          </cell>
          <cell r="AA631">
            <v>105.26661785141324</v>
          </cell>
          <cell r="AB631">
            <v>0.57842315601425098</v>
          </cell>
          <cell r="AD631">
            <v>25.990844849536163</v>
          </cell>
          <cell r="AE631">
            <v>0.44933963274623484</v>
          </cell>
          <cell r="AF631">
            <v>0.44933963274623484</v>
          </cell>
          <cell r="AG631">
            <v>0.58929818000000012</v>
          </cell>
          <cell r="AI631">
            <v>28.983172498622352</v>
          </cell>
          <cell r="AL631">
            <v>151.49226717197377</v>
          </cell>
          <cell r="AM631">
            <v>28.506509610141542</v>
          </cell>
        </row>
        <row r="632">
          <cell r="A632">
            <v>39315</v>
          </cell>
          <cell r="B632">
            <v>39.6</v>
          </cell>
          <cell r="C632">
            <v>121.333</v>
          </cell>
          <cell r="D632">
            <v>497.19099999999997</v>
          </cell>
          <cell r="E632">
            <v>4307.5958000000001</v>
          </cell>
          <cell r="F632">
            <v>26.660000000000004</v>
          </cell>
          <cell r="G632">
            <v>871.86917774721803</v>
          </cell>
          <cell r="H632">
            <v>613.26599999999996</v>
          </cell>
          <cell r="I632">
            <v>0.42168190923223858</v>
          </cell>
          <cell r="K632">
            <v>4.9406446631479684</v>
          </cell>
          <cell r="L632">
            <v>0.11716520331980711</v>
          </cell>
          <cell r="M632">
            <v>0.15916810000000003</v>
          </cell>
          <cell r="O632">
            <v>0.5858996579071114</v>
          </cell>
          <cell r="P632">
            <v>0.30198934252937376</v>
          </cell>
          <cell r="Q632">
            <v>0.94013355901830331</v>
          </cell>
          <cell r="S632">
            <v>67.588365116059151</v>
          </cell>
          <cell r="T632">
            <v>0.71892301330712605</v>
          </cell>
          <cell r="V632">
            <v>6.6476829162140012</v>
          </cell>
          <cell r="Z632">
            <v>166.15526717197378</v>
          </cell>
          <cell r="AA632">
            <v>105.26661785141324</v>
          </cell>
          <cell r="AB632">
            <v>0.57842315601425098</v>
          </cell>
          <cell r="AD632">
            <v>25.925123369947453</v>
          </cell>
          <cell r="AE632">
            <v>0.44820341475590442</v>
          </cell>
          <cell r="AF632">
            <v>0.44820341475590442</v>
          </cell>
          <cell r="AG632">
            <v>0.58987010999999967</v>
          </cell>
          <cell r="AI632">
            <v>28.917451019033642</v>
          </cell>
          <cell r="AL632">
            <v>151.49226717197377</v>
          </cell>
          <cell r="AM632">
            <v>28.434426921012573</v>
          </cell>
        </row>
        <row r="633">
          <cell r="A633">
            <v>39314</v>
          </cell>
          <cell r="B633">
            <v>39.68</v>
          </cell>
          <cell r="C633">
            <v>121.333</v>
          </cell>
          <cell r="D633">
            <v>497.19099999999997</v>
          </cell>
          <cell r="E633">
            <v>4317.3024400000004</v>
          </cell>
          <cell r="F633">
            <v>26.660000000000004</v>
          </cell>
          <cell r="G633">
            <v>871.86917774721803</v>
          </cell>
          <cell r="H633">
            <v>613.26599999999996</v>
          </cell>
          <cell r="I633">
            <v>0.42168190923223858</v>
          </cell>
          <cell r="K633">
            <v>4.9517778012927076</v>
          </cell>
          <cell r="L633">
            <v>0.11742922076757975</v>
          </cell>
          <cell r="M633">
            <v>0.15910352400000027</v>
          </cell>
          <cell r="O633">
            <v>0.5858996579071114</v>
          </cell>
          <cell r="P633">
            <v>0.30198934252937376</v>
          </cell>
          <cell r="Q633">
            <v>0.94013355901830331</v>
          </cell>
          <cell r="S633">
            <v>67.724907267808774</v>
          </cell>
          <cell r="T633">
            <v>0.72037538303097892</v>
          </cell>
          <cell r="V633">
            <v>6.6476829162140012</v>
          </cell>
          <cell r="Z633">
            <v>166.15526717197378</v>
          </cell>
          <cell r="AA633">
            <v>105.26661785141324</v>
          </cell>
          <cell r="AB633">
            <v>0.57842315601425098</v>
          </cell>
          <cell r="AD633">
            <v>25.983542462915199</v>
          </cell>
          <cell r="AE633">
            <v>0.44921338630286484</v>
          </cell>
          <cell r="AF633">
            <v>0.44921338630286484</v>
          </cell>
          <cell r="AG633">
            <v>0.59044204000000278</v>
          </cell>
          <cell r="AI633">
            <v>28.975870112001388</v>
          </cell>
          <cell r="AL633">
            <v>151.49226717197377</v>
          </cell>
          <cell r="AM633">
            <v>28.498500422460548</v>
          </cell>
        </row>
        <row r="634">
          <cell r="A634">
            <v>39311</v>
          </cell>
          <cell r="B634">
            <v>40.020000000000003</v>
          </cell>
          <cell r="C634">
            <v>121.333</v>
          </cell>
          <cell r="D634">
            <v>497.19099999999997</v>
          </cell>
          <cell r="E634">
            <v>4358.5556600000009</v>
          </cell>
          <cell r="F634">
            <v>26.660000000000004</v>
          </cell>
          <cell r="G634">
            <v>871.86917774721803</v>
          </cell>
          <cell r="H634">
            <v>613.26599999999996</v>
          </cell>
          <cell r="I634">
            <v>0.42168190923223858</v>
          </cell>
          <cell r="K634">
            <v>4.9990936384078504</v>
          </cell>
          <cell r="L634">
            <v>0.11855129492061353</v>
          </cell>
          <cell r="M634">
            <v>0.1589097960000001</v>
          </cell>
          <cell r="O634">
            <v>0.5858996579071114</v>
          </cell>
          <cell r="P634">
            <v>0.30198934252937376</v>
          </cell>
          <cell r="Q634">
            <v>0.94013355901830331</v>
          </cell>
          <cell r="S634">
            <v>68.30521141274464</v>
          </cell>
          <cell r="T634">
            <v>0.72654795435735331</v>
          </cell>
          <cell r="V634">
            <v>6.6476829162140012</v>
          </cell>
          <cell r="Z634">
            <v>166.15526717197378</v>
          </cell>
          <cell r="AA634">
            <v>105.26661785141324</v>
          </cell>
          <cell r="AB634">
            <v>0.57842315601425098</v>
          </cell>
          <cell r="AD634">
            <v>26.231823608028119</v>
          </cell>
          <cell r="AE634">
            <v>0.45350576537744675</v>
          </cell>
          <cell r="AF634">
            <v>0.45350576537744675</v>
          </cell>
          <cell r="AG634">
            <v>0.59215783000000144</v>
          </cell>
          <cell r="AI634">
            <v>29.224151257114304</v>
          </cell>
          <cell r="AL634">
            <v>151.49226717197377</v>
          </cell>
          <cell r="AM634">
            <v>28.770812803614429</v>
          </cell>
        </row>
        <row r="635">
          <cell r="A635">
            <v>39310</v>
          </cell>
          <cell r="B635">
            <v>41.25</v>
          </cell>
          <cell r="C635">
            <v>120.63500000000001</v>
          </cell>
          <cell r="D635">
            <v>448.06500000000005</v>
          </cell>
          <cell r="E635">
            <v>4528.1287499999999</v>
          </cell>
          <cell r="F635">
            <v>26.687000000000001</v>
          </cell>
          <cell r="G635">
            <v>784.51746090400002</v>
          </cell>
          <cell r="H635">
            <v>554.82399999999996</v>
          </cell>
          <cell r="I635">
            <v>0.41399337610485509</v>
          </cell>
          <cell r="K635">
            <v>5.7718648413283677</v>
          </cell>
          <cell r="L635">
            <v>0.13941925582564119</v>
          </cell>
          <cell r="M635">
            <v>0.1588452199999999</v>
          </cell>
          <cell r="O635">
            <v>0.47249437466496019</v>
          </cell>
          <cell r="P635">
            <v>0.25237132831757147</v>
          </cell>
          <cell r="Q635">
            <v>0.87221891573355292</v>
          </cell>
          <cell r="S635">
            <v>87.302626680476052</v>
          </cell>
          <cell r="T635">
            <v>1.0009256289409048</v>
          </cell>
          <cell r="V635">
            <v>6.6476829162140012</v>
          </cell>
          <cell r="Z635">
            <v>160.94932244304152</v>
          </cell>
          <cell r="AA635">
            <v>105.92061785141328</v>
          </cell>
          <cell r="AB635">
            <v>0.5195277907916207</v>
          </cell>
          <cell r="AD635">
            <v>28.133878920816599</v>
          </cell>
          <cell r="AE635">
            <v>0.54152789166385362</v>
          </cell>
          <cell r="AF635">
            <v>0.54152789166385362</v>
          </cell>
          <cell r="AG635">
            <v>0.59272976000000099</v>
          </cell>
          <cell r="AI635">
            <v>30.917767620680909</v>
          </cell>
          <cell r="AL635">
            <v>146.27147244304152</v>
          </cell>
          <cell r="AM635">
            <v>30.957018989217222</v>
          </cell>
        </row>
        <row r="636">
          <cell r="A636">
            <v>39309</v>
          </cell>
          <cell r="B636">
            <v>42.8</v>
          </cell>
          <cell r="C636">
            <v>120.63500000000001</v>
          </cell>
          <cell r="D636">
            <v>448.06500000000005</v>
          </cell>
          <cell r="E636">
            <v>4715.1129999999994</v>
          </cell>
          <cell r="F636">
            <v>26.687000000000001</v>
          </cell>
          <cell r="G636">
            <v>784.51746090400002</v>
          </cell>
          <cell r="H636">
            <v>554.82399999999996</v>
          </cell>
          <cell r="I636">
            <v>0.41399337610485509</v>
          </cell>
          <cell r="K636">
            <v>6.0102078474668641</v>
          </cell>
          <cell r="L636">
            <v>0.1451764253818548</v>
          </cell>
          <cell r="M636">
            <v>0.15878064400000014</v>
          </cell>
          <cell r="O636">
            <v>0.47249437466496019</v>
          </cell>
          <cell r="P636">
            <v>0.25237132831757147</v>
          </cell>
          <cell r="Q636">
            <v>0.87221891573355292</v>
          </cell>
          <cell r="S636">
            <v>90.583089016348481</v>
          </cell>
          <cell r="T636">
            <v>1.0385361677253508</v>
          </cell>
          <cell r="V636">
            <v>6.6476829162140012</v>
          </cell>
          <cell r="Z636">
            <v>160.94932244304152</v>
          </cell>
          <cell r="AA636">
            <v>105.92061785141328</v>
          </cell>
          <cell r="AB636">
            <v>0.5195277907916207</v>
          </cell>
          <cell r="AD636">
            <v>29.295637461714907</v>
          </cell>
          <cell r="AE636">
            <v>0.56388970871175592</v>
          </cell>
          <cell r="AF636">
            <v>0.56388970871175592</v>
          </cell>
          <cell r="AG636">
            <v>0.59330169000000055</v>
          </cell>
          <cell r="AI636">
            <v>32.079526161579217</v>
          </cell>
          <cell r="AL636">
            <v>146.27147244304152</v>
          </cell>
          <cell r="AM636">
            <v>32.23535608993118</v>
          </cell>
        </row>
        <row r="637">
          <cell r="A637">
            <v>39308</v>
          </cell>
          <cell r="B637">
            <v>44.9</v>
          </cell>
          <cell r="C637">
            <v>120.63500000000001</v>
          </cell>
          <cell r="D637">
            <v>448.06500000000005</v>
          </cell>
          <cell r="E637">
            <v>4968.4465</v>
          </cell>
          <cell r="F637">
            <v>26.687000000000001</v>
          </cell>
          <cell r="G637">
            <v>784.51746090400002</v>
          </cell>
          <cell r="H637">
            <v>554.82399999999996</v>
          </cell>
          <cell r="I637">
            <v>0.41399337610485509</v>
          </cell>
          <cell r="K637">
            <v>6.3331241783641827</v>
          </cell>
          <cell r="L637">
            <v>0.15297646155478939</v>
          </cell>
          <cell r="M637">
            <v>0.15871606799999993</v>
          </cell>
          <cell r="O637">
            <v>0.47249437466496019</v>
          </cell>
          <cell r="P637">
            <v>0.25237132831757147</v>
          </cell>
          <cell r="Q637">
            <v>0.87221891573355292</v>
          </cell>
          <cell r="S637">
            <v>95.027586374627262</v>
          </cell>
          <cell r="T637">
            <v>1.0894923815623423</v>
          </cell>
          <cell r="V637">
            <v>6.6476829162140012</v>
          </cell>
          <cell r="Z637">
            <v>160.94932244304152</v>
          </cell>
          <cell r="AA637">
            <v>105.92061785141328</v>
          </cell>
          <cell r="AB637">
            <v>0.5195277907916207</v>
          </cell>
          <cell r="AD637">
            <v>30.869632904222303</v>
          </cell>
          <cell r="AE637">
            <v>0.59418636406697856</v>
          </cell>
          <cell r="AF637">
            <v>0.59418636406697856</v>
          </cell>
          <cell r="AG637">
            <v>0.5938736200000001</v>
          </cell>
          <cell r="AI637">
            <v>33.653521604086606</v>
          </cell>
          <cell r="AL637">
            <v>146.27147244304152</v>
          </cell>
          <cell r="AM637">
            <v>33.967296677995265</v>
          </cell>
        </row>
        <row r="638">
          <cell r="A638">
            <v>39307</v>
          </cell>
          <cell r="B638">
            <v>43.66</v>
          </cell>
          <cell r="C638">
            <v>120.63500000000001</v>
          </cell>
          <cell r="D638">
            <v>448.06500000000005</v>
          </cell>
          <cell r="E638">
            <v>4818.8590999999997</v>
          </cell>
          <cell r="F638">
            <v>26.687000000000001</v>
          </cell>
          <cell r="G638">
            <v>784.51746090400002</v>
          </cell>
          <cell r="H638">
            <v>554.82399999999996</v>
          </cell>
          <cell r="I638">
            <v>0.41399337610485509</v>
          </cell>
          <cell r="K638">
            <v>6.1424497734533849</v>
          </cell>
          <cell r="L638">
            <v>0.14837072590981848</v>
          </cell>
          <cell r="M638">
            <v>0.15865149200000017</v>
          </cell>
          <cell r="O638">
            <v>0.47249437466496019</v>
          </cell>
          <cell r="P638">
            <v>0.25237132831757147</v>
          </cell>
          <cell r="Q638">
            <v>0.87221891573355292</v>
          </cell>
          <cell r="S638">
            <v>92.403216505929308</v>
          </cell>
          <cell r="T638">
            <v>1.0594039505347854</v>
          </cell>
          <cell r="V638">
            <v>6.6476829162140012</v>
          </cell>
          <cell r="Z638">
            <v>160.94932244304152</v>
          </cell>
          <cell r="AA638">
            <v>105.92061785141328</v>
          </cell>
          <cell r="AB638">
            <v>0.5195277907916207</v>
          </cell>
          <cell r="AD638">
            <v>29.940226071503652</v>
          </cell>
          <cell r="AE638">
            <v>0.57629691042865672</v>
          </cell>
          <cell r="AF638">
            <v>0.57629691042865672</v>
          </cell>
          <cell r="AG638">
            <v>0.59444554999999966</v>
          </cell>
          <cell r="AI638">
            <v>32.724114771367965</v>
          </cell>
          <cell r="AL638">
            <v>146.27147244304152</v>
          </cell>
          <cell r="AM638">
            <v>32.944626997424095</v>
          </cell>
        </row>
        <row r="639">
          <cell r="A639">
            <v>39304</v>
          </cell>
          <cell r="B639">
            <v>44.68</v>
          </cell>
          <cell r="C639">
            <v>120.63500000000001</v>
          </cell>
          <cell r="D639">
            <v>448.06500000000005</v>
          </cell>
          <cell r="E639">
            <v>4941.9068000000007</v>
          </cell>
          <cell r="F639">
            <v>26.687000000000001</v>
          </cell>
          <cell r="G639">
            <v>784.51746090400002</v>
          </cell>
          <cell r="H639">
            <v>554.82399999999996</v>
          </cell>
          <cell r="I639">
            <v>0.41399337610485509</v>
          </cell>
          <cell r="K639">
            <v>6.2992948484606552</v>
          </cell>
          <cell r="L639">
            <v>0.15215931490810103</v>
          </cell>
          <cell r="M639">
            <v>0.158457764</v>
          </cell>
          <cell r="O639">
            <v>0.47249437466496019</v>
          </cell>
          <cell r="P639">
            <v>0.25237132831757147</v>
          </cell>
          <cell r="Q639">
            <v>0.87221891573355292</v>
          </cell>
          <cell r="S639">
            <v>94.56197236566473</v>
          </cell>
          <cell r="T639">
            <v>1.0841541115413242</v>
          </cell>
          <cell r="V639">
            <v>6.6476829162140012</v>
          </cell>
          <cell r="Z639">
            <v>160.94932244304152</v>
          </cell>
          <cell r="AA639">
            <v>105.92061785141328</v>
          </cell>
          <cell r="AB639">
            <v>0.5195277907916207</v>
          </cell>
          <cell r="AD639">
            <v>30.704738143578677</v>
          </cell>
          <cell r="AE639">
            <v>0.59101242874405058</v>
          </cell>
          <cell r="AF639">
            <v>0.59101242874405058</v>
          </cell>
          <cell r="AG639">
            <v>0.59616134000000187</v>
          </cell>
          <cell r="AI639">
            <v>33.488626843442979</v>
          </cell>
          <cell r="AL639">
            <v>146.27147244304152</v>
          </cell>
          <cell r="AM639">
            <v>33.78585528305522</v>
          </cell>
        </row>
        <row r="640">
          <cell r="A640">
            <v>39303</v>
          </cell>
          <cell r="B640">
            <v>43.77</v>
          </cell>
          <cell r="C640">
            <v>120.63500000000001</v>
          </cell>
          <cell r="D640">
            <v>448.06500000000005</v>
          </cell>
          <cell r="E640">
            <v>4832.1289500000003</v>
          </cell>
          <cell r="F640">
            <v>26.687000000000001</v>
          </cell>
          <cell r="G640">
            <v>784.51746090400002</v>
          </cell>
          <cell r="H640">
            <v>554.82399999999996</v>
          </cell>
          <cell r="I640">
            <v>0.41399337610485509</v>
          </cell>
          <cell r="K640">
            <v>6.1593644384051496</v>
          </cell>
          <cell r="L640">
            <v>0.14877929923316269</v>
          </cell>
          <cell r="M640">
            <v>0.15839318800000024</v>
          </cell>
          <cell r="O640">
            <v>0.47249437466496019</v>
          </cell>
          <cell r="P640">
            <v>0.25237132831757147</v>
          </cell>
          <cell r="Q640">
            <v>0.87221891573355292</v>
          </cell>
          <cell r="S640">
            <v>92.636023510410595</v>
          </cell>
          <cell r="T640">
            <v>1.0620730855452947</v>
          </cell>
          <cell r="V640">
            <v>6.6476829162140012</v>
          </cell>
          <cell r="Z640">
            <v>160.94932244304152</v>
          </cell>
          <cell r="AA640">
            <v>105.92061785141328</v>
          </cell>
          <cell r="AB640">
            <v>0.5195277907916207</v>
          </cell>
          <cell r="AD640">
            <v>30.022673451825472</v>
          </cell>
          <cell r="AE640">
            <v>0.57788387809012076</v>
          </cell>
          <cell r="AF640">
            <v>0.57788387809012076</v>
          </cell>
          <cell r="AG640">
            <v>0.59673327000000143</v>
          </cell>
          <cell r="AI640">
            <v>32.806562151689782</v>
          </cell>
          <cell r="AL640">
            <v>146.27147244304152</v>
          </cell>
          <cell r="AM640">
            <v>33.035347694894121</v>
          </cell>
        </row>
        <row r="641">
          <cell r="A641">
            <v>39302</v>
          </cell>
          <cell r="B641">
            <v>44.75</v>
          </cell>
          <cell r="C641">
            <v>120.63500000000001</v>
          </cell>
          <cell r="D641">
            <v>448.06500000000005</v>
          </cell>
          <cell r="E641">
            <v>4950.3512499999997</v>
          </cell>
          <cell r="F641">
            <v>26.687000000000001</v>
          </cell>
          <cell r="G641">
            <v>784.51746090400002</v>
          </cell>
          <cell r="H641">
            <v>554.82399999999996</v>
          </cell>
          <cell r="I641">
            <v>0.41399337610485509</v>
          </cell>
          <cell r="K641">
            <v>6.310058726157231</v>
          </cell>
          <cell r="L641">
            <v>0.15241931611386547</v>
          </cell>
          <cell r="M641">
            <v>0.15832861200000004</v>
          </cell>
          <cell r="O641">
            <v>0.47249437466496019</v>
          </cell>
          <cell r="P641">
            <v>0.25237132831757147</v>
          </cell>
          <cell r="Q641">
            <v>0.87221891573355292</v>
          </cell>
          <cell r="S641">
            <v>94.710122277607354</v>
          </cell>
          <cell r="T641">
            <v>1.0858526520025573</v>
          </cell>
          <cell r="V641">
            <v>6.6476829162140012</v>
          </cell>
          <cell r="Z641">
            <v>160.94932244304152</v>
          </cell>
          <cell r="AA641">
            <v>105.92061785141328</v>
          </cell>
          <cell r="AB641">
            <v>0.5195277907916207</v>
          </cell>
          <cell r="AD641">
            <v>30.757204658328916</v>
          </cell>
          <cell r="AE641">
            <v>0.59202231725589127</v>
          </cell>
          <cell r="AF641">
            <v>0.59202231725589127</v>
          </cell>
          <cell r="AG641">
            <v>0.59730520000000098</v>
          </cell>
          <cell r="AI641">
            <v>33.54109335819323</v>
          </cell>
          <cell r="AL641">
            <v>146.27147244304152</v>
          </cell>
          <cell r="AM641">
            <v>33.843586635990683</v>
          </cell>
        </row>
        <row r="642">
          <cell r="A642">
            <v>39301</v>
          </cell>
          <cell r="B642">
            <v>41.32</v>
          </cell>
          <cell r="C642">
            <v>120.63500000000001</v>
          </cell>
          <cell r="D642">
            <v>448.06500000000005</v>
          </cell>
          <cell r="E642">
            <v>4536.5732000000007</v>
          </cell>
          <cell r="F642">
            <v>26.687000000000001</v>
          </cell>
          <cell r="G642">
            <v>784.51746090400002</v>
          </cell>
          <cell r="H642">
            <v>554.82399999999996</v>
          </cell>
          <cell r="I642">
            <v>0.41399337610485509</v>
          </cell>
          <cell r="K642">
            <v>5.7826287190249461</v>
          </cell>
          <cell r="L642">
            <v>0.13967925703140568</v>
          </cell>
          <cell r="M642">
            <v>0.15826403600000027</v>
          </cell>
          <cell r="O642">
            <v>0.47249437466496019</v>
          </cell>
          <cell r="P642">
            <v>0.25237132831757147</v>
          </cell>
          <cell r="Q642">
            <v>0.87221891573355292</v>
          </cell>
          <cell r="S642">
            <v>87.450776592418677</v>
          </cell>
          <cell r="T642">
            <v>1.0026241694021378</v>
          </cell>
          <cell r="V642">
            <v>6.6476829162140012</v>
          </cell>
          <cell r="Z642">
            <v>160.94932244304152</v>
          </cell>
          <cell r="AA642">
            <v>105.92061785141328</v>
          </cell>
          <cell r="AB642">
            <v>0.5195277907916207</v>
          </cell>
          <cell r="AD642">
            <v>28.186345435566849</v>
          </cell>
          <cell r="AE642">
            <v>0.54253778017569443</v>
          </cell>
          <cell r="AF642">
            <v>0.54253778017569443</v>
          </cell>
          <cell r="AG642">
            <v>0.59787713000000053</v>
          </cell>
          <cell r="AI642">
            <v>30.970234135431156</v>
          </cell>
          <cell r="AL642">
            <v>146.27147244304152</v>
          </cell>
          <cell r="AM642">
            <v>31.014750342152698</v>
          </cell>
        </row>
        <row r="643">
          <cell r="A643">
            <v>39300</v>
          </cell>
          <cell r="B643">
            <v>40.450000000000003</v>
          </cell>
          <cell r="C643">
            <v>120.63500000000001</v>
          </cell>
          <cell r="D643">
            <v>448.06500000000005</v>
          </cell>
          <cell r="E643">
            <v>4431.62075</v>
          </cell>
          <cell r="F643">
            <v>26.687000000000001</v>
          </cell>
          <cell r="G643">
            <v>784.51746090400002</v>
          </cell>
          <cell r="H643">
            <v>554.82399999999996</v>
          </cell>
          <cell r="I643">
            <v>0.41399337610485509</v>
          </cell>
          <cell r="K643">
            <v>5.6488490962246276</v>
          </cell>
          <cell r="L643">
            <v>0.13644781347404705</v>
          </cell>
          <cell r="M643">
            <v>0.15819946000000007</v>
          </cell>
          <cell r="O643">
            <v>0.47249437466496019</v>
          </cell>
          <cell r="P643">
            <v>0.25237132831757147</v>
          </cell>
          <cell r="Q643">
            <v>0.87221891573355292</v>
          </cell>
          <cell r="S643">
            <v>85.609484829703192</v>
          </cell>
          <cell r="T643">
            <v>0.98151373795538432</v>
          </cell>
          <cell r="V643">
            <v>6.6476829162140012</v>
          </cell>
          <cell r="Z643">
            <v>160.94932244304152</v>
          </cell>
          <cell r="AA643">
            <v>105.92061785141328</v>
          </cell>
          <cell r="AB643">
            <v>0.5195277907916207</v>
          </cell>
          <cell r="AD643">
            <v>27.534261609385212</v>
          </cell>
          <cell r="AE643">
            <v>0.52998630867138785</v>
          </cell>
          <cell r="AF643">
            <v>0.52998630867138785</v>
          </cell>
          <cell r="AG643">
            <v>0.59844906000000009</v>
          </cell>
          <cell r="AI643">
            <v>30.318150309249521</v>
          </cell>
          <cell r="AL643">
            <v>146.27147244304152</v>
          </cell>
          <cell r="AM643">
            <v>30.297232098526145</v>
          </cell>
        </row>
        <row r="644">
          <cell r="A644">
            <v>39297</v>
          </cell>
          <cell r="B644">
            <v>39.94</v>
          </cell>
          <cell r="C644">
            <v>120.63500000000001</v>
          </cell>
          <cell r="D644">
            <v>448.06500000000005</v>
          </cell>
          <cell r="E644">
            <v>4370.0969000000005</v>
          </cell>
          <cell r="F644">
            <v>26.687000000000001</v>
          </cell>
          <cell r="G644">
            <v>784.51746090400002</v>
          </cell>
          <cell r="H644">
            <v>554.82399999999996</v>
          </cell>
          <cell r="I644">
            <v>0.41399337610485509</v>
          </cell>
          <cell r="K644">
            <v>5.5704265587209933</v>
          </cell>
          <cell r="L644">
            <v>0.13455351897490581</v>
          </cell>
          <cell r="M644">
            <v>0.1580057319999999</v>
          </cell>
          <cell r="O644">
            <v>0.47249437466496019</v>
          </cell>
          <cell r="P644">
            <v>0.25237132831757147</v>
          </cell>
          <cell r="Q644">
            <v>0.87221891573355292</v>
          </cell>
          <cell r="S644">
            <v>84.530106899835474</v>
          </cell>
          <cell r="T644">
            <v>0.9691386574521148</v>
          </cell>
          <cell r="V644">
            <v>6.6476829162140012</v>
          </cell>
          <cell r="Z644">
            <v>160.94932244304152</v>
          </cell>
          <cell r="AA644">
            <v>105.92061785141328</v>
          </cell>
          <cell r="AB644">
            <v>0.5195277907916207</v>
          </cell>
          <cell r="AD644">
            <v>27.152005573347704</v>
          </cell>
          <cell r="AE644">
            <v>0.52262854951369098</v>
          </cell>
          <cell r="AF644">
            <v>0.52262854951369098</v>
          </cell>
          <cell r="AG644">
            <v>0.6001648500000023</v>
          </cell>
          <cell r="AI644">
            <v>29.935894273212011</v>
          </cell>
          <cell r="AL644">
            <v>146.27147244304152</v>
          </cell>
          <cell r="AM644">
            <v>29.876617955710586</v>
          </cell>
        </row>
        <row r="645">
          <cell r="A645">
            <v>39296</v>
          </cell>
          <cell r="B645">
            <v>41.8</v>
          </cell>
          <cell r="C645">
            <v>120.63500000000001</v>
          </cell>
          <cell r="D645">
            <v>448.06500000000005</v>
          </cell>
          <cell r="E645">
            <v>4594.4779999999992</v>
          </cell>
          <cell r="F645">
            <v>26.687000000000001</v>
          </cell>
          <cell r="G645">
            <v>784.51746090400002</v>
          </cell>
          <cell r="H645">
            <v>554.82399999999996</v>
          </cell>
          <cell r="I645">
            <v>0.41399337610485509</v>
          </cell>
          <cell r="K645">
            <v>5.8564381660871883</v>
          </cell>
          <cell r="L645">
            <v>0.14146212244236211</v>
          </cell>
          <cell r="M645">
            <v>0.15794115600000014</v>
          </cell>
          <cell r="O645">
            <v>0.47249437466496019</v>
          </cell>
          <cell r="P645">
            <v>0.25237132831757147</v>
          </cell>
          <cell r="Q645">
            <v>0.87221891573355292</v>
          </cell>
          <cell r="S645">
            <v>88.466661702882391</v>
          </cell>
          <cell r="T645">
            <v>1.0142713039934501</v>
          </cell>
          <cell r="V645">
            <v>6.6476829162140012</v>
          </cell>
          <cell r="Z645">
            <v>160.94932244304152</v>
          </cell>
          <cell r="AA645">
            <v>105.92061785141328</v>
          </cell>
          <cell r="AB645">
            <v>0.5195277907916207</v>
          </cell>
          <cell r="AD645">
            <v>28.546115822425673</v>
          </cell>
          <cell r="AE645">
            <v>0.54946272997117374</v>
          </cell>
          <cell r="AF645">
            <v>0.54946272997117374</v>
          </cell>
          <cell r="AG645">
            <v>0.60073678000000186</v>
          </cell>
          <cell r="AI645">
            <v>31.330004522289983</v>
          </cell>
          <cell r="AL645">
            <v>146.27147244304152</v>
          </cell>
          <cell r="AM645">
            <v>31.410622476567333</v>
          </cell>
        </row>
        <row r="646">
          <cell r="A646">
            <v>39295</v>
          </cell>
          <cell r="B646">
            <v>40.14</v>
          </cell>
          <cell r="C646">
            <v>120.63500000000001</v>
          </cell>
          <cell r="D646">
            <v>448.06500000000005</v>
          </cell>
          <cell r="E646">
            <v>4394.2239000000009</v>
          </cell>
          <cell r="F646">
            <v>26.687000000000001</v>
          </cell>
          <cell r="G646">
            <v>784.51746090400002</v>
          </cell>
          <cell r="H646">
            <v>554.82399999999996</v>
          </cell>
          <cell r="I646">
            <v>0.41399337610485509</v>
          </cell>
          <cell r="K646">
            <v>5.601180494996929</v>
          </cell>
          <cell r="L646">
            <v>0.13529637956280435</v>
          </cell>
          <cell r="M646">
            <v>0.15787657999999993</v>
          </cell>
          <cell r="O646">
            <v>0.47249437466496019</v>
          </cell>
          <cell r="P646">
            <v>0.25237132831757147</v>
          </cell>
          <cell r="Q646">
            <v>0.87221891573355292</v>
          </cell>
          <cell r="S646">
            <v>84.953392362528689</v>
          </cell>
          <cell r="T646">
            <v>0.97399163019849488</v>
          </cell>
          <cell r="V646">
            <v>6.6476829162140012</v>
          </cell>
          <cell r="Z646">
            <v>160.94932244304152</v>
          </cell>
          <cell r="AA646">
            <v>105.92061785141328</v>
          </cell>
          <cell r="AB646">
            <v>0.5195277907916207</v>
          </cell>
          <cell r="AD646">
            <v>27.301909901205555</v>
          </cell>
          <cell r="AE646">
            <v>0.5255139452618075</v>
          </cell>
          <cell r="AF646">
            <v>0.5255139452618075</v>
          </cell>
          <cell r="AG646">
            <v>0.60130871000000141</v>
          </cell>
          <cell r="AI646">
            <v>30.085798601069861</v>
          </cell>
          <cell r="AL646">
            <v>146.27147244304152</v>
          </cell>
          <cell r="AM646">
            <v>30.041564678383359</v>
          </cell>
        </row>
        <row r="647">
          <cell r="A647">
            <v>39294</v>
          </cell>
          <cell r="B647">
            <v>38.86</v>
          </cell>
          <cell r="C647">
            <v>120.63500000000001</v>
          </cell>
          <cell r="D647">
            <v>448.06500000000005</v>
          </cell>
          <cell r="E647">
            <v>4239.8111000000008</v>
          </cell>
          <cell r="F647">
            <v>26.687000000000001</v>
          </cell>
          <cell r="G647">
            <v>784.51746090400002</v>
          </cell>
          <cell r="H647">
            <v>554.82399999999996</v>
          </cell>
          <cell r="I647">
            <v>0.41399337610485509</v>
          </cell>
          <cell r="K647">
            <v>5.404355302830945</v>
          </cell>
          <cell r="L647">
            <v>0.13054207180025376</v>
          </cell>
          <cell r="M647">
            <v>0.15781200400000017</v>
          </cell>
          <cell r="O647">
            <v>0.47249437466496019</v>
          </cell>
          <cell r="P647">
            <v>0.25237132831757147</v>
          </cell>
          <cell r="Q647">
            <v>0.87221891573355292</v>
          </cell>
          <cell r="S647">
            <v>82.2443654012921</v>
          </cell>
          <cell r="T647">
            <v>0.94293260462166206</v>
          </cell>
          <cell r="V647">
            <v>6.6476829162140012</v>
          </cell>
          <cell r="Z647">
            <v>160.94932244304152</v>
          </cell>
          <cell r="AA647">
            <v>105.92061785141328</v>
          </cell>
          <cell r="AB647">
            <v>0.5195277907916207</v>
          </cell>
          <cell r="AD647">
            <v>26.342522202915337</v>
          </cell>
          <cell r="AE647">
            <v>0.50704741247386231</v>
          </cell>
          <cell r="AF647">
            <v>0.50704741247386231</v>
          </cell>
          <cell r="AG647">
            <v>0.60188064000000097</v>
          </cell>
          <cell r="AI647">
            <v>29.126410902779639</v>
          </cell>
          <cell r="AL647">
            <v>146.27147244304152</v>
          </cell>
          <cell r="AM647">
            <v>28.985905653277634</v>
          </cell>
        </row>
        <row r="648">
          <cell r="A648">
            <v>39293</v>
          </cell>
          <cell r="B648">
            <v>40.5</v>
          </cell>
          <cell r="C648">
            <v>120.63500000000001</v>
          </cell>
          <cell r="D648">
            <v>448.06500000000005</v>
          </cell>
          <cell r="E648">
            <v>4437.6525000000001</v>
          </cell>
          <cell r="F648">
            <v>26.687000000000001</v>
          </cell>
          <cell r="G648">
            <v>784.51746090400002</v>
          </cell>
          <cell r="H648">
            <v>554.82399999999996</v>
          </cell>
          <cell r="I648">
            <v>0.41399337610485509</v>
          </cell>
          <cell r="K648">
            <v>5.6565375802936115</v>
          </cell>
          <cell r="L648">
            <v>0.13663352862102168</v>
          </cell>
          <cell r="M648">
            <v>0.15774742799999997</v>
          </cell>
          <cell r="O648">
            <v>0.47249437466496019</v>
          </cell>
          <cell r="P648">
            <v>0.25237132831757147</v>
          </cell>
          <cell r="Q648">
            <v>0.87221891573355292</v>
          </cell>
          <cell r="S648">
            <v>85.715306195376485</v>
          </cell>
          <cell r="T648">
            <v>0.98272698114197921</v>
          </cell>
          <cell r="V648">
            <v>6.6476829162140012</v>
          </cell>
          <cell r="Z648">
            <v>160.94932244304152</v>
          </cell>
          <cell r="AA648">
            <v>105.92061785141328</v>
          </cell>
          <cell r="AB648">
            <v>0.5195277907916207</v>
          </cell>
          <cell r="AD648">
            <v>27.571737691349675</v>
          </cell>
          <cell r="AE648">
            <v>0.53070765760841698</v>
          </cell>
          <cell r="AF648">
            <v>0.53070765760841698</v>
          </cell>
          <cell r="AG648">
            <v>0.60245257000000052</v>
          </cell>
          <cell r="AI648">
            <v>30.355626391213985</v>
          </cell>
          <cell r="AL648">
            <v>146.27147244304152</v>
          </cell>
          <cell r="AM648">
            <v>30.33846877919434</v>
          </cell>
        </row>
        <row r="649">
          <cell r="A649">
            <v>39290</v>
          </cell>
          <cell r="B649">
            <v>40.89</v>
          </cell>
          <cell r="C649">
            <v>120.63500000000001</v>
          </cell>
          <cell r="D649">
            <v>448.06500000000005</v>
          </cell>
          <cell r="E649">
            <v>4484.7001500000006</v>
          </cell>
          <cell r="F649">
            <v>26.687000000000001</v>
          </cell>
          <cell r="G649">
            <v>784.51746090400002</v>
          </cell>
          <cell r="H649">
            <v>554.82399999999996</v>
          </cell>
          <cell r="I649">
            <v>0.41399337610485509</v>
          </cell>
          <cell r="K649">
            <v>5.7165077560316853</v>
          </cell>
          <cell r="L649">
            <v>0.13808210676742383</v>
          </cell>
          <cell r="M649">
            <v>0.15755370000000024</v>
          </cell>
          <cell r="O649">
            <v>0.47249437466496019</v>
          </cell>
          <cell r="P649">
            <v>0.25237132831757147</v>
          </cell>
          <cell r="Q649">
            <v>0.87221891573355292</v>
          </cell>
          <cell r="S649">
            <v>86.540712847628257</v>
          </cell>
          <cell r="T649">
            <v>0.99219027799742054</v>
          </cell>
          <cell r="V649">
            <v>6.6476829162140012</v>
          </cell>
          <cell r="Z649">
            <v>160.94932244304152</v>
          </cell>
          <cell r="AA649">
            <v>105.92061785141328</v>
          </cell>
          <cell r="AB649">
            <v>0.5195277907916207</v>
          </cell>
          <cell r="AD649">
            <v>27.864051130672479</v>
          </cell>
          <cell r="AE649">
            <v>0.53633417931724414</v>
          </cell>
          <cell r="AF649">
            <v>0.53633417931724414</v>
          </cell>
          <cell r="AG649">
            <v>0.60416836000000274</v>
          </cell>
          <cell r="AI649">
            <v>30.647939830536785</v>
          </cell>
          <cell r="AL649">
            <v>146.27147244304152</v>
          </cell>
          <cell r="AM649">
            <v>30.660114888406241</v>
          </cell>
        </row>
        <row r="650">
          <cell r="A650">
            <v>39289</v>
          </cell>
          <cell r="B650">
            <v>41.97</v>
          </cell>
          <cell r="C650">
            <v>120.63500000000001</v>
          </cell>
          <cell r="D650">
            <v>448.06500000000005</v>
          </cell>
          <cell r="E650">
            <v>4614.9859500000002</v>
          </cell>
          <cell r="F650">
            <v>26.687000000000001</v>
          </cell>
          <cell r="G650">
            <v>784.51746090400002</v>
          </cell>
          <cell r="H650">
            <v>554.82399999999996</v>
          </cell>
          <cell r="I650">
            <v>0.41399337610485509</v>
          </cell>
          <cell r="K650">
            <v>5.8825790119217345</v>
          </cell>
          <cell r="L650">
            <v>0.1420935539420759</v>
          </cell>
          <cell r="M650">
            <v>0.15748912400000004</v>
          </cell>
          <cell r="O650">
            <v>0.47249437466496019</v>
          </cell>
          <cell r="P650">
            <v>0.25237132831757147</v>
          </cell>
          <cell r="Q650">
            <v>0.87221891573355292</v>
          </cell>
          <cell r="S650">
            <v>88.82645434617163</v>
          </cell>
          <cell r="T650">
            <v>1.0183963308278732</v>
          </cell>
          <cell r="V650">
            <v>6.6476829162140012</v>
          </cell>
          <cell r="Z650">
            <v>160.94932244304152</v>
          </cell>
          <cell r="AA650">
            <v>105.92061785141328</v>
          </cell>
          <cell r="AB650">
            <v>0.5195277907916207</v>
          </cell>
          <cell r="AD650">
            <v>28.67353450110485</v>
          </cell>
          <cell r="AE650">
            <v>0.5519153163570728</v>
          </cell>
          <cell r="AF650">
            <v>0.5519153163570728</v>
          </cell>
          <cell r="AG650">
            <v>0.60474029000000229</v>
          </cell>
          <cell r="AI650">
            <v>31.457423200969153</v>
          </cell>
          <cell r="AL650">
            <v>146.27147244304152</v>
          </cell>
          <cell r="AM650">
            <v>31.550827190839193</v>
          </cell>
        </row>
        <row r="651">
          <cell r="A651">
            <v>39288</v>
          </cell>
          <cell r="B651">
            <v>43.53</v>
          </cell>
          <cell r="C651">
            <v>120.63500000000001</v>
          </cell>
          <cell r="D651">
            <v>448.06500000000005</v>
          </cell>
          <cell r="E651">
            <v>4803.1765500000001</v>
          </cell>
          <cell r="F651">
            <v>26.687000000000001</v>
          </cell>
          <cell r="G651">
            <v>784.51746090400002</v>
          </cell>
          <cell r="H651">
            <v>554.82399999999996</v>
          </cell>
          <cell r="I651">
            <v>0.41399337610485509</v>
          </cell>
          <cell r="K651">
            <v>6.1224597148740276</v>
          </cell>
          <cell r="L651">
            <v>0.14788786652768443</v>
          </cell>
          <cell r="M651">
            <v>0.15742454800000028</v>
          </cell>
          <cell r="O651">
            <v>0.47249437466496019</v>
          </cell>
          <cell r="P651">
            <v>0.25237132831757147</v>
          </cell>
          <cell r="Q651">
            <v>0.87221891573355292</v>
          </cell>
          <cell r="S651">
            <v>92.128080955178731</v>
          </cell>
          <cell r="T651">
            <v>1.0562495182496385</v>
          </cell>
          <cell r="V651">
            <v>6.6476829162140012</v>
          </cell>
          <cell r="Z651">
            <v>160.94932244304152</v>
          </cell>
          <cell r="AA651">
            <v>105.92061785141328</v>
          </cell>
          <cell r="AB651">
            <v>0.5195277907916207</v>
          </cell>
          <cell r="AD651">
            <v>29.842788258396055</v>
          </cell>
          <cell r="AE651">
            <v>0.57442140319238111</v>
          </cell>
          <cell r="AF651">
            <v>0.57442140319238111</v>
          </cell>
          <cell r="AG651">
            <v>0.60531222000000184</v>
          </cell>
          <cell r="AI651">
            <v>32.626676958260362</v>
          </cell>
          <cell r="AL651">
            <v>146.27147244304152</v>
          </cell>
          <cell r="AM651">
            <v>32.837411627686798</v>
          </cell>
        </row>
        <row r="652">
          <cell r="A652">
            <v>39287</v>
          </cell>
          <cell r="B652">
            <v>43.38</v>
          </cell>
          <cell r="C652">
            <v>120.63500000000001</v>
          </cell>
          <cell r="D652">
            <v>448.06500000000005</v>
          </cell>
          <cell r="E652">
            <v>4785.0812999999998</v>
          </cell>
          <cell r="F652">
            <v>26.687000000000001</v>
          </cell>
          <cell r="G652">
            <v>784.51746090400002</v>
          </cell>
          <cell r="H652">
            <v>554.82399999999996</v>
          </cell>
          <cell r="I652">
            <v>0.41399337610485509</v>
          </cell>
          <cell r="K652">
            <v>6.0993942626670759</v>
          </cell>
          <cell r="L652">
            <v>0.14733072108676054</v>
          </cell>
          <cell r="M652">
            <v>0.15735997200000007</v>
          </cell>
          <cell r="O652">
            <v>0.47249437466496019</v>
          </cell>
          <cell r="P652">
            <v>0.25237132831757147</v>
          </cell>
          <cell r="Q652">
            <v>0.87221891573355292</v>
          </cell>
          <cell r="S652">
            <v>91.810616858158824</v>
          </cell>
          <cell r="T652">
            <v>1.0526097886898533</v>
          </cell>
          <cell r="V652">
            <v>6.6476829162140012</v>
          </cell>
          <cell r="Z652">
            <v>160.94932244304152</v>
          </cell>
          <cell r="AA652">
            <v>105.92061785141328</v>
          </cell>
          <cell r="AB652">
            <v>0.5195277907916207</v>
          </cell>
          <cell r="AD652">
            <v>29.730360012502668</v>
          </cell>
          <cell r="AE652">
            <v>0.57225735638129371</v>
          </cell>
          <cell r="AF652">
            <v>0.57225735638129371</v>
          </cell>
          <cell r="AG652">
            <v>0.6058841500000014</v>
          </cell>
          <cell r="AI652">
            <v>32.514248712366978</v>
          </cell>
          <cell r="AL652">
            <v>146.27147244304152</v>
          </cell>
          <cell r="AM652">
            <v>32.713701585682216</v>
          </cell>
        </row>
        <row r="653">
          <cell r="A653">
            <v>39286</v>
          </cell>
          <cell r="B653">
            <v>44.65</v>
          </cell>
          <cell r="C653">
            <v>120.63500000000001</v>
          </cell>
          <cell r="D653">
            <v>448.06500000000005</v>
          </cell>
          <cell r="E653">
            <v>4938.2877499999995</v>
          </cell>
          <cell r="F653">
            <v>26.687000000000001</v>
          </cell>
          <cell r="G653">
            <v>784.51746090400002</v>
          </cell>
          <cell r="H653">
            <v>554.82399999999996</v>
          </cell>
          <cell r="I653">
            <v>0.41399337610485509</v>
          </cell>
          <cell r="K653">
            <v>6.2946817580192631</v>
          </cell>
          <cell r="L653">
            <v>0.15204788581991618</v>
          </cell>
          <cell r="M653">
            <v>0.15729539599999987</v>
          </cell>
          <cell r="O653">
            <v>0.47249437466496019</v>
          </cell>
          <cell r="P653">
            <v>0.25237132831757147</v>
          </cell>
          <cell r="Q653">
            <v>0.87221891573355292</v>
          </cell>
          <cell r="S653">
            <v>94.498479546260739</v>
          </cell>
          <cell r="T653">
            <v>1.0834261656293671</v>
          </cell>
          <cell r="V653">
            <v>6.6476829162140012</v>
          </cell>
          <cell r="Z653">
            <v>160.94932244304152</v>
          </cell>
          <cell r="AA653">
            <v>105.92061785141328</v>
          </cell>
          <cell r="AB653">
            <v>0.5195277907916207</v>
          </cell>
          <cell r="AD653">
            <v>30.682252494399993</v>
          </cell>
          <cell r="AE653">
            <v>0.59057961938183301</v>
          </cell>
          <cell r="AF653">
            <v>0.59057961938183301</v>
          </cell>
          <cell r="AG653">
            <v>0.60645608000000095</v>
          </cell>
          <cell r="AI653">
            <v>33.466141194264303</v>
          </cell>
          <cell r="AL653">
            <v>146.27147244304152</v>
          </cell>
          <cell r="AM653">
            <v>33.761113274654299</v>
          </cell>
        </row>
        <row r="654">
          <cell r="A654">
            <v>39283</v>
          </cell>
          <cell r="B654">
            <v>43.45</v>
          </cell>
          <cell r="C654">
            <v>120.63500000000001</v>
          </cell>
          <cell r="D654">
            <v>448.06500000000005</v>
          </cell>
          <cell r="E654">
            <v>4793.5257500000007</v>
          </cell>
          <cell r="F654">
            <v>26.687000000000001</v>
          </cell>
          <cell r="G654">
            <v>784.51746090400002</v>
          </cell>
          <cell r="H654">
            <v>554.82399999999996</v>
          </cell>
          <cell r="I654">
            <v>0.41399337610485509</v>
          </cell>
          <cell r="K654">
            <v>6.1101581403636542</v>
          </cell>
          <cell r="L654">
            <v>0.14759072229252504</v>
          </cell>
          <cell r="M654">
            <v>0.15710166800000014</v>
          </cell>
          <cell r="O654">
            <v>0.47249437466496019</v>
          </cell>
          <cell r="P654">
            <v>0.25237132831757147</v>
          </cell>
          <cell r="Q654">
            <v>0.87221891573355292</v>
          </cell>
          <cell r="S654">
            <v>91.958766770101448</v>
          </cell>
          <cell r="T654">
            <v>1.0543083291510864</v>
          </cell>
          <cell r="V654">
            <v>6.6476829162140012</v>
          </cell>
          <cell r="Z654">
            <v>160.94932244304152</v>
          </cell>
          <cell r="AA654">
            <v>105.92061785141328</v>
          </cell>
          <cell r="AB654">
            <v>0.5195277907916207</v>
          </cell>
          <cell r="AD654">
            <v>29.782826527252919</v>
          </cell>
          <cell r="AE654">
            <v>0.57326724489313452</v>
          </cell>
          <cell r="AF654">
            <v>0.57326724489313452</v>
          </cell>
          <cell r="AG654">
            <v>0.60817186999999961</v>
          </cell>
          <cell r="AI654">
            <v>32.566715227117221</v>
          </cell>
          <cell r="AL654">
            <v>146.27147244304152</v>
          </cell>
          <cell r="AM654">
            <v>32.771432938617693</v>
          </cell>
        </row>
        <row r="655">
          <cell r="A655">
            <v>39282</v>
          </cell>
          <cell r="B655">
            <v>43.91</v>
          </cell>
          <cell r="C655">
            <v>120.63500000000001</v>
          </cell>
          <cell r="D655">
            <v>448.06500000000005</v>
          </cell>
          <cell r="E655">
            <v>4849.0178500000002</v>
          </cell>
          <cell r="F655">
            <v>26.687000000000001</v>
          </cell>
          <cell r="G655">
            <v>784.51746090400002</v>
          </cell>
          <cell r="H655">
            <v>554.82399999999996</v>
          </cell>
          <cell r="I655">
            <v>0.41399337610485509</v>
          </cell>
          <cell r="K655">
            <v>6.1808921937983046</v>
          </cell>
          <cell r="L655">
            <v>0.14929930164469166</v>
          </cell>
          <cell r="M655">
            <v>0.15703709199999993</v>
          </cell>
          <cell r="O655">
            <v>0.47249437466496019</v>
          </cell>
          <cell r="P655">
            <v>0.25237132831757147</v>
          </cell>
          <cell r="Q655">
            <v>0.87221891573355292</v>
          </cell>
          <cell r="S655">
            <v>92.93232333429583</v>
          </cell>
          <cell r="T655">
            <v>1.0654701664677606</v>
          </cell>
          <cell r="V655">
            <v>6.6476829162140012</v>
          </cell>
          <cell r="Z655">
            <v>160.94932244304152</v>
          </cell>
          <cell r="AA655">
            <v>105.92061785141328</v>
          </cell>
          <cell r="AB655">
            <v>0.5195277907916207</v>
          </cell>
          <cell r="AD655">
            <v>30.127606481325962</v>
          </cell>
          <cell r="AE655">
            <v>0.57990365511380226</v>
          </cell>
          <cell r="AF655">
            <v>0.57990365511380226</v>
          </cell>
          <cell r="AG655">
            <v>0.60874380000000272</v>
          </cell>
          <cell r="AI655">
            <v>32.911495181190269</v>
          </cell>
          <cell r="AL655">
            <v>146.27147244304152</v>
          </cell>
          <cell r="AM655">
            <v>33.15081040076506</v>
          </cell>
        </row>
        <row r="656">
          <cell r="A656">
            <v>39281</v>
          </cell>
          <cell r="B656">
            <v>43.28</v>
          </cell>
          <cell r="C656">
            <v>120.63500000000001</v>
          </cell>
          <cell r="D656">
            <v>448.06500000000005</v>
          </cell>
          <cell r="E656">
            <v>4773.0177999999996</v>
          </cell>
          <cell r="F656">
            <v>26.687000000000001</v>
          </cell>
          <cell r="G656">
            <v>784.51746090400002</v>
          </cell>
          <cell r="H656">
            <v>554.82399999999996</v>
          </cell>
          <cell r="I656">
            <v>0.41399337610485509</v>
          </cell>
          <cell r="K656">
            <v>6.084017294529108</v>
          </cell>
          <cell r="L656">
            <v>0.14695929079281125</v>
          </cell>
          <cell r="M656">
            <v>0.15697251600000017</v>
          </cell>
          <cell r="O656">
            <v>0.47249437466496019</v>
          </cell>
          <cell r="P656">
            <v>0.25237132831757147</v>
          </cell>
          <cell r="Q656">
            <v>0.87221891573355292</v>
          </cell>
          <cell r="S656">
            <v>91.598974126812209</v>
          </cell>
          <cell r="T656">
            <v>1.0501833023166633</v>
          </cell>
          <cell r="V656">
            <v>6.6476829162140012</v>
          </cell>
          <cell r="Z656">
            <v>160.94932244304152</v>
          </cell>
          <cell r="AA656">
            <v>105.92061785141328</v>
          </cell>
          <cell r="AB656">
            <v>0.5195277907916207</v>
          </cell>
          <cell r="AD656">
            <v>29.655407848573741</v>
          </cell>
          <cell r="AE656">
            <v>0.57081465850723545</v>
          </cell>
          <cell r="AF656">
            <v>0.57081465850723545</v>
          </cell>
          <cell r="AG656">
            <v>0.60931573000000228</v>
          </cell>
          <cell r="AI656">
            <v>32.439296548438051</v>
          </cell>
          <cell r="AL656">
            <v>146.27147244304152</v>
          </cell>
          <cell r="AM656">
            <v>32.631228224345833</v>
          </cell>
        </row>
        <row r="657">
          <cell r="A657">
            <v>39280</v>
          </cell>
          <cell r="B657">
            <v>44.02</v>
          </cell>
          <cell r="C657">
            <v>120.63500000000001</v>
          </cell>
          <cell r="D657">
            <v>448.06500000000005</v>
          </cell>
          <cell r="E657">
            <v>4862.2877000000008</v>
          </cell>
          <cell r="F657">
            <v>26.687000000000001</v>
          </cell>
          <cell r="G657">
            <v>784.51746090400002</v>
          </cell>
          <cell r="H657">
            <v>554.82399999999996</v>
          </cell>
          <cell r="I657">
            <v>0.41399337610485509</v>
          </cell>
          <cell r="K657">
            <v>6.1978068587500692</v>
          </cell>
          <cell r="L657">
            <v>0.14970787496803586</v>
          </cell>
          <cell r="M657">
            <v>0.15690793999999997</v>
          </cell>
          <cell r="O657">
            <v>0.47249437466496019</v>
          </cell>
          <cell r="P657">
            <v>0.25237132831757147</v>
          </cell>
          <cell r="Q657">
            <v>0.87221891573355292</v>
          </cell>
          <cell r="S657">
            <v>93.165130338777118</v>
          </cell>
          <cell r="T657">
            <v>1.0681393014782699</v>
          </cell>
          <cell r="V657">
            <v>6.6476829162140012</v>
          </cell>
          <cell r="Z657">
            <v>160.94932244304152</v>
          </cell>
          <cell r="AA657">
            <v>105.92061785141328</v>
          </cell>
          <cell r="AB657">
            <v>0.5195277907916207</v>
          </cell>
          <cell r="AD657">
            <v>30.210053861647783</v>
          </cell>
          <cell r="AE657">
            <v>0.58149062277526642</v>
          </cell>
          <cell r="AF657">
            <v>0.58149062277526642</v>
          </cell>
          <cell r="AG657">
            <v>0.60988766000000183</v>
          </cell>
          <cell r="AI657">
            <v>32.993942561512085</v>
          </cell>
          <cell r="AL657">
            <v>146.27147244304152</v>
          </cell>
          <cell r="AM657">
            <v>33.241531098235086</v>
          </cell>
        </row>
        <row r="658">
          <cell r="A658">
            <v>39279</v>
          </cell>
          <cell r="B658">
            <v>44.15</v>
          </cell>
          <cell r="C658">
            <v>120.63500000000001</v>
          </cell>
          <cell r="D658">
            <v>448.06500000000005</v>
          </cell>
          <cell r="E658">
            <v>4877.9702500000003</v>
          </cell>
          <cell r="F658">
            <v>26.687000000000001</v>
          </cell>
          <cell r="G658">
            <v>784.51746090400002</v>
          </cell>
          <cell r="H658">
            <v>554.82399999999996</v>
          </cell>
          <cell r="I658">
            <v>0.41399337610485509</v>
          </cell>
          <cell r="K658">
            <v>6.2177969173294265</v>
          </cell>
          <cell r="L658">
            <v>0.15019073435016989</v>
          </cell>
          <cell r="M658">
            <v>0.15684336400000021</v>
          </cell>
          <cell r="O658">
            <v>0.47249437466496019</v>
          </cell>
          <cell r="P658">
            <v>0.25237132831757147</v>
          </cell>
          <cell r="Q658">
            <v>0.87221891573355292</v>
          </cell>
          <cell r="S658">
            <v>93.440265889527694</v>
          </cell>
          <cell r="T658">
            <v>1.0712937337634167</v>
          </cell>
          <cell r="V658">
            <v>6.6479439273358221</v>
          </cell>
          <cell r="Z658">
            <v>160.94932244304152</v>
          </cell>
          <cell r="AA658">
            <v>105.92061785141328</v>
          </cell>
          <cell r="AB658">
            <v>0.5195277907916207</v>
          </cell>
          <cell r="AD658">
            <v>30.307491674755379</v>
          </cell>
          <cell r="AE658">
            <v>0.58336613001154203</v>
          </cell>
          <cell r="AF658">
            <v>0.58336613001154203</v>
          </cell>
          <cell r="AG658">
            <v>0.61045959000000138</v>
          </cell>
          <cell r="AI658">
            <v>33.091380374619682</v>
          </cell>
          <cell r="AL658">
            <v>146.27147244304152</v>
          </cell>
          <cell r="AM658">
            <v>33.348746467972383</v>
          </cell>
        </row>
        <row r="659">
          <cell r="A659">
            <v>39276</v>
          </cell>
          <cell r="B659">
            <v>44.54</v>
          </cell>
          <cell r="C659">
            <v>120.63500000000001</v>
          </cell>
          <cell r="D659">
            <v>448.06500000000005</v>
          </cell>
          <cell r="E659">
            <v>4925.0179000000007</v>
          </cell>
          <cell r="F659">
            <v>26.687000000000001</v>
          </cell>
          <cell r="G659">
            <v>784.51746090400002</v>
          </cell>
          <cell r="H659">
            <v>554.82399999999996</v>
          </cell>
          <cell r="I659">
            <v>0.41399337610485509</v>
          </cell>
          <cell r="K659">
            <v>6.2777670930675002</v>
          </cell>
          <cell r="L659">
            <v>0.15163931249657203</v>
          </cell>
          <cell r="M659">
            <v>0.15664963600000004</v>
          </cell>
          <cell r="O659">
            <v>0.47249437466496019</v>
          </cell>
          <cell r="P659">
            <v>0.25237132831757147</v>
          </cell>
          <cell r="Q659">
            <v>0.87221891573355292</v>
          </cell>
          <cell r="S659">
            <v>94.265672541779466</v>
          </cell>
          <cell r="T659">
            <v>1.0807570306188581</v>
          </cell>
          <cell r="V659">
            <v>6.6512099480509441</v>
          </cell>
          <cell r="Z659">
            <v>160.94932244304152</v>
          </cell>
          <cell r="AA659">
            <v>105.92061785141328</v>
          </cell>
          <cell r="AB659">
            <v>0.5195277907916207</v>
          </cell>
          <cell r="AD659">
            <v>30.599805114078183</v>
          </cell>
          <cell r="AE659">
            <v>0.58899265172036908</v>
          </cell>
          <cell r="AF659">
            <v>0.58899265172036908</v>
          </cell>
          <cell r="AG659">
            <v>0.61217538000000005</v>
          </cell>
          <cell r="AI659">
            <v>33.383693813942486</v>
          </cell>
          <cell r="AL659">
            <v>146.27147244304152</v>
          </cell>
          <cell r="AM659">
            <v>33.670392577184288</v>
          </cell>
        </row>
        <row r="660">
          <cell r="A660">
            <v>39275</v>
          </cell>
          <cell r="B660">
            <v>45.1</v>
          </cell>
          <cell r="C660">
            <v>120.63500000000001</v>
          </cell>
          <cell r="D660">
            <v>448.06500000000005</v>
          </cell>
          <cell r="E660">
            <v>4992.5735000000004</v>
          </cell>
          <cell r="F660">
            <v>26.687000000000001</v>
          </cell>
          <cell r="G660">
            <v>784.51746090400002</v>
          </cell>
          <cell r="H660">
            <v>554.82399999999996</v>
          </cell>
          <cell r="I660">
            <v>0.41399337610485509</v>
          </cell>
          <cell r="K660">
            <v>6.3638781146401184</v>
          </cell>
          <cell r="L660">
            <v>0.15371932214268794</v>
          </cell>
          <cell r="M660">
            <v>0.15658506000000028</v>
          </cell>
          <cell r="O660">
            <v>0.47249437466496019</v>
          </cell>
          <cell r="P660">
            <v>0.25237132831757147</v>
          </cell>
          <cell r="Q660">
            <v>0.87221891573355292</v>
          </cell>
          <cell r="S660">
            <v>95.450871837320477</v>
          </cell>
          <cell r="T660">
            <v>1.0943453543087225</v>
          </cell>
          <cell r="V660">
            <v>6.6527691839924632</v>
          </cell>
          <cell r="Z660">
            <v>160.94932244304152</v>
          </cell>
          <cell r="AA660">
            <v>105.92061785141328</v>
          </cell>
          <cell r="AB660">
            <v>0.5195277907916207</v>
          </cell>
          <cell r="AD660">
            <v>31.019537232080154</v>
          </cell>
          <cell r="AE660">
            <v>0.59707175981509508</v>
          </cell>
          <cell r="AF660">
            <v>0.59707175981509508</v>
          </cell>
          <cell r="AG660">
            <v>0.6127473099999996</v>
          </cell>
          <cell r="AI660">
            <v>33.80342593194446</v>
          </cell>
          <cell r="AL660">
            <v>146.27147244304152</v>
          </cell>
          <cell r="AM660">
            <v>34.132243400668038</v>
          </cell>
        </row>
        <row r="661">
          <cell r="A661">
            <v>39274</v>
          </cell>
          <cell r="B661">
            <v>43.32</v>
          </cell>
          <cell r="C661">
            <v>120.63500000000001</v>
          </cell>
          <cell r="D661">
            <v>448.06500000000005</v>
          </cell>
          <cell r="E661">
            <v>4777.8431999999993</v>
          </cell>
          <cell r="F661">
            <v>26.687000000000001</v>
          </cell>
          <cell r="G661">
            <v>784.51746090400002</v>
          </cell>
          <cell r="H661">
            <v>554.82399999999996</v>
          </cell>
          <cell r="I661">
            <v>0.41399337610485509</v>
          </cell>
          <cell r="K661">
            <v>6.0901680817842951</v>
          </cell>
          <cell r="L661">
            <v>0.14710786291039096</v>
          </cell>
          <cell r="M661">
            <v>0.15652048400000007</v>
          </cell>
          <cell r="O661">
            <v>0.47249437466496019</v>
          </cell>
          <cell r="P661">
            <v>0.25237132831757147</v>
          </cell>
          <cell r="Q661">
            <v>0.87221891573355292</v>
          </cell>
          <cell r="S661">
            <v>91.683631219350843</v>
          </cell>
          <cell r="T661">
            <v>1.0511538968659393</v>
          </cell>
          <cell r="V661">
            <v>6.6527691839924632</v>
          </cell>
          <cell r="Z661">
            <v>160.94932244304152</v>
          </cell>
          <cell r="AA661">
            <v>105.92061785141328</v>
          </cell>
          <cell r="AB661">
            <v>0.5195277907916207</v>
          </cell>
          <cell r="AD661">
            <v>29.685388714145311</v>
          </cell>
          <cell r="AE661">
            <v>0.57139173765685869</v>
          </cell>
          <cell r="AF661">
            <v>0.57139173765685869</v>
          </cell>
          <cell r="AG661">
            <v>0.61331924000000271</v>
          </cell>
          <cell r="AI661">
            <v>32.469277414009618</v>
          </cell>
          <cell r="AL661">
            <v>146.27147244304152</v>
          </cell>
          <cell r="AM661">
            <v>32.664217568880382</v>
          </cell>
        </row>
        <row r="662">
          <cell r="A662">
            <v>39273</v>
          </cell>
          <cell r="B662">
            <v>43.4</v>
          </cell>
          <cell r="C662">
            <v>120.63500000000001</v>
          </cell>
          <cell r="D662">
            <v>448.06500000000005</v>
          </cell>
          <cell r="E662">
            <v>4787.4940000000006</v>
          </cell>
          <cell r="F662">
            <v>26.687000000000001</v>
          </cell>
          <cell r="G662">
            <v>784.51746090400002</v>
          </cell>
          <cell r="H662">
            <v>554.82399999999996</v>
          </cell>
          <cell r="I662">
            <v>0.41399337610485509</v>
          </cell>
          <cell r="K662">
            <v>6.1024696562946703</v>
          </cell>
          <cell r="L662">
            <v>0.14740500714555041</v>
          </cell>
          <cell r="M662">
            <v>0.15645590799999987</v>
          </cell>
          <cell r="O662">
            <v>0.47249437466496019</v>
          </cell>
          <cell r="P662">
            <v>0.25237132831757147</v>
          </cell>
          <cell r="Q662">
            <v>0.87221891573355292</v>
          </cell>
          <cell r="S662">
            <v>91.852945404428127</v>
          </cell>
          <cell r="T662">
            <v>1.0530950859644912</v>
          </cell>
          <cell r="V662">
            <v>6.6539149331306247</v>
          </cell>
          <cell r="Z662">
            <v>160.94932244304152</v>
          </cell>
          <cell r="AA662">
            <v>105.92061785141328</v>
          </cell>
          <cell r="AB662">
            <v>0.5195277907916207</v>
          </cell>
          <cell r="AD662">
            <v>29.745350445288455</v>
          </cell>
          <cell r="AE662">
            <v>0.57254589595610539</v>
          </cell>
          <cell r="AF662">
            <v>0.57254589595610539</v>
          </cell>
          <cell r="AG662">
            <v>0.61389117000000226</v>
          </cell>
          <cell r="AI662">
            <v>32.529239145152758</v>
          </cell>
          <cell r="AL662">
            <v>146.27147244304152</v>
          </cell>
          <cell r="AM662">
            <v>32.730196257949501</v>
          </cell>
        </row>
        <row r="663">
          <cell r="A663">
            <v>39272</v>
          </cell>
          <cell r="B663">
            <v>44.45</v>
          </cell>
          <cell r="C663">
            <v>120.63500000000001</v>
          </cell>
          <cell r="D663">
            <v>448.06500000000005</v>
          </cell>
          <cell r="E663">
            <v>4914.1607500000009</v>
          </cell>
          <cell r="F663">
            <v>26.687000000000001</v>
          </cell>
          <cell r="G663">
            <v>784.51746090400002</v>
          </cell>
          <cell r="H663">
            <v>554.82399999999996</v>
          </cell>
          <cell r="I663">
            <v>0.41399337610485509</v>
          </cell>
          <cell r="K663">
            <v>6.2639278217433301</v>
          </cell>
          <cell r="L663">
            <v>0.15130502523201772</v>
          </cell>
          <cell r="M663">
            <v>0.15639133200000011</v>
          </cell>
          <cell r="O663">
            <v>0.47249437466496019</v>
          </cell>
          <cell r="P663">
            <v>0.25237132831757147</v>
          </cell>
          <cell r="Q663">
            <v>0.87221891573355292</v>
          </cell>
          <cell r="S663">
            <v>94.075194083567524</v>
          </cell>
          <cell r="T663">
            <v>1.0785731928829871</v>
          </cell>
          <cell r="V663">
            <v>6.6587853729775084</v>
          </cell>
          <cell r="Z663">
            <v>160.94932244304152</v>
          </cell>
          <cell r="AA663">
            <v>105.92061785141328</v>
          </cell>
          <cell r="AB663">
            <v>0.5195277907916207</v>
          </cell>
          <cell r="AD663">
            <v>30.532348166542153</v>
          </cell>
          <cell r="AE663">
            <v>0.58769422363371671</v>
          </cell>
          <cell r="AF663">
            <v>0.58769422363371671</v>
          </cell>
          <cell r="AG663">
            <v>0.61446310000000182</v>
          </cell>
          <cell r="AI663">
            <v>33.316236866406456</v>
          </cell>
          <cell r="AL663">
            <v>146.27147244304152</v>
          </cell>
          <cell r="AM663">
            <v>33.59616655198154</v>
          </cell>
        </row>
        <row r="664">
          <cell r="A664">
            <v>39269</v>
          </cell>
          <cell r="B664">
            <v>44.68</v>
          </cell>
          <cell r="C664">
            <v>120.63500000000001</v>
          </cell>
          <cell r="D664">
            <v>448.06500000000005</v>
          </cell>
          <cell r="E664">
            <v>4941.9068000000007</v>
          </cell>
          <cell r="F664">
            <v>26.687000000000001</v>
          </cell>
          <cell r="G664">
            <v>784.51746090400002</v>
          </cell>
          <cell r="H664">
            <v>554.82399999999996</v>
          </cell>
          <cell r="I664">
            <v>0.41399337610485509</v>
          </cell>
          <cell r="K664">
            <v>6.2992948484606552</v>
          </cell>
          <cell r="L664">
            <v>0.15215931490810103</v>
          </cell>
          <cell r="M664">
            <v>0.15619760399999993</v>
          </cell>
          <cell r="O664">
            <v>0.47249437466496019</v>
          </cell>
          <cell r="P664">
            <v>0.25237132831757147</v>
          </cell>
          <cell r="Q664">
            <v>0.87221891573355292</v>
          </cell>
          <cell r="S664">
            <v>94.56197236566473</v>
          </cell>
          <cell r="T664">
            <v>1.0841541115413242</v>
          </cell>
          <cell r="V664">
            <v>6.6591294051889891</v>
          </cell>
          <cell r="Z664">
            <v>160.94932244304152</v>
          </cell>
          <cell r="AA664">
            <v>105.92061785141328</v>
          </cell>
          <cell r="AB664">
            <v>0.5195277907916207</v>
          </cell>
          <cell r="AD664">
            <v>30.704738143578677</v>
          </cell>
          <cell r="AE664">
            <v>0.59101242874405058</v>
          </cell>
          <cell r="AF664">
            <v>0.59101242874405058</v>
          </cell>
          <cell r="AG664">
            <v>0.61617889000000048</v>
          </cell>
          <cell r="AI664">
            <v>33.488626843442979</v>
          </cell>
          <cell r="AL664">
            <v>146.27147244304152</v>
          </cell>
          <cell r="AM664">
            <v>33.78585528305522</v>
          </cell>
        </row>
        <row r="665">
          <cell r="A665">
            <v>39268</v>
          </cell>
          <cell r="B665">
            <v>44.03</v>
          </cell>
          <cell r="C665">
            <v>120.63500000000001</v>
          </cell>
          <cell r="D665">
            <v>448.06500000000005</v>
          </cell>
          <cell r="E665">
            <v>4863.4940500000012</v>
          </cell>
          <cell r="F665">
            <v>26.687000000000001</v>
          </cell>
          <cell r="G665">
            <v>784.51746090400002</v>
          </cell>
          <cell r="H665">
            <v>554.82399999999996</v>
          </cell>
          <cell r="I665">
            <v>0.41399337610485509</v>
          </cell>
          <cell r="K665">
            <v>6.1993445555638669</v>
          </cell>
          <cell r="L665">
            <v>0.14974501799743081</v>
          </cell>
          <cell r="M665">
            <v>0.15613302800000017</v>
          </cell>
          <cell r="O665">
            <v>0.47249437466496019</v>
          </cell>
          <cell r="P665">
            <v>0.25237132831757147</v>
          </cell>
          <cell r="Q665">
            <v>0.87221891573355292</v>
          </cell>
          <cell r="S665">
            <v>93.186294611911777</v>
          </cell>
          <cell r="T665">
            <v>1.0683819501155889</v>
          </cell>
          <cell r="V665">
            <v>6.6595508743637435</v>
          </cell>
          <cell r="Z665">
            <v>160.94932244304152</v>
          </cell>
          <cell r="AA665">
            <v>105.92061785141328</v>
          </cell>
          <cell r="AB665">
            <v>0.5195277907916207</v>
          </cell>
          <cell r="AD665">
            <v>30.217549078040676</v>
          </cell>
          <cell r="AE665">
            <v>0.5816348925626722</v>
          </cell>
          <cell r="AF665">
            <v>0.5816348925626722</v>
          </cell>
          <cell r="AG665">
            <v>0.61675082000000003</v>
          </cell>
          <cell r="AI665">
            <v>33.001437777904982</v>
          </cell>
          <cell r="AL665">
            <v>146.27147244304152</v>
          </cell>
          <cell r="AM665">
            <v>33.249778434368729</v>
          </cell>
        </row>
        <row r="666">
          <cell r="A666">
            <v>39266</v>
          </cell>
          <cell r="B666">
            <v>42.85</v>
          </cell>
          <cell r="C666">
            <v>120.63500000000001</v>
          </cell>
          <cell r="D666">
            <v>448.06500000000005</v>
          </cell>
          <cell r="E666">
            <v>4721.1447499999995</v>
          </cell>
          <cell r="F666">
            <v>26.687000000000001</v>
          </cell>
          <cell r="G666">
            <v>784.51746090400002</v>
          </cell>
          <cell r="H666">
            <v>554.82399999999996</v>
          </cell>
          <cell r="I666">
            <v>0.41399337610485509</v>
          </cell>
          <cell r="K666">
            <v>6.017896331535848</v>
          </cell>
          <cell r="L666">
            <v>0.14536214052882943</v>
          </cell>
          <cell r="M666">
            <v>0.15600387600000021</v>
          </cell>
          <cell r="O666">
            <v>0.47249437466496019</v>
          </cell>
          <cell r="P666">
            <v>0.25237132831757147</v>
          </cell>
          <cell r="Q666">
            <v>0.87221891573355292</v>
          </cell>
          <cell r="S666">
            <v>90.688910382021788</v>
          </cell>
          <cell r="T666">
            <v>1.0397494109119458</v>
          </cell>
          <cell r="V666">
            <v>6.665266690144283</v>
          </cell>
          <cell r="Z666">
            <v>160.94932244304152</v>
          </cell>
          <cell r="AA666">
            <v>105.92061785141328</v>
          </cell>
          <cell r="AB666">
            <v>0.5195277907916207</v>
          </cell>
          <cell r="AD666">
            <v>29.333113543679371</v>
          </cell>
          <cell r="AE666">
            <v>0.56461105764878505</v>
          </cell>
          <cell r="AF666">
            <v>0.56461105764878505</v>
          </cell>
          <cell r="AG666">
            <v>0.61789468000000269</v>
          </cell>
          <cell r="AI666">
            <v>32.117002243543681</v>
          </cell>
          <cell r="AL666">
            <v>146.27147244304152</v>
          </cell>
          <cell r="AM666">
            <v>32.276592770599372</v>
          </cell>
        </row>
        <row r="667">
          <cell r="A667">
            <v>39265</v>
          </cell>
          <cell r="B667">
            <v>43.27</v>
          </cell>
          <cell r="C667">
            <v>120.63500000000001</v>
          </cell>
          <cell r="D667">
            <v>448.06500000000005</v>
          </cell>
          <cell r="E667">
            <v>4771.8114500000011</v>
          </cell>
          <cell r="F667">
            <v>26.687000000000001</v>
          </cell>
          <cell r="G667">
            <v>784.51746090400002</v>
          </cell>
          <cell r="H667">
            <v>554.82399999999996</v>
          </cell>
          <cell r="I667">
            <v>0.41399337610485509</v>
          </cell>
          <cell r="K667">
            <v>6.082479597715313</v>
          </cell>
          <cell r="L667">
            <v>0.14692214776341636</v>
          </cell>
          <cell r="M667">
            <v>0.1559393</v>
          </cell>
          <cell r="O667">
            <v>0.47249437466496019</v>
          </cell>
          <cell r="P667">
            <v>0.25237132831757147</v>
          </cell>
          <cell r="Q667">
            <v>0.87221891573355292</v>
          </cell>
          <cell r="S667">
            <v>91.57780985367755</v>
          </cell>
          <cell r="T667">
            <v>1.0499406536793443</v>
          </cell>
          <cell r="V667">
            <v>6.6663325647350256</v>
          </cell>
          <cell r="Z667">
            <v>160.94932244304152</v>
          </cell>
          <cell r="AA667">
            <v>105.92061785141328</v>
          </cell>
          <cell r="AB667">
            <v>0.5195277907916207</v>
          </cell>
          <cell r="AD667">
            <v>29.647912632180859</v>
          </cell>
          <cell r="AE667">
            <v>0.57067038871982978</v>
          </cell>
          <cell r="AF667">
            <v>0.57067038871982978</v>
          </cell>
          <cell r="AG667">
            <v>0.61846661000000225</v>
          </cell>
          <cell r="AI667">
            <v>32.431801332045161</v>
          </cell>
          <cell r="AL667">
            <v>146.27147244304152</v>
          </cell>
          <cell r="AM667">
            <v>32.622980888212204</v>
          </cell>
        </row>
        <row r="668">
          <cell r="A668">
            <v>39262</v>
          </cell>
          <cell r="B668">
            <v>42.86</v>
          </cell>
          <cell r="C668">
            <v>120.63500000000001</v>
          </cell>
          <cell r="D668">
            <v>448.06500000000005</v>
          </cell>
          <cell r="E668">
            <v>4722.3510999999999</v>
          </cell>
          <cell r="F668">
            <v>26.687000000000001</v>
          </cell>
          <cell r="G668">
            <v>784.51746090400002</v>
          </cell>
          <cell r="H668">
            <v>554.82399999999996</v>
          </cell>
          <cell r="I668">
            <v>0.41399337610485509</v>
          </cell>
          <cell r="K668">
            <v>6.0194340283496448</v>
          </cell>
          <cell r="L668">
            <v>0.14539928355822435</v>
          </cell>
          <cell r="M668">
            <v>0.15574557200000028</v>
          </cell>
          <cell r="O668">
            <v>0.47249437466496019</v>
          </cell>
          <cell r="P668">
            <v>0.25237132831757147</v>
          </cell>
          <cell r="Q668">
            <v>0.87221891573355292</v>
          </cell>
          <cell r="S668">
            <v>90.710074655156447</v>
          </cell>
          <cell r="T668">
            <v>1.0399920595492649</v>
          </cell>
          <cell r="V668">
            <v>6.6680279873278465</v>
          </cell>
          <cell r="Z668">
            <v>160.94932244304152</v>
          </cell>
          <cell r="AA668">
            <v>105.92061785141328</v>
          </cell>
          <cell r="AB668">
            <v>0.5195277907916207</v>
          </cell>
          <cell r="AD668">
            <v>29.340608760072264</v>
          </cell>
          <cell r="AE668">
            <v>0.56475532743619095</v>
          </cell>
          <cell r="AF668">
            <v>0.56475532743619095</v>
          </cell>
          <cell r="AG668">
            <v>0.62018240000000091</v>
          </cell>
          <cell r="AI668">
            <v>32.124497459936578</v>
          </cell>
          <cell r="AL668">
            <v>146.27147244304152</v>
          </cell>
          <cell r="AM668">
            <v>32.284840106733014</v>
          </cell>
        </row>
        <row r="669">
          <cell r="A669">
            <v>39261</v>
          </cell>
          <cell r="B669">
            <v>43.4</v>
          </cell>
          <cell r="C669">
            <v>120.63500000000001</v>
          </cell>
          <cell r="D669">
            <v>448.06500000000005</v>
          </cell>
          <cell r="E669">
            <v>4787.4940000000006</v>
          </cell>
          <cell r="F669">
            <v>26.687000000000001</v>
          </cell>
          <cell r="G669">
            <v>784.51746090400002</v>
          </cell>
          <cell r="H669">
            <v>554.82399999999996</v>
          </cell>
          <cell r="I669">
            <v>0.41399337610485509</v>
          </cell>
          <cell r="K669">
            <v>6.1024696562946703</v>
          </cell>
          <cell r="L669">
            <v>0.14740500714555041</v>
          </cell>
          <cell r="M669">
            <v>0.15568099600000007</v>
          </cell>
          <cell r="O669">
            <v>0.47249437466496019</v>
          </cell>
          <cell r="P669">
            <v>0.25237132831757147</v>
          </cell>
          <cell r="Q669">
            <v>0.87221891573355292</v>
          </cell>
          <cell r="S669">
            <v>91.852945404428127</v>
          </cell>
          <cell r="T669">
            <v>1.0530950859644912</v>
          </cell>
          <cell r="V669">
            <v>6.6760305678408587</v>
          </cell>
          <cell r="Z669">
            <v>160.94932244304152</v>
          </cell>
          <cell r="AA669">
            <v>105.92061785141328</v>
          </cell>
          <cell r="AB669">
            <v>0.5195277907916207</v>
          </cell>
          <cell r="AD669">
            <v>29.745350445288455</v>
          </cell>
          <cell r="AE669">
            <v>0.57254589595610539</v>
          </cell>
          <cell r="AF669">
            <v>0.57254589595610539</v>
          </cell>
          <cell r="AG669">
            <v>0.62075433000000046</v>
          </cell>
          <cell r="AI669">
            <v>32.529239145152758</v>
          </cell>
          <cell r="AL669">
            <v>146.27147244304152</v>
          </cell>
          <cell r="AM669">
            <v>32.730196257949501</v>
          </cell>
        </row>
        <row r="670">
          <cell r="A670">
            <v>39260</v>
          </cell>
          <cell r="B670">
            <v>43.92</v>
          </cell>
          <cell r="C670">
            <v>120.63500000000001</v>
          </cell>
          <cell r="D670">
            <v>448.06500000000005</v>
          </cell>
          <cell r="E670">
            <v>4850.2242000000006</v>
          </cell>
          <cell r="F670">
            <v>26.687000000000001</v>
          </cell>
          <cell r="G670">
            <v>784.51746090400002</v>
          </cell>
          <cell r="H670">
            <v>554.82399999999996</v>
          </cell>
          <cell r="I670">
            <v>0.41399337610485509</v>
          </cell>
          <cell r="K670">
            <v>6.1824298906121014</v>
          </cell>
          <cell r="L670">
            <v>0.14933644467408658</v>
          </cell>
          <cell r="M670">
            <v>0.15561641999999987</v>
          </cell>
          <cell r="O670">
            <v>0.47249437466496019</v>
          </cell>
          <cell r="P670">
            <v>0.25237132831757147</v>
          </cell>
          <cell r="Q670">
            <v>0.87221891573355292</v>
          </cell>
          <cell r="S670">
            <v>92.953487607430503</v>
          </cell>
          <cell r="T670">
            <v>1.0657128151050796</v>
          </cell>
          <cell r="V670">
            <v>6.6765051002919495</v>
          </cell>
          <cell r="Z670">
            <v>160.94932244304152</v>
          </cell>
          <cell r="AA670">
            <v>105.92061785141328</v>
          </cell>
          <cell r="AB670">
            <v>0.5195277907916207</v>
          </cell>
          <cell r="AD670">
            <v>30.135101697718859</v>
          </cell>
          <cell r="AE670">
            <v>0.58004792490120816</v>
          </cell>
          <cell r="AF670">
            <v>0.58004792490120816</v>
          </cell>
          <cell r="AG670">
            <v>0.62132626000000002</v>
          </cell>
          <cell r="AI670">
            <v>32.918990397583165</v>
          </cell>
          <cell r="AL670">
            <v>146.27147244304152</v>
          </cell>
          <cell r="AM670">
            <v>33.159057736898696</v>
          </cell>
        </row>
        <row r="671">
          <cell r="A671">
            <v>39259</v>
          </cell>
          <cell r="B671">
            <v>41.03</v>
          </cell>
          <cell r="C671">
            <v>120.63500000000001</v>
          </cell>
          <cell r="D671">
            <v>448.06500000000005</v>
          </cell>
          <cell r="E671">
            <v>4501.5890500000005</v>
          </cell>
          <cell r="F671">
            <v>26.687000000000001</v>
          </cell>
          <cell r="G671">
            <v>784.51746090400002</v>
          </cell>
          <cell r="H671">
            <v>554.82399999999996</v>
          </cell>
          <cell r="I671">
            <v>0.41399337610485509</v>
          </cell>
          <cell r="K671">
            <v>5.7380355114248394</v>
          </cell>
          <cell r="L671">
            <v>0.1386021091789528</v>
          </cell>
          <cell r="M671">
            <v>0.15555184400000011</v>
          </cell>
          <cell r="O671">
            <v>0.47249437466496019</v>
          </cell>
          <cell r="P671">
            <v>0.25237132831757147</v>
          </cell>
          <cell r="Q671">
            <v>0.87221891573355292</v>
          </cell>
          <cell r="S671">
            <v>86.837012671513506</v>
          </cell>
          <cell r="T671">
            <v>0.99558735891988659</v>
          </cell>
          <cell r="V671">
            <v>6.6778471458986326</v>
          </cell>
          <cell r="Z671">
            <v>160.94932244304152</v>
          </cell>
          <cell r="AA671">
            <v>105.92061785141328</v>
          </cell>
          <cell r="AB671">
            <v>0.5195277907916207</v>
          </cell>
          <cell r="AD671">
            <v>27.968984160172973</v>
          </cell>
          <cell r="AE671">
            <v>0.53835395634092564</v>
          </cell>
          <cell r="AF671">
            <v>0.53835395634092564</v>
          </cell>
          <cell r="AG671">
            <v>0.62189818999999957</v>
          </cell>
          <cell r="AI671">
            <v>30.752872860037275</v>
          </cell>
          <cell r="AL671">
            <v>146.27147244304152</v>
          </cell>
          <cell r="AM671">
            <v>30.775577594277181</v>
          </cell>
        </row>
        <row r="672">
          <cell r="A672">
            <v>39258</v>
          </cell>
          <cell r="B672">
            <v>42.2</v>
          </cell>
          <cell r="C672">
            <v>120.63500000000001</v>
          </cell>
          <cell r="D672">
            <v>448.06500000000005</v>
          </cell>
          <cell r="E672">
            <v>4642.732</v>
          </cell>
          <cell r="F672">
            <v>26.687000000000001</v>
          </cell>
          <cell r="G672">
            <v>784.51746090400002</v>
          </cell>
          <cell r="H672">
            <v>554.82399999999996</v>
          </cell>
          <cell r="I672">
            <v>0.41399337610485509</v>
          </cell>
          <cell r="K672">
            <v>5.9179460386390597</v>
          </cell>
          <cell r="L672">
            <v>0.14294784361815921</v>
          </cell>
          <cell r="M672">
            <v>0.1554872679999999</v>
          </cell>
          <cell r="O672">
            <v>0.47249437466496019</v>
          </cell>
          <cell r="P672">
            <v>0.25237132831757147</v>
          </cell>
          <cell r="Q672">
            <v>0.87221891573355292</v>
          </cell>
          <cell r="S672">
            <v>89.313232628268835</v>
          </cell>
          <cell r="T672">
            <v>1.0239772494862105</v>
          </cell>
          <cell r="V672">
            <v>6.6782005228847687</v>
          </cell>
          <cell r="Z672">
            <v>160.94932244304152</v>
          </cell>
          <cell r="AA672">
            <v>105.92061785141328</v>
          </cell>
          <cell r="AB672">
            <v>0.5195277907916207</v>
          </cell>
          <cell r="AD672">
            <v>28.84592447814137</v>
          </cell>
          <cell r="AE672">
            <v>0.55523352146740668</v>
          </cell>
          <cell r="AF672">
            <v>0.55523352146740668</v>
          </cell>
          <cell r="AG672">
            <v>0.62247012000000268</v>
          </cell>
          <cell r="AI672">
            <v>31.629813178005683</v>
          </cell>
          <cell r="AL672">
            <v>146.27147244304152</v>
          </cell>
          <cell r="AM672">
            <v>31.740515921912877</v>
          </cell>
        </row>
        <row r="673">
          <cell r="A673">
            <v>39255</v>
          </cell>
          <cell r="B673">
            <v>40.549999999999997</v>
          </cell>
          <cell r="C673">
            <v>120.63500000000001</v>
          </cell>
          <cell r="D673">
            <v>448.06500000000005</v>
          </cell>
          <cell r="E673">
            <v>4443.6842500000002</v>
          </cell>
          <cell r="F673">
            <v>26.687000000000001</v>
          </cell>
          <cell r="G673">
            <v>784.51746090400002</v>
          </cell>
          <cell r="H673">
            <v>554.82399999999996</v>
          </cell>
          <cell r="I673">
            <v>0.41399337610485509</v>
          </cell>
          <cell r="K673">
            <v>5.6642260643625955</v>
          </cell>
          <cell r="L673">
            <v>0.13681924376799631</v>
          </cell>
          <cell r="M673">
            <v>0.15529354000000017</v>
          </cell>
          <cell r="O673">
            <v>0.47249437466496019</v>
          </cell>
          <cell r="P673">
            <v>0.25237132831757147</v>
          </cell>
          <cell r="Q673">
            <v>0.87221891573355292</v>
          </cell>
          <cell r="S673">
            <v>85.821127561049778</v>
          </cell>
          <cell r="T673">
            <v>0.98394022432857409</v>
          </cell>
          <cell r="V673">
            <v>6.6832867906632298</v>
          </cell>
          <cell r="Z673">
            <v>160.94932244304152</v>
          </cell>
          <cell r="AA673">
            <v>105.92061785141328</v>
          </cell>
          <cell r="AB673">
            <v>0.5195277907916207</v>
          </cell>
          <cell r="AD673">
            <v>27.609213773314139</v>
          </cell>
          <cell r="AE673">
            <v>0.53142900654544611</v>
          </cell>
          <cell r="AF673">
            <v>0.53142900654544611</v>
          </cell>
          <cell r="AG673">
            <v>0.62418591000000134</v>
          </cell>
          <cell r="AI673">
            <v>30.393102473178441</v>
          </cell>
          <cell r="AL673">
            <v>146.27147244304152</v>
          </cell>
          <cell r="AM673">
            <v>30.379705459862532</v>
          </cell>
        </row>
        <row r="674">
          <cell r="A674">
            <v>39254</v>
          </cell>
          <cell r="B674">
            <v>41.91</v>
          </cell>
          <cell r="C674">
            <v>120.63500000000001</v>
          </cell>
          <cell r="D674">
            <v>448.06500000000005</v>
          </cell>
          <cell r="E674">
            <v>4607.7478499999997</v>
          </cell>
          <cell r="F674">
            <v>26.687000000000001</v>
          </cell>
          <cell r="G674">
            <v>784.51746090400002</v>
          </cell>
          <cell r="H674">
            <v>554.82399999999996</v>
          </cell>
          <cell r="I674">
            <v>0.41399337610485509</v>
          </cell>
          <cell r="K674">
            <v>5.8733528310389529</v>
          </cell>
          <cell r="L674">
            <v>0.14187069576570632</v>
          </cell>
          <cell r="M674">
            <v>0.15522896399999997</v>
          </cell>
          <cell r="O674">
            <v>0.47249437466496019</v>
          </cell>
          <cell r="P674">
            <v>0.25237132831757147</v>
          </cell>
          <cell r="Q674">
            <v>0.87221891573355292</v>
          </cell>
          <cell r="S674">
            <v>88.699468707363664</v>
          </cell>
          <cell r="T674">
            <v>1.0169404390039591</v>
          </cell>
          <cell r="V674">
            <v>6.6852243878031983</v>
          </cell>
          <cell r="Z674">
            <v>160.94932244304152</v>
          </cell>
          <cell r="AA674">
            <v>105.92061785141328</v>
          </cell>
          <cell r="AB674">
            <v>0.5195277907916207</v>
          </cell>
          <cell r="AD674">
            <v>28.628563202747493</v>
          </cell>
          <cell r="AE674">
            <v>0.55104969763263789</v>
          </cell>
          <cell r="AF674">
            <v>0.55104969763263789</v>
          </cell>
          <cell r="AG674">
            <v>0.6247578400000009</v>
          </cell>
          <cell r="AI674">
            <v>31.412451902611803</v>
          </cell>
          <cell r="AL674">
            <v>146.27147244304152</v>
          </cell>
          <cell r="AM674">
            <v>31.501343174037359</v>
          </cell>
        </row>
        <row r="675">
          <cell r="A675">
            <v>39253</v>
          </cell>
          <cell r="B675">
            <v>44.88</v>
          </cell>
          <cell r="C675">
            <v>120.63500000000001</v>
          </cell>
          <cell r="D675">
            <v>448.06500000000005</v>
          </cell>
          <cell r="E675">
            <v>4966.0338000000011</v>
          </cell>
          <cell r="F675">
            <v>26.687000000000001</v>
          </cell>
          <cell r="G675">
            <v>784.51746090400002</v>
          </cell>
          <cell r="H675">
            <v>554.82399999999996</v>
          </cell>
          <cell r="I675">
            <v>0.41399337610485509</v>
          </cell>
          <cell r="K675">
            <v>6.3300487847365909</v>
          </cell>
          <cell r="L675">
            <v>0.15290217549599958</v>
          </cell>
          <cell r="M675">
            <v>0.15516438800000021</v>
          </cell>
          <cell r="O675">
            <v>0.47249437466496019</v>
          </cell>
          <cell r="P675">
            <v>0.25237132831757147</v>
          </cell>
          <cell r="Q675">
            <v>0.87221891573355292</v>
          </cell>
          <cell r="S675">
            <v>94.985257828357945</v>
          </cell>
          <cell r="T675">
            <v>1.0890070842877044</v>
          </cell>
          <cell r="V675">
            <v>6.686940654980714</v>
          </cell>
          <cell r="Z675">
            <v>160.94932244304152</v>
          </cell>
          <cell r="AA675">
            <v>105.92061785141328</v>
          </cell>
          <cell r="AB675">
            <v>0.5195277907916207</v>
          </cell>
          <cell r="AD675">
            <v>30.854642471436527</v>
          </cell>
          <cell r="AE675">
            <v>0.5938978244921671</v>
          </cell>
          <cell r="AF675">
            <v>0.5938978244921671</v>
          </cell>
          <cell r="AG675">
            <v>0.62532977000000045</v>
          </cell>
          <cell r="AI675">
            <v>33.638531171300833</v>
          </cell>
          <cell r="AL675">
            <v>146.27147244304152</v>
          </cell>
          <cell r="AM675">
            <v>33.950802005727994</v>
          </cell>
        </row>
        <row r="676">
          <cell r="A676">
            <v>39252</v>
          </cell>
          <cell r="B676">
            <v>45.34</v>
          </cell>
          <cell r="C676">
            <v>120.63500000000001</v>
          </cell>
          <cell r="D676">
            <v>448.06500000000005</v>
          </cell>
          <cell r="E676">
            <v>5021.5259000000005</v>
          </cell>
          <cell r="F676">
            <v>26.687000000000001</v>
          </cell>
          <cell r="G676">
            <v>784.51746090400002</v>
          </cell>
          <cell r="H676">
            <v>554.82399999999996</v>
          </cell>
          <cell r="I676">
            <v>0.41399337610485509</v>
          </cell>
          <cell r="K676">
            <v>6.4007828381712404</v>
          </cell>
          <cell r="L676">
            <v>0.15461075484816617</v>
          </cell>
          <cell r="M676">
            <v>0.155099812</v>
          </cell>
          <cell r="O676">
            <v>0.47249437466496019</v>
          </cell>
          <cell r="P676">
            <v>0.25237132831757147</v>
          </cell>
          <cell r="Q676">
            <v>0.87221891573355292</v>
          </cell>
          <cell r="S676">
            <v>95.958814392552341</v>
          </cell>
          <cell r="T676">
            <v>1.1001689216043786</v>
          </cell>
          <cell r="V676">
            <v>6.6873780323591943</v>
          </cell>
          <cell r="Z676">
            <v>160.94932244304152</v>
          </cell>
          <cell r="AA676">
            <v>105.92061785141328</v>
          </cell>
          <cell r="AB676">
            <v>0.5195277907916207</v>
          </cell>
          <cell r="AD676">
            <v>31.199422425509571</v>
          </cell>
          <cell r="AE676">
            <v>0.60053423471283485</v>
          </cell>
          <cell r="AF676">
            <v>0.60053423471283485</v>
          </cell>
          <cell r="AG676">
            <v>0.62590170000000001</v>
          </cell>
          <cell r="AI676">
            <v>33.983311125373881</v>
          </cell>
          <cell r="AL676">
            <v>146.27147244304152</v>
          </cell>
          <cell r="AM676">
            <v>34.330179467875361</v>
          </cell>
        </row>
        <row r="677">
          <cell r="A677">
            <v>39251</v>
          </cell>
          <cell r="B677">
            <v>44.85</v>
          </cell>
          <cell r="C677">
            <v>120.63500000000001</v>
          </cell>
          <cell r="D677">
            <v>448.06500000000005</v>
          </cell>
          <cell r="E677">
            <v>4962.4147499999999</v>
          </cell>
          <cell r="F677">
            <v>26.687000000000001</v>
          </cell>
          <cell r="G677">
            <v>784.51746090400002</v>
          </cell>
          <cell r="H677">
            <v>554.82399999999996</v>
          </cell>
          <cell r="I677">
            <v>0.41399337610485509</v>
          </cell>
          <cell r="K677">
            <v>6.3254356942951988</v>
          </cell>
          <cell r="L677">
            <v>0.15279074640781473</v>
          </cell>
          <cell r="M677">
            <v>0.15503523600000024</v>
          </cell>
          <cell r="O677">
            <v>0.47249437466496019</v>
          </cell>
          <cell r="P677">
            <v>0.25237132831757147</v>
          </cell>
          <cell r="Q677">
            <v>0.87221891573355292</v>
          </cell>
          <cell r="S677">
            <v>94.921765008953955</v>
          </cell>
          <cell r="T677">
            <v>1.0882791383757473</v>
          </cell>
          <cell r="V677">
            <v>6.689013426989403</v>
          </cell>
          <cell r="Z677">
            <v>160.94932244304152</v>
          </cell>
          <cell r="AA677">
            <v>105.92061785141328</v>
          </cell>
          <cell r="AB677">
            <v>0.5195277907916207</v>
          </cell>
          <cell r="AD677">
            <v>30.832156822257843</v>
          </cell>
          <cell r="AE677">
            <v>0.59346501512994954</v>
          </cell>
          <cell r="AF677">
            <v>0.59346501512994954</v>
          </cell>
          <cell r="AG677">
            <v>0.62647362999999956</v>
          </cell>
          <cell r="AI677">
            <v>33.61604552212215</v>
          </cell>
          <cell r="AL677">
            <v>146.27147244304152</v>
          </cell>
          <cell r="AM677">
            <v>33.926059997327073</v>
          </cell>
        </row>
        <row r="678">
          <cell r="A678">
            <v>39248</v>
          </cell>
          <cell r="B678">
            <v>45.59</v>
          </cell>
          <cell r="C678">
            <v>120.63500000000001</v>
          </cell>
          <cell r="D678">
            <v>448.06500000000005</v>
          </cell>
          <cell r="E678">
            <v>5051.6846500000011</v>
          </cell>
          <cell r="F678">
            <v>26.687000000000001</v>
          </cell>
          <cell r="G678">
            <v>784.51746090400002</v>
          </cell>
          <cell r="H678">
            <v>554.82399999999996</v>
          </cell>
          <cell r="I678">
            <v>0.41399337610485509</v>
          </cell>
          <cell r="K678">
            <v>6.43922525851616</v>
          </cell>
          <cell r="L678">
            <v>0.15553933058303934</v>
          </cell>
          <cell r="M678">
            <v>0.15484150800000007</v>
          </cell>
          <cell r="O678">
            <v>0.47249437466496019</v>
          </cell>
          <cell r="P678">
            <v>0.25237132831757147</v>
          </cell>
          <cell r="Q678">
            <v>0.87221891573355292</v>
          </cell>
          <cell r="S678">
            <v>96.487921220918864</v>
          </cell>
          <cell r="T678">
            <v>1.106235137537354</v>
          </cell>
          <cell r="V678">
            <v>6.6906488216196118</v>
          </cell>
          <cell r="Z678">
            <v>160.94932244304152</v>
          </cell>
          <cell r="AA678">
            <v>105.92061785141328</v>
          </cell>
          <cell r="AB678">
            <v>0.5195277907916207</v>
          </cell>
          <cell r="AD678">
            <v>31.386802835331881</v>
          </cell>
          <cell r="AE678">
            <v>0.60414097939798039</v>
          </cell>
          <cell r="AF678">
            <v>0.60414097939798039</v>
          </cell>
          <cell r="AG678">
            <v>0.62818942000000177</v>
          </cell>
          <cell r="AI678">
            <v>34.170691535196184</v>
          </cell>
          <cell r="AL678">
            <v>146.27147244304152</v>
          </cell>
          <cell r="AM678">
            <v>34.536362871216326</v>
          </cell>
        </row>
        <row r="679">
          <cell r="A679">
            <v>39247</v>
          </cell>
          <cell r="B679">
            <v>45.47</v>
          </cell>
          <cell r="C679">
            <v>120.63500000000001</v>
          </cell>
          <cell r="D679">
            <v>448.06500000000005</v>
          </cell>
          <cell r="E679">
            <v>5037.2084500000001</v>
          </cell>
          <cell r="F679">
            <v>26.687000000000001</v>
          </cell>
          <cell r="G679">
            <v>784.51746090400002</v>
          </cell>
          <cell r="H679">
            <v>554.82399999999996</v>
          </cell>
          <cell r="I679">
            <v>0.41399337610485509</v>
          </cell>
          <cell r="K679">
            <v>6.4207728967505977</v>
          </cell>
          <cell r="L679">
            <v>0.15509361423030019</v>
          </cell>
          <cell r="M679">
            <v>0.15477693199999987</v>
          </cell>
          <cell r="O679">
            <v>0.47249437466496019</v>
          </cell>
          <cell r="P679">
            <v>0.25237132831757147</v>
          </cell>
          <cell r="Q679">
            <v>0.87221891573355292</v>
          </cell>
          <cell r="S679">
            <v>96.233949943302932</v>
          </cell>
          <cell r="T679">
            <v>1.1033233538895257</v>
          </cell>
          <cell r="V679">
            <v>6.6925658756130151</v>
          </cell>
          <cell r="Z679">
            <v>160.94932244304152</v>
          </cell>
          <cell r="AA679">
            <v>105.92061785141328</v>
          </cell>
          <cell r="AB679">
            <v>0.5195277907916207</v>
          </cell>
          <cell r="AD679">
            <v>31.296860238617167</v>
          </cell>
          <cell r="AE679">
            <v>0.60240974194911046</v>
          </cell>
          <cell r="AF679">
            <v>0.60240974194911046</v>
          </cell>
          <cell r="AG679">
            <v>0.62876135000000133</v>
          </cell>
          <cell r="AI679">
            <v>34.08074893848147</v>
          </cell>
          <cell r="AL679">
            <v>146.27147244304152</v>
          </cell>
          <cell r="AM679">
            <v>34.437394837612658</v>
          </cell>
        </row>
        <row r="680">
          <cell r="A680">
            <v>39246</v>
          </cell>
          <cell r="B680">
            <v>45.47</v>
          </cell>
          <cell r="C680">
            <v>120.63500000000001</v>
          </cell>
          <cell r="D680">
            <v>448.06500000000005</v>
          </cell>
          <cell r="E680">
            <v>5037.2084500000001</v>
          </cell>
          <cell r="F680">
            <v>26.687000000000001</v>
          </cell>
          <cell r="G680">
            <v>784.51746090400002</v>
          </cell>
          <cell r="H680">
            <v>554.82399999999996</v>
          </cell>
          <cell r="I680">
            <v>0.41399337610485509</v>
          </cell>
          <cell r="K680">
            <v>6.4207728967505977</v>
          </cell>
          <cell r="L680">
            <v>0.15509361423030019</v>
          </cell>
          <cell r="M680">
            <v>0.15471235600000011</v>
          </cell>
          <cell r="O680">
            <v>0.47249437466496019</v>
          </cell>
          <cell r="P680">
            <v>0.25237132831757147</v>
          </cell>
          <cell r="Q680">
            <v>0.87221891573355292</v>
          </cell>
          <cell r="S680">
            <v>96.233949943302932</v>
          </cell>
          <cell r="T680">
            <v>1.1033233538895257</v>
          </cell>
          <cell r="V680">
            <v>6.6944829296064192</v>
          </cell>
          <cell r="Z680">
            <v>160.94932244304152</v>
          </cell>
          <cell r="AA680">
            <v>105.92061785141328</v>
          </cell>
          <cell r="AB680">
            <v>0.5195277907916207</v>
          </cell>
          <cell r="AD680">
            <v>31.296860238617167</v>
          </cell>
          <cell r="AE680">
            <v>0.60240974194911046</v>
          </cell>
          <cell r="AF680">
            <v>0.60240974194911046</v>
          </cell>
          <cell r="AG680">
            <v>0.62933328000000088</v>
          </cell>
          <cell r="AI680">
            <v>34.08074893848147</v>
          </cell>
          <cell r="AL680">
            <v>146.27147244304152</v>
          </cell>
          <cell r="AM680">
            <v>34.437394837612658</v>
          </cell>
        </row>
        <row r="681">
          <cell r="A681">
            <v>39245</v>
          </cell>
          <cell r="B681">
            <v>45.35</v>
          </cell>
          <cell r="C681">
            <v>120.63500000000001</v>
          </cell>
          <cell r="D681">
            <v>448.06500000000005</v>
          </cell>
          <cell r="E681">
            <v>5022.7322500000009</v>
          </cell>
          <cell r="F681">
            <v>26.687000000000001</v>
          </cell>
          <cell r="G681">
            <v>784.51746090400002</v>
          </cell>
          <cell r="H681">
            <v>554.82399999999996</v>
          </cell>
          <cell r="I681">
            <v>0.41399337610485509</v>
          </cell>
          <cell r="K681">
            <v>6.4023205349850381</v>
          </cell>
          <cell r="L681">
            <v>0.15464789787756111</v>
          </cell>
          <cell r="M681">
            <v>0.1546477799999999</v>
          </cell>
          <cell r="O681">
            <v>0.47249437466496019</v>
          </cell>
          <cell r="P681">
            <v>0.25237132831757147</v>
          </cell>
          <cell r="Q681">
            <v>0.87221891573355292</v>
          </cell>
          <cell r="S681">
            <v>95.979978665687</v>
          </cell>
          <cell r="T681">
            <v>1.1004115702416977</v>
          </cell>
          <cell r="V681">
            <v>6.6956959242130871</v>
          </cell>
          <cell r="Z681">
            <v>160.94932244304152</v>
          </cell>
          <cell r="AA681">
            <v>105.92061785141328</v>
          </cell>
          <cell r="AB681">
            <v>0.5195277907916207</v>
          </cell>
          <cell r="AD681">
            <v>31.206917641902464</v>
          </cell>
          <cell r="AE681">
            <v>0.60067850450024074</v>
          </cell>
          <cell r="AF681">
            <v>0.60067850450024074</v>
          </cell>
          <cell r="AG681">
            <v>0.62990521000000044</v>
          </cell>
          <cell r="AI681">
            <v>33.990806341766771</v>
          </cell>
          <cell r="AL681">
            <v>146.27147244304152</v>
          </cell>
          <cell r="AM681">
            <v>34.338426804009003</v>
          </cell>
        </row>
        <row r="682">
          <cell r="A682">
            <v>39244</v>
          </cell>
          <cell r="B682">
            <v>46.63</v>
          </cell>
          <cell r="C682">
            <v>120.63500000000001</v>
          </cell>
          <cell r="D682">
            <v>448.06500000000005</v>
          </cell>
          <cell r="E682">
            <v>5177.145050000001</v>
          </cell>
          <cell r="F682">
            <v>26.687000000000001</v>
          </cell>
          <cell r="G682">
            <v>784.51746090400002</v>
          </cell>
          <cell r="H682">
            <v>554.82399999999996</v>
          </cell>
          <cell r="I682">
            <v>0.41399337610485509</v>
          </cell>
          <cell r="K682">
            <v>6.5991457271510221</v>
          </cell>
          <cell r="L682">
            <v>0.1594022056401117</v>
          </cell>
          <cell r="M682">
            <v>0.15458320400000014</v>
          </cell>
          <cell r="O682">
            <v>0.47249437466496019</v>
          </cell>
          <cell r="P682">
            <v>0.25237132831757147</v>
          </cell>
          <cell r="Q682">
            <v>0.87221891573355292</v>
          </cell>
          <cell r="S682">
            <v>98.689005626923603</v>
          </cell>
          <cell r="T682">
            <v>1.1314705958185307</v>
          </cell>
          <cell r="V682">
            <v>6.6969089188197559</v>
          </cell>
          <cell r="Z682">
            <v>160.94932244304152</v>
          </cell>
          <cell r="AA682">
            <v>105.92061785141328</v>
          </cell>
          <cell r="AB682">
            <v>0.5195277907916207</v>
          </cell>
          <cell r="AD682">
            <v>32.166305340192686</v>
          </cell>
          <cell r="AE682">
            <v>0.61914503728818593</v>
          </cell>
          <cell r="AF682">
            <v>0.61914503728818593</v>
          </cell>
          <cell r="AG682">
            <v>0.63047713999999999</v>
          </cell>
          <cell r="AI682">
            <v>34.950194040056992</v>
          </cell>
          <cell r="AL682">
            <v>146.27147244304152</v>
          </cell>
          <cell r="AM682">
            <v>35.394085829114729</v>
          </cell>
        </row>
        <row r="683">
          <cell r="A683">
            <v>39241</v>
          </cell>
          <cell r="B683">
            <v>46.25</v>
          </cell>
          <cell r="C683">
            <v>120.63500000000001</v>
          </cell>
          <cell r="D683">
            <v>448.06500000000005</v>
          </cell>
          <cell r="E683">
            <v>5131.3037500000009</v>
          </cell>
          <cell r="F683">
            <v>26.687000000000001</v>
          </cell>
          <cell r="G683">
            <v>784.51746090400002</v>
          </cell>
          <cell r="H683">
            <v>554.82399999999996</v>
          </cell>
          <cell r="I683">
            <v>0.41399337610485509</v>
          </cell>
          <cell r="K683">
            <v>6.540713248226746</v>
          </cell>
          <cell r="L683">
            <v>0.15799077052310451</v>
          </cell>
          <cell r="M683">
            <v>0.15438947599999997</v>
          </cell>
          <cell r="O683">
            <v>0.47249437466496019</v>
          </cell>
          <cell r="P683">
            <v>0.25237132831757147</v>
          </cell>
          <cell r="Q683">
            <v>0.87221891573355292</v>
          </cell>
          <cell r="S683">
            <v>97.884763247806475</v>
          </cell>
          <cell r="T683">
            <v>1.1222499476004084</v>
          </cell>
          <cell r="V683">
            <v>6.6994226790020051</v>
          </cell>
          <cell r="Z683">
            <v>160.94932244304152</v>
          </cell>
          <cell r="AA683">
            <v>105.92061785141328</v>
          </cell>
          <cell r="AB683">
            <v>0.5195277907916207</v>
          </cell>
          <cell r="AD683">
            <v>31.881487117262775</v>
          </cell>
          <cell r="AE683">
            <v>0.61366278536676466</v>
          </cell>
          <cell r="AF683">
            <v>0.61366278536676466</v>
          </cell>
          <cell r="AG683">
            <v>0.63219293000000221</v>
          </cell>
          <cell r="AI683">
            <v>34.665375817127078</v>
          </cell>
          <cell r="AL683">
            <v>146.27147244304152</v>
          </cell>
          <cell r="AM683">
            <v>35.080687056036467</v>
          </cell>
        </row>
        <row r="684">
          <cell r="A684">
            <v>39240</v>
          </cell>
          <cell r="B684">
            <v>45.01</v>
          </cell>
          <cell r="C684">
            <v>120.63500000000001</v>
          </cell>
          <cell r="D684">
            <v>448.06500000000005</v>
          </cell>
          <cell r="E684">
            <v>4981.7163500000006</v>
          </cell>
          <cell r="F684">
            <v>26.687000000000001</v>
          </cell>
          <cell r="G684">
            <v>784.51746090400002</v>
          </cell>
          <cell r="H684">
            <v>554.82399999999996</v>
          </cell>
          <cell r="I684">
            <v>0.41399337610485509</v>
          </cell>
          <cell r="K684">
            <v>6.3500388433159483</v>
          </cell>
          <cell r="L684">
            <v>0.1533850348781336</v>
          </cell>
          <cell r="M684">
            <v>0.15432490000000021</v>
          </cell>
          <cell r="O684">
            <v>0.47249437466496019</v>
          </cell>
          <cell r="P684">
            <v>0.25237132831757147</v>
          </cell>
          <cell r="Q684">
            <v>0.87221891573355292</v>
          </cell>
          <cell r="S684">
            <v>95.260393379108521</v>
          </cell>
          <cell r="T684">
            <v>1.0921615165728513</v>
          </cell>
          <cell r="V684">
            <v>6.7019364391842551</v>
          </cell>
          <cell r="Z684">
            <v>160.94932244304152</v>
          </cell>
          <cell r="AA684">
            <v>105.92061785141328</v>
          </cell>
          <cell r="AB684">
            <v>0.5195277907916207</v>
          </cell>
          <cell r="AD684">
            <v>30.952080284544124</v>
          </cell>
          <cell r="AE684">
            <v>0.59577333172844271</v>
          </cell>
          <cell r="AF684">
            <v>0.59577333172844271</v>
          </cell>
          <cell r="AG684">
            <v>0.63276486000000176</v>
          </cell>
          <cell r="AI684">
            <v>33.73596898440843</v>
          </cell>
          <cell r="AL684">
            <v>146.27147244304152</v>
          </cell>
          <cell r="AM684">
            <v>34.05801737546529</v>
          </cell>
        </row>
        <row r="685">
          <cell r="A685">
            <v>39239</v>
          </cell>
          <cell r="B685">
            <v>46.46</v>
          </cell>
          <cell r="C685">
            <v>120.63500000000001</v>
          </cell>
          <cell r="D685">
            <v>448.06500000000005</v>
          </cell>
          <cell r="E685">
            <v>5156.6370999999999</v>
          </cell>
          <cell r="F685">
            <v>26.687000000000001</v>
          </cell>
          <cell r="G685">
            <v>784.51746090400002</v>
          </cell>
          <cell r="H685">
            <v>554.82399999999996</v>
          </cell>
          <cell r="I685">
            <v>0.41399337610485509</v>
          </cell>
          <cell r="K685">
            <v>6.5730048813164759</v>
          </cell>
          <cell r="L685">
            <v>0.15877077414039792</v>
          </cell>
          <cell r="M685">
            <v>0.154260324</v>
          </cell>
          <cell r="O685">
            <v>0.47249437466496019</v>
          </cell>
          <cell r="P685">
            <v>0.25237132831757147</v>
          </cell>
          <cell r="Q685">
            <v>0.87221891573355292</v>
          </cell>
          <cell r="S685">
            <v>98.329212983634363</v>
          </cell>
          <cell r="T685">
            <v>1.1273455689841076</v>
          </cell>
          <cell r="V685">
            <v>6.7029005286105701</v>
          </cell>
          <cell r="Z685">
            <v>160.94932244304152</v>
          </cell>
          <cell r="AA685">
            <v>105.92061785141328</v>
          </cell>
          <cell r="AB685">
            <v>0.5195277907916207</v>
          </cell>
          <cell r="AD685">
            <v>32.038886661513509</v>
          </cell>
          <cell r="AE685">
            <v>0.61669245090228686</v>
          </cell>
          <cell r="AF685">
            <v>0.61669245090228686</v>
          </cell>
          <cell r="AG685">
            <v>0.63333679000000132</v>
          </cell>
          <cell r="AI685">
            <v>34.822775361377822</v>
          </cell>
          <cell r="AL685">
            <v>146.27147244304152</v>
          </cell>
          <cell r="AM685">
            <v>35.253881114842862</v>
          </cell>
        </row>
        <row r="686">
          <cell r="A686">
            <v>39238</v>
          </cell>
          <cell r="B686">
            <v>47.46</v>
          </cell>
          <cell r="C686">
            <v>120.63500000000001</v>
          </cell>
          <cell r="D686">
            <v>448.06500000000005</v>
          </cell>
          <cell r="E686">
            <v>5277.2721000000001</v>
          </cell>
          <cell r="F686">
            <v>26.687000000000001</v>
          </cell>
          <cell r="G686">
            <v>784.51746090400002</v>
          </cell>
          <cell r="H686">
            <v>554.82399999999996</v>
          </cell>
          <cell r="I686">
            <v>0.41399337610485509</v>
          </cell>
          <cell r="K686">
            <v>6.7267745626961517</v>
          </cell>
          <cell r="L686">
            <v>0.1624850770798906</v>
          </cell>
          <cell r="M686">
            <v>0.15419574800000024</v>
          </cell>
          <cell r="O686">
            <v>0.47249437466496019</v>
          </cell>
          <cell r="P686">
            <v>0.25237132831757147</v>
          </cell>
          <cell r="Q686">
            <v>0.87221891573355292</v>
          </cell>
          <cell r="S686">
            <v>100.44564029710044</v>
          </cell>
          <cell r="T686">
            <v>1.1516104327160082</v>
          </cell>
          <cell r="V686">
            <v>6.703864618036885</v>
          </cell>
          <cell r="Z686">
            <v>160.94932244304152</v>
          </cell>
          <cell r="AA686">
            <v>105.92061785141328</v>
          </cell>
          <cell r="AB686">
            <v>0.5195277907916207</v>
          </cell>
          <cell r="AD686">
            <v>32.788408300802743</v>
          </cell>
          <cell r="AE686">
            <v>0.63111942964286905</v>
          </cell>
          <cell r="AF686">
            <v>0.63111942964286905</v>
          </cell>
          <cell r="AG686">
            <v>0.63390872000000087</v>
          </cell>
          <cell r="AI686">
            <v>35.572297000667056</v>
          </cell>
          <cell r="AL686">
            <v>146.27147244304152</v>
          </cell>
          <cell r="AM686">
            <v>36.078614728206716</v>
          </cell>
        </row>
        <row r="687">
          <cell r="A687">
            <v>39237</v>
          </cell>
          <cell r="B687">
            <v>47.06</v>
          </cell>
          <cell r="C687">
            <v>120.63500000000001</v>
          </cell>
          <cell r="D687">
            <v>448.06500000000005</v>
          </cell>
          <cell r="E687">
            <v>5229.0181000000011</v>
          </cell>
          <cell r="F687">
            <v>26.687000000000001</v>
          </cell>
          <cell r="G687">
            <v>784.51746090400002</v>
          </cell>
          <cell r="H687">
            <v>554.82399999999996</v>
          </cell>
          <cell r="I687">
            <v>0.41399337610485509</v>
          </cell>
          <cell r="K687">
            <v>6.665266690144283</v>
          </cell>
          <cell r="L687">
            <v>0.16099935590409356</v>
          </cell>
          <cell r="M687">
            <v>0.15413117200000004</v>
          </cell>
          <cell r="O687">
            <v>0.47249437466496019</v>
          </cell>
          <cell r="P687">
            <v>0.25237132831757147</v>
          </cell>
          <cell r="Q687">
            <v>0.87221891573355292</v>
          </cell>
          <cell r="S687">
            <v>99.599069371714009</v>
          </cell>
          <cell r="T687">
            <v>1.141904487223248</v>
          </cell>
          <cell r="V687">
            <v>6.7029005286105701</v>
          </cell>
          <cell r="Z687">
            <v>160.94932244304152</v>
          </cell>
          <cell r="AA687">
            <v>105.92061785141328</v>
          </cell>
          <cell r="AB687">
            <v>0.5195277907916207</v>
          </cell>
          <cell r="AD687">
            <v>32.488599645087056</v>
          </cell>
          <cell r="AE687">
            <v>0.62534863814663622</v>
          </cell>
          <cell r="AF687">
            <v>0.62534863814663622</v>
          </cell>
          <cell r="AG687">
            <v>0.63448065000000042</v>
          </cell>
          <cell r="AI687">
            <v>35.272488344951363</v>
          </cell>
          <cell r="AL687">
            <v>146.27147244304152</v>
          </cell>
          <cell r="AM687">
            <v>35.748721282861183</v>
          </cell>
        </row>
        <row r="688">
          <cell r="A688">
            <v>39234</v>
          </cell>
          <cell r="B688">
            <v>47.88</v>
          </cell>
          <cell r="C688">
            <v>120.63500000000001</v>
          </cell>
          <cell r="D688">
            <v>448.06500000000005</v>
          </cell>
          <cell r="E688">
            <v>5327.9387999999999</v>
          </cell>
          <cell r="F688">
            <v>26.687000000000001</v>
          </cell>
          <cell r="G688">
            <v>784.51746090400002</v>
          </cell>
          <cell r="H688">
            <v>554.82399999999996</v>
          </cell>
          <cell r="I688">
            <v>0.41399337610485509</v>
          </cell>
          <cell r="K688">
            <v>6.7913578288756149</v>
          </cell>
          <cell r="L688">
            <v>0.16404508431447751</v>
          </cell>
          <cell r="M688">
            <v>0.15393744399999987</v>
          </cell>
          <cell r="O688">
            <v>0.47249437466496019</v>
          </cell>
          <cell r="P688">
            <v>0.25237132831757147</v>
          </cell>
          <cell r="Q688">
            <v>0.87221891573355292</v>
          </cell>
          <cell r="S688">
            <v>101.3345397687562</v>
          </cell>
          <cell r="T688">
            <v>1.1618016754834066</v>
          </cell>
          <cell r="V688">
            <v>6.703864618036885</v>
          </cell>
          <cell r="Z688">
            <v>160.94932244304152</v>
          </cell>
          <cell r="AA688">
            <v>105.92061785141328</v>
          </cell>
          <cell r="AB688">
            <v>0.5195277907916207</v>
          </cell>
          <cell r="AD688">
            <v>33.103207389304224</v>
          </cell>
          <cell r="AE688">
            <v>0.63717876071391355</v>
          </cell>
          <cell r="AF688">
            <v>0.63717876071391355</v>
          </cell>
          <cell r="AG688">
            <v>0.63619644000000264</v>
          </cell>
          <cell r="AI688">
            <v>35.88709608916853</v>
          </cell>
          <cell r="AL688">
            <v>146.27147244304152</v>
          </cell>
          <cell r="AM688">
            <v>36.425002845819527</v>
          </cell>
        </row>
        <row r="689">
          <cell r="A689">
            <v>39233</v>
          </cell>
          <cell r="B689">
            <v>47.25</v>
          </cell>
          <cell r="C689">
            <v>120.63500000000001</v>
          </cell>
          <cell r="D689">
            <v>448.06500000000005</v>
          </cell>
          <cell r="E689">
            <v>5251.9387499999993</v>
          </cell>
          <cell r="F689">
            <v>26.687000000000001</v>
          </cell>
          <cell r="G689">
            <v>784.51746090400002</v>
          </cell>
          <cell r="H689">
            <v>554.82399999999996</v>
          </cell>
          <cell r="I689">
            <v>0.41399337610485509</v>
          </cell>
          <cell r="K689">
            <v>6.6944829296064192</v>
          </cell>
          <cell r="L689">
            <v>0.1617050734625971</v>
          </cell>
          <cell r="M689">
            <v>0.15387286800000011</v>
          </cell>
          <cell r="O689">
            <v>0.47249437466496019</v>
          </cell>
          <cell r="P689">
            <v>0.25237132831757147</v>
          </cell>
          <cell r="Q689">
            <v>0.87221891573355292</v>
          </cell>
          <cell r="S689">
            <v>100.00119056127257</v>
          </cell>
          <cell r="T689">
            <v>1.1465148113323091</v>
          </cell>
          <cell r="V689">
            <v>6.7029005286105701</v>
          </cell>
          <cell r="Z689">
            <v>160.94932244304152</v>
          </cell>
          <cell r="AA689">
            <v>105.92061785141328</v>
          </cell>
          <cell r="AB689">
            <v>0.5195277907916207</v>
          </cell>
          <cell r="AD689">
            <v>32.631008756551999</v>
          </cell>
          <cell r="AE689">
            <v>0.62808976410734663</v>
          </cell>
          <cell r="AF689">
            <v>0.62808976410734663</v>
          </cell>
          <cell r="AG689">
            <v>0.63676837000000219</v>
          </cell>
          <cell r="AI689">
            <v>35.414897456416313</v>
          </cell>
          <cell r="AL689">
            <v>146.27147244304152</v>
          </cell>
          <cell r="AM689">
            <v>35.9054206694003</v>
          </cell>
        </row>
        <row r="690">
          <cell r="A690">
            <v>39232</v>
          </cell>
          <cell r="B690">
            <v>48.72</v>
          </cell>
          <cell r="C690">
            <v>120.63500000000001</v>
          </cell>
          <cell r="D690">
            <v>448.06500000000005</v>
          </cell>
          <cell r="E690">
            <v>5429.2721999999994</v>
          </cell>
          <cell r="F690">
            <v>26.687000000000001</v>
          </cell>
          <cell r="G690">
            <v>784.51746090400002</v>
          </cell>
          <cell r="H690">
            <v>554.82399999999996</v>
          </cell>
          <cell r="I690">
            <v>0.41399337610485509</v>
          </cell>
          <cell r="K690">
            <v>6.9205243612345422</v>
          </cell>
          <cell r="L690">
            <v>0.16716509878365132</v>
          </cell>
          <cell r="M690">
            <v>0.1538082919999999</v>
          </cell>
          <cell r="O690">
            <v>0.47249437466496019</v>
          </cell>
          <cell r="P690">
            <v>0.25237132831757147</v>
          </cell>
          <cell r="Q690">
            <v>0.87221891573355292</v>
          </cell>
          <cell r="S690">
            <v>103.11233871206771</v>
          </cell>
          <cell r="T690">
            <v>1.1821841610182031</v>
          </cell>
          <cell r="V690">
            <v>6.703864618036885</v>
          </cell>
          <cell r="Z690">
            <v>160.94932244304152</v>
          </cell>
          <cell r="AA690">
            <v>105.92061785141328</v>
          </cell>
          <cell r="AB690">
            <v>0.5195277907916207</v>
          </cell>
          <cell r="AD690">
            <v>33.732805566307178</v>
          </cell>
          <cell r="AE690">
            <v>0.64929742285600256</v>
          </cell>
          <cell r="AF690">
            <v>0.64929742285600256</v>
          </cell>
          <cell r="AG690">
            <v>0.63734030000000175</v>
          </cell>
          <cell r="AI690">
            <v>36.516694266171484</v>
          </cell>
          <cell r="AL690">
            <v>146.27147244304152</v>
          </cell>
          <cell r="AM690">
            <v>37.117779081045157</v>
          </cell>
        </row>
        <row r="691">
          <cell r="A691">
            <v>39231</v>
          </cell>
          <cell r="B691">
            <v>45.9</v>
          </cell>
          <cell r="C691">
            <v>120.63500000000001</v>
          </cell>
          <cell r="D691">
            <v>448.06500000000005</v>
          </cell>
          <cell r="E691">
            <v>5089.0815000000002</v>
          </cell>
          <cell r="F691">
            <v>26.687000000000001</v>
          </cell>
          <cell r="G691">
            <v>784.51746090400002</v>
          </cell>
          <cell r="H691">
            <v>554.82399999999996</v>
          </cell>
          <cell r="I691">
            <v>0.41399337610485509</v>
          </cell>
          <cell r="K691">
            <v>6.4868938597438586</v>
          </cell>
          <cell r="L691">
            <v>0.15669076449428204</v>
          </cell>
          <cell r="M691">
            <v>0.15374371600000014</v>
          </cell>
          <cell r="O691">
            <v>0.47249437466496019</v>
          </cell>
          <cell r="P691">
            <v>0.25237132831757147</v>
          </cell>
          <cell r="Q691">
            <v>0.87221891573355292</v>
          </cell>
          <cell r="S691">
            <v>97.144013688093352</v>
          </cell>
          <cell r="T691">
            <v>1.1137572452942432</v>
          </cell>
          <cell r="V691">
            <v>6.7029005286105701</v>
          </cell>
          <cell r="Z691">
            <v>160.94932244304152</v>
          </cell>
          <cell r="AA691">
            <v>105.92061785141328</v>
          </cell>
          <cell r="AB691">
            <v>0.5195277907916207</v>
          </cell>
          <cell r="AD691">
            <v>31.619154543511538</v>
          </cell>
          <cell r="AE691">
            <v>0.60861334280756085</v>
          </cell>
          <cell r="AF691">
            <v>0.60861334280756085</v>
          </cell>
          <cell r="AG691">
            <v>0.6379122300000013</v>
          </cell>
          <cell r="AI691">
            <v>34.403043243375848</v>
          </cell>
          <cell r="AL691">
            <v>146.27147244304152</v>
          </cell>
          <cell r="AM691">
            <v>34.792030291359112</v>
          </cell>
        </row>
        <row r="692">
          <cell r="A692">
            <v>39227</v>
          </cell>
          <cell r="B692">
            <v>46.09</v>
          </cell>
          <cell r="C692">
            <v>120.63500000000001</v>
          </cell>
          <cell r="D692">
            <v>448.06500000000005</v>
          </cell>
          <cell r="E692">
            <v>5112.0021500000003</v>
          </cell>
          <cell r="F692">
            <v>26.687000000000001</v>
          </cell>
          <cell r="G692">
            <v>784.51746090400002</v>
          </cell>
          <cell r="H692">
            <v>554.82399999999996</v>
          </cell>
          <cell r="I692">
            <v>0.41399337610485509</v>
          </cell>
          <cell r="K692">
            <v>6.5161100992059966</v>
          </cell>
          <cell r="L692">
            <v>0.15739648205278564</v>
          </cell>
          <cell r="M692">
            <v>0.15348541200000021</v>
          </cell>
          <cell r="O692">
            <v>0.47249437466496019</v>
          </cell>
          <cell r="P692">
            <v>0.25237132831757147</v>
          </cell>
          <cell r="Q692">
            <v>0.87221891573355292</v>
          </cell>
          <cell r="S692">
            <v>97.546134877651909</v>
          </cell>
          <cell r="T692">
            <v>1.1183675694033044</v>
          </cell>
          <cell r="V692">
            <v>6.703864618036885</v>
          </cell>
          <cell r="Z692">
            <v>160.94932244304152</v>
          </cell>
          <cell r="AA692">
            <v>105.92061785141328</v>
          </cell>
          <cell r="AB692">
            <v>0.5195277907916207</v>
          </cell>
          <cell r="AD692">
            <v>31.761563654976495</v>
          </cell>
          <cell r="AE692">
            <v>0.61135446876827149</v>
          </cell>
          <cell r="AF692">
            <v>0.61135446876827149</v>
          </cell>
          <cell r="AG692">
            <v>0.64019994999999952</v>
          </cell>
          <cell r="AI692">
            <v>34.545452354840805</v>
          </cell>
          <cell r="AL692">
            <v>146.27147244304152</v>
          </cell>
          <cell r="AM692">
            <v>34.948729677898243</v>
          </cell>
        </row>
        <row r="693">
          <cell r="A693">
            <v>39226</v>
          </cell>
          <cell r="B693">
            <v>44.86</v>
          </cell>
          <cell r="C693">
            <v>120.63500000000001</v>
          </cell>
          <cell r="D693">
            <v>448.06500000000005</v>
          </cell>
          <cell r="E693">
            <v>4963.6211000000003</v>
          </cell>
          <cell r="F693">
            <v>26.687000000000001</v>
          </cell>
          <cell r="G693">
            <v>784.51746090400002</v>
          </cell>
          <cell r="H693">
            <v>554.82399999999996</v>
          </cell>
          <cell r="I693">
            <v>0.41399337610485509</v>
          </cell>
          <cell r="K693">
            <v>6.3269733911089965</v>
          </cell>
          <cell r="L693">
            <v>0.15282788943720968</v>
          </cell>
          <cell r="M693">
            <v>0.153420836</v>
          </cell>
          <cell r="O693">
            <v>0.47249437466496019</v>
          </cell>
          <cell r="P693">
            <v>0.25237132831757147</v>
          </cell>
          <cell r="Q693">
            <v>0.87221891573355292</v>
          </cell>
          <cell r="S693">
            <v>94.942929282088613</v>
          </cell>
          <cell r="T693">
            <v>1.0885217870130663</v>
          </cell>
          <cell r="V693">
            <v>6.704595951203391</v>
          </cell>
          <cell r="Z693">
            <v>160.94932244304152</v>
          </cell>
          <cell r="AA693">
            <v>105.92061785141328</v>
          </cell>
          <cell r="AB693">
            <v>0.5195277907916207</v>
          </cell>
          <cell r="AD693">
            <v>30.839652038650737</v>
          </cell>
          <cell r="AE693">
            <v>0.59360928491735543</v>
          </cell>
          <cell r="AF693">
            <v>0.59360928491735543</v>
          </cell>
          <cell r="AG693">
            <v>0.64077188000000262</v>
          </cell>
          <cell r="AI693">
            <v>33.62354073851504</v>
          </cell>
          <cell r="AL693">
            <v>146.27147244304152</v>
          </cell>
          <cell r="AM693">
            <v>33.934307333460715</v>
          </cell>
        </row>
        <row r="694">
          <cell r="A694">
            <v>39225</v>
          </cell>
          <cell r="B694">
            <v>46.24</v>
          </cell>
          <cell r="C694">
            <v>120.63500000000001</v>
          </cell>
          <cell r="D694">
            <v>448.06500000000005</v>
          </cell>
          <cell r="E694">
            <v>5130.0974000000006</v>
          </cell>
          <cell r="F694">
            <v>26.687000000000001</v>
          </cell>
          <cell r="G694">
            <v>784.51746090400002</v>
          </cell>
          <cell r="H694">
            <v>554.82399999999996</v>
          </cell>
          <cell r="I694">
            <v>0.41399337610485509</v>
          </cell>
          <cell r="K694">
            <v>6.5391755514129484</v>
          </cell>
          <cell r="L694">
            <v>0.15795362749370956</v>
          </cell>
          <cell r="M694">
            <v>0.15335626000000024</v>
          </cell>
          <cell r="O694">
            <v>0.47249437466496019</v>
          </cell>
          <cell r="P694">
            <v>0.25237132831757147</v>
          </cell>
          <cell r="Q694">
            <v>0.87221891573355292</v>
          </cell>
          <cell r="S694">
            <v>97.863598974671817</v>
          </cell>
          <cell r="T694">
            <v>1.1220072989630894</v>
          </cell>
          <cell r="V694">
            <v>6.7053272843698961</v>
          </cell>
          <cell r="Z694">
            <v>160.94932244304152</v>
          </cell>
          <cell r="AA694">
            <v>105.92061785141328</v>
          </cell>
          <cell r="AB694">
            <v>0.5195277907916207</v>
          </cell>
          <cell r="AD694">
            <v>31.873991900869882</v>
          </cell>
          <cell r="AE694">
            <v>0.61351851557935888</v>
          </cell>
          <cell r="AF694">
            <v>0.61351851557935888</v>
          </cell>
          <cell r="AG694">
            <v>0.64134381000000218</v>
          </cell>
          <cell r="AI694">
            <v>34.657880600734188</v>
          </cell>
          <cell r="AL694">
            <v>146.27147244304152</v>
          </cell>
          <cell r="AM694">
            <v>35.072439719902825</v>
          </cell>
        </row>
        <row r="695">
          <cell r="A695">
            <v>39224</v>
          </cell>
          <cell r="B695">
            <v>47.13</v>
          </cell>
          <cell r="C695">
            <v>120.63500000000001</v>
          </cell>
          <cell r="D695">
            <v>448.06500000000005</v>
          </cell>
          <cell r="E695">
            <v>5237.4625500000002</v>
          </cell>
          <cell r="F695">
            <v>26.687000000000001</v>
          </cell>
          <cell r="G695">
            <v>784.51746090400002</v>
          </cell>
          <cell r="H695">
            <v>554.82399999999996</v>
          </cell>
          <cell r="I695">
            <v>0.41399337610485509</v>
          </cell>
          <cell r="K695">
            <v>6.6760305678408587</v>
          </cell>
          <cell r="L695">
            <v>0.161259357109858</v>
          </cell>
          <cell r="M695">
            <v>0.15329168400000004</v>
          </cell>
          <cell r="O695">
            <v>0.47249437466496019</v>
          </cell>
          <cell r="P695">
            <v>0.25237132831757147</v>
          </cell>
          <cell r="Q695">
            <v>0.87221891573355292</v>
          </cell>
          <cell r="S695">
            <v>99.747219283656634</v>
          </cell>
          <cell r="T695">
            <v>1.1436030276844811</v>
          </cell>
          <cell r="V695">
            <v>6.7070227069627162</v>
          </cell>
          <cell r="Z695">
            <v>160.94932244304152</v>
          </cell>
          <cell r="AA695">
            <v>105.92061785141328</v>
          </cell>
          <cell r="AB695">
            <v>0.5195277907916207</v>
          </cell>
          <cell r="AD695">
            <v>32.5410661598373</v>
          </cell>
          <cell r="AE695">
            <v>0.62635852665847691</v>
          </cell>
          <cell r="AF695">
            <v>0.62635852665847691</v>
          </cell>
          <cell r="AG695">
            <v>0.64191574000000173</v>
          </cell>
          <cell r="AI695">
            <v>35.324954859701606</v>
          </cell>
          <cell r="AL695">
            <v>146.27147244304152</v>
          </cell>
          <cell r="AM695">
            <v>35.806452635796646</v>
          </cell>
        </row>
        <row r="696">
          <cell r="A696">
            <v>39223</v>
          </cell>
          <cell r="B696">
            <v>47.76</v>
          </cell>
          <cell r="C696">
            <v>120.63500000000001</v>
          </cell>
          <cell r="D696">
            <v>448.06500000000005</v>
          </cell>
          <cell r="E696">
            <v>5313.4626000000007</v>
          </cell>
          <cell r="F696">
            <v>26.687000000000001</v>
          </cell>
          <cell r="G696">
            <v>784.51746090400002</v>
          </cell>
          <cell r="H696">
            <v>554.82399999999996</v>
          </cell>
          <cell r="I696">
            <v>0.41399337610485509</v>
          </cell>
          <cell r="K696">
            <v>6.7729054671100553</v>
          </cell>
          <cell r="L696">
            <v>0.16359936796173841</v>
          </cell>
          <cell r="M696">
            <v>0.15322710799999983</v>
          </cell>
          <cell r="O696">
            <v>0.47249437466496019</v>
          </cell>
          <cell r="P696">
            <v>0.25237132831757147</v>
          </cell>
          <cell r="Q696">
            <v>0.87221891573355292</v>
          </cell>
          <cell r="S696">
            <v>101.08056849114027</v>
          </cell>
          <cell r="T696">
            <v>1.1588898918355786</v>
          </cell>
          <cell r="V696">
            <v>6.7087181295555354</v>
          </cell>
          <cell r="Z696">
            <v>160.94932244304152</v>
          </cell>
          <cell r="AA696">
            <v>105.92061785141328</v>
          </cell>
          <cell r="AB696">
            <v>0.5195277907916207</v>
          </cell>
          <cell r="AD696">
            <v>33.013264792589517</v>
          </cell>
          <cell r="AE696">
            <v>0.63544752326504372</v>
          </cell>
          <cell r="AF696">
            <v>0.63544752326504372</v>
          </cell>
          <cell r="AG696">
            <v>0.64248767000000129</v>
          </cell>
          <cell r="AI696">
            <v>35.797153492453823</v>
          </cell>
          <cell r="AL696">
            <v>146.27147244304152</v>
          </cell>
          <cell r="AM696">
            <v>36.326034812215873</v>
          </cell>
        </row>
        <row r="697">
          <cell r="A697">
            <v>39220</v>
          </cell>
          <cell r="B697">
            <v>45.8</v>
          </cell>
          <cell r="C697">
            <v>121.259</v>
          </cell>
          <cell r="D697">
            <v>412.33</v>
          </cell>
          <cell r="E697">
            <v>5141.3321999999998</v>
          </cell>
          <cell r="F697">
            <v>25.903999999999996</v>
          </cell>
          <cell r="G697">
            <v>715.2140151576001</v>
          </cell>
          <cell r="H697">
            <v>497.09799999999996</v>
          </cell>
          <cell r="I697">
            <v>0.43877870190103385</v>
          </cell>
          <cell r="K697">
            <v>7.1885227233237146</v>
          </cell>
          <cell r="L697">
            <v>0.16383025639528601</v>
          </cell>
          <cell r="M697">
            <v>0.15303338000000011</v>
          </cell>
          <cell r="O697">
            <v>0.40453770170347503</v>
          </cell>
          <cell r="P697">
            <v>0.22118288654481263</v>
          </cell>
          <cell r="Q697">
            <v>0.82897378736177174</v>
          </cell>
          <cell r="S697">
            <v>113.21565284802865</v>
          </cell>
          <cell r="T697">
            <v>1.365732603057813</v>
          </cell>
          <cell r="V697">
            <v>6.7070227069627162</v>
          </cell>
          <cell r="Z697">
            <v>149.3447696540409</v>
          </cell>
          <cell r="AA697">
            <v>89.100617851413233</v>
          </cell>
          <cell r="AB697">
            <v>0.67613618463446068</v>
          </cell>
          <cell r="AD697">
            <v>34.425927415536293</v>
          </cell>
          <cell r="AE697">
            <v>0.509156708336028</v>
          </cell>
          <cell r="AF697">
            <v>0.509156708336028</v>
          </cell>
          <cell r="AG697">
            <v>0.64420345999999995</v>
          </cell>
          <cell r="AI697">
            <v>37.186854369691893</v>
          </cell>
          <cell r="AL697">
            <v>135.09756965404091</v>
          </cell>
          <cell r="AM697">
            <v>38.056437382004503</v>
          </cell>
        </row>
        <row r="698">
          <cell r="A698">
            <v>39219</v>
          </cell>
          <cell r="B698">
            <v>42.98</v>
          </cell>
          <cell r="C698">
            <v>121.259</v>
          </cell>
          <cell r="D698">
            <v>412.33</v>
          </cell>
          <cell r="E698">
            <v>4799.3818199999996</v>
          </cell>
          <cell r="F698">
            <v>25.903999999999996</v>
          </cell>
          <cell r="G698">
            <v>715.2140151576001</v>
          </cell>
          <cell r="H698">
            <v>497.09799999999996</v>
          </cell>
          <cell r="I698">
            <v>0.43877870190103385</v>
          </cell>
          <cell r="K698">
            <v>6.7104135521483563</v>
          </cell>
          <cell r="L698">
            <v>0.152933894080891</v>
          </cell>
          <cell r="M698">
            <v>0.1529688039999999</v>
          </cell>
          <cell r="O698">
            <v>0.40453770170347503</v>
          </cell>
          <cell r="P698">
            <v>0.22118288654481263</v>
          </cell>
          <cell r="Q698">
            <v>0.82897378736177174</v>
          </cell>
          <cell r="S698">
            <v>106.24473273817186</v>
          </cell>
          <cell r="T698">
            <v>1.2816416436555633</v>
          </cell>
          <cell r="V698">
            <v>6.7053272843698961</v>
          </cell>
          <cell r="Z698">
            <v>149.3447696540409</v>
          </cell>
          <cell r="AA698">
            <v>89.100617851413233</v>
          </cell>
          <cell r="AB698">
            <v>0.67613618463446068</v>
          </cell>
          <cell r="AD698">
            <v>32.136256469629501</v>
          </cell>
          <cell r="AE698">
            <v>0.47529265849014296</v>
          </cell>
          <cell r="AF698">
            <v>0.47529265849014296</v>
          </cell>
          <cell r="AG698">
            <v>0.6447753899999995</v>
          </cell>
          <cell r="AI698">
            <v>34.897183423785094</v>
          </cell>
          <cell r="AL698">
            <v>135.09756965404091</v>
          </cell>
          <cell r="AM698">
            <v>35.525300953157782</v>
          </cell>
        </row>
        <row r="699">
          <cell r="A699">
            <v>39218</v>
          </cell>
          <cell r="B699">
            <v>45.25</v>
          </cell>
          <cell r="C699">
            <v>121.259</v>
          </cell>
          <cell r="D699">
            <v>412.33</v>
          </cell>
          <cell r="E699">
            <v>5074.6397500000003</v>
          </cell>
          <cell r="F699">
            <v>25.903999999999996</v>
          </cell>
          <cell r="G699">
            <v>715.2140151576001</v>
          </cell>
          <cell r="H699">
            <v>497.09799999999996</v>
          </cell>
          <cell r="I699">
            <v>0.43877870190103385</v>
          </cell>
          <cell r="K699">
            <v>7.0952744807185919</v>
          </cell>
          <cell r="L699">
            <v>0.16170507934815223</v>
          </cell>
          <cell r="M699">
            <v>0.15290422800000014</v>
          </cell>
          <cell r="O699">
            <v>0.40453770170347503</v>
          </cell>
          <cell r="P699">
            <v>0.22118288654481263</v>
          </cell>
          <cell r="Q699">
            <v>0.82897378736177174</v>
          </cell>
          <cell r="S699">
            <v>111.85607623085801</v>
          </cell>
          <cell r="T699">
            <v>1.3493318840254596</v>
          </cell>
          <cell r="V699">
            <v>6.704595951203391</v>
          </cell>
          <cell r="Z699">
            <v>149.3447696540409</v>
          </cell>
          <cell r="AA699">
            <v>89.100617851413233</v>
          </cell>
          <cell r="AB699">
            <v>0.67613618463446068</v>
          </cell>
          <cell r="AD699">
            <v>33.979360387079304</v>
          </cell>
          <cell r="AE699">
            <v>0.5025520177632492</v>
          </cell>
          <cell r="AF699">
            <v>0.5025520177632492</v>
          </cell>
          <cell r="AG699">
            <v>0.64534732000000261</v>
          </cell>
          <cell r="AI699">
            <v>36.740287341234897</v>
          </cell>
          <cell r="AL699">
            <v>135.09756965404091</v>
          </cell>
          <cell r="AM699">
            <v>37.562776021768443</v>
          </cell>
        </row>
        <row r="700">
          <cell r="A700">
            <v>39217</v>
          </cell>
          <cell r="B700">
            <v>44.07</v>
          </cell>
          <cell r="C700">
            <v>121.259</v>
          </cell>
          <cell r="D700">
            <v>412.33</v>
          </cell>
          <cell r="E700">
            <v>4931.5541300000004</v>
          </cell>
          <cell r="F700">
            <v>25.903999999999996</v>
          </cell>
          <cell r="G700">
            <v>715.2140151576001</v>
          </cell>
          <cell r="H700">
            <v>497.09799999999996</v>
          </cell>
          <cell r="I700">
            <v>0.43877870190103385</v>
          </cell>
          <cell r="K700">
            <v>6.8952146147657833</v>
          </cell>
          <cell r="L700">
            <v>0.15714560859248344</v>
          </cell>
          <cell r="M700">
            <v>0.15283965199999994</v>
          </cell>
          <cell r="O700">
            <v>0.40453770170347503</v>
          </cell>
          <cell r="P700">
            <v>0.22118288654481263</v>
          </cell>
          <cell r="Q700">
            <v>0.82897378736177174</v>
          </cell>
          <cell r="S700">
            <v>108.93916639765553</v>
          </cell>
          <cell r="T700">
            <v>1.3141448868287735</v>
          </cell>
          <cell r="V700">
            <v>6.703864618036885</v>
          </cell>
          <cell r="Z700">
            <v>149.3447696540409</v>
          </cell>
          <cell r="AA700">
            <v>89.100617851413233</v>
          </cell>
          <cell r="AB700">
            <v>0.67613618463446068</v>
          </cell>
          <cell r="AD700">
            <v>33.021271126026107</v>
          </cell>
          <cell r="AE700">
            <v>0.48838195435255971</v>
          </cell>
          <cell r="AF700">
            <v>0.48838195435255971</v>
          </cell>
          <cell r="AG700">
            <v>0.64591925000000217</v>
          </cell>
          <cell r="AI700">
            <v>35.782198080181701</v>
          </cell>
          <cell r="AL700">
            <v>135.09756965404091</v>
          </cell>
          <cell r="AM700">
            <v>36.503648012534711</v>
          </cell>
        </row>
        <row r="701">
          <cell r="A701">
            <v>39216</v>
          </cell>
          <cell r="B701">
            <v>43.15</v>
          </cell>
          <cell r="C701">
            <v>121.259</v>
          </cell>
          <cell r="D701">
            <v>412.33</v>
          </cell>
          <cell r="E701">
            <v>4819.9958500000002</v>
          </cell>
          <cell r="F701">
            <v>25.903999999999996</v>
          </cell>
          <cell r="G701">
            <v>715.2140151576001</v>
          </cell>
          <cell r="H701">
            <v>497.09799999999996</v>
          </cell>
          <cell r="I701">
            <v>0.43877870190103385</v>
          </cell>
          <cell r="K701">
            <v>6.7392357362263047</v>
          </cell>
          <cell r="L701">
            <v>0.15359076698636875</v>
          </cell>
          <cell r="M701">
            <v>0.15277507600000018</v>
          </cell>
          <cell r="O701">
            <v>0.40453770170347503</v>
          </cell>
          <cell r="P701">
            <v>0.22118288654481263</v>
          </cell>
          <cell r="Q701">
            <v>0.82897378736177174</v>
          </cell>
          <cell r="S701">
            <v>106.66496551075188</v>
          </cell>
          <cell r="T701">
            <v>1.2867109568110182</v>
          </cell>
          <cell r="V701">
            <v>6.7029005286105701</v>
          </cell>
          <cell r="Z701">
            <v>149.3447696540409</v>
          </cell>
          <cell r="AA701">
            <v>89.100617851413233</v>
          </cell>
          <cell r="AB701">
            <v>0.67613618463446068</v>
          </cell>
          <cell r="AD701">
            <v>32.274286278425308</v>
          </cell>
          <cell r="AE701">
            <v>0.4773341083035475</v>
          </cell>
          <cell r="AF701">
            <v>0.4773341083035475</v>
          </cell>
          <cell r="AG701">
            <v>0.64649118000000172</v>
          </cell>
          <cell r="AI701">
            <v>35.035213232580901</v>
          </cell>
          <cell r="AL701">
            <v>135.09756965404091</v>
          </cell>
          <cell r="AM701">
            <v>35.677887191776207</v>
          </cell>
        </row>
        <row r="702">
          <cell r="A702">
            <v>39213</v>
          </cell>
          <cell r="B702">
            <v>42.42</v>
          </cell>
          <cell r="C702">
            <v>121.259</v>
          </cell>
          <cell r="D702">
            <v>412.33</v>
          </cell>
          <cell r="E702">
            <v>4731.47678</v>
          </cell>
          <cell r="F702">
            <v>25.903999999999996</v>
          </cell>
          <cell r="G702">
            <v>715.2140151576001</v>
          </cell>
          <cell r="H702">
            <v>497.09799999999996</v>
          </cell>
          <cell r="I702">
            <v>0.43877870190103385</v>
          </cell>
          <cell r="K702">
            <v>6.6154698869504136</v>
          </cell>
          <cell r="L702">
            <v>0.15077007745108209</v>
          </cell>
          <cell r="M702">
            <v>0.15258134800000001</v>
          </cell>
          <cell r="O702">
            <v>0.40453770170347503</v>
          </cell>
          <cell r="P702">
            <v>0.22118288654481263</v>
          </cell>
          <cell r="Q702">
            <v>0.82897378736177174</v>
          </cell>
          <cell r="S702">
            <v>104.86043654614357</v>
          </cell>
          <cell r="T702">
            <v>1.2649427297317124</v>
          </cell>
          <cell r="V702">
            <v>6.7019364391842551</v>
          </cell>
          <cell r="Z702">
            <v>149.3447696540409</v>
          </cell>
          <cell r="AA702">
            <v>89.100617851413233</v>
          </cell>
          <cell r="AB702">
            <v>0.67613618463446068</v>
          </cell>
          <cell r="AD702">
            <v>31.681570040655107</v>
          </cell>
          <cell r="AE702">
            <v>0.46856788263422261</v>
          </cell>
          <cell r="AF702">
            <v>0.46856788263422261</v>
          </cell>
          <cell r="AG702">
            <v>0.64820697000000038</v>
          </cell>
          <cell r="AI702">
            <v>34.442496994810696</v>
          </cell>
          <cell r="AL702">
            <v>135.09756965404091</v>
          </cell>
          <cell r="AM702">
            <v>35.022663931826521</v>
          </cell>
        </row>
        <row r="703">
          <cell r="A703">
            <v>39212</v>
          </cell>
          <cell r="B703">
            <v>42.59</v>
          </cell>
          <cell r="C703">
            <v>121.259</v>
          </cell>
          <cell r="D703">
            <v>412.33</v>
          </cell>
          <cell r="E703">
            <v>4752.0908100000006</v>
          </cell>
          <cell r="F703">
            <v>25.903999999999996</v>
          </cell>
          <cell r="G703">
            <v>715.2140151576001</v>
          </cell>
          <cell r="H703">
            <v>497.09799999999996</v>
          </cell>
          <cell r="I703">
            <v>0.43877870190103385</v>
          </cell>
          <cell r="K703">
            <v>6.6442920710283611</v>
          </cell>
          <cell r="L703">
            <v>0.15142695035655981</v>
          </cell>
          <cell r="M703">
            <v>0.15251677200000024</v>
          </cell>
          <cell r="O703">
            <v>0.40453770170347503</v>
          </cell>
          <cell r="P703">
            <v>0.22118288654481263</v>
          </cell>
          <cell r="Q703">
            <v>0.82897378736177174</v>
          </cell>
          <cell r="S703">
            <v>105.2806693187236</v>
          </cell>
          <cell r="T703">
            <v>1.2700120428871673</v>
          </cell>
          <cell r="V703">
            <v>6.7029005286105701</v>
          </cell>
          <cell r="Z703">
            <v>149.3447696540409</v>
          </cell>
          <cell r="AA703">
            <v>89.100617851413233</v>
          </cell>
          <cell r="AB703">
            <v>0.67613618463446068</v>
          </cell>
          <cell r="AD703">
            <v>31.81959984945091</v>
          </cell>
          <cell r="AE703">
            <v>0.47060933244762709</v>
          </cell>
          <cell r="AF703">
            <v>0.47060933244762709</v>
          </cell>
          <cell r="AG703">
            <v>0.64877889999999994</v>
          </cell>
          <cell r="AI703">
            <v>34.580526803606503</v>
          </cell>
          <cell r="AL703">
            <v>135.09756965404091</v>
          </cell>
          <cell r="AM703">
            <v>35.175250170444947</v>
          </cell>
        </row>
        <row r="704">
          <cell r="A704">
            <v>39211</v>
          </cell>
          <cell r="B704">
            <v>43.45</v>
          </cell>
          <cell r="C704">
            <v>121.259</v>
          </cell>
          <cell r="D704">
            <v>412.33</v>
          </cell>
          <cell r="E704">
            <v>4856.3735500000003</v>
          </cell>
          <cell r="F704">
            <v>25.903999999999996</v>
          </cell>
          <cell r="G704">
            <v>715.2140151576001</v>
          </cell>
          <cell r="H704">
            <v>497.09799999999996</v>
          </cell>
          <cell r="I704">
            <v>0.43877870190103385</v>
          </cell>
          <cell r="K704">
            <v>6.7900984140109166</v>
          </cell>
          <cell r="L704">
            <v>0.15474995446662351</v>
          </cell>
          <cell r="M704">
            <v>0.15245219600000004</v>
          </cell>
          <cell r="O704">
            <v>0.40453770170347503</v>
          </cell>
          <cell r="P704">
            <v>0.22118288654481263</v>
          </cell>
          <cell r="Q704">
            <v>0.82897378736177174</v>
          </cell>
          <cell r="S704">
            <v>107.40655275648135</v>
          </cell>
          <cell r="T704">
            <v>1.2956568035559386</v>
          </cell>
          <cell r="V704">
            <v>6.703864618036885</v>
          </cell>
          <cell r="Z704">
            <v>149.3447696540409</v>
          </cell>
          <cell r="AA704">
            <v>89.100617851413233</v>
          </cell>
          <cell r="AB704">
            <v>0.67613618463446068</v>
          </cell>
          <cell r="AD704">
            <v>32.517868293947302</v>
          </cell>
          <cell r="AE704">
            <v>0.48093666679779051</v>
          </cell>
          <cell r="AF704">
            <v>0.48093666679779051</v>
          </cell>
          <cell r="AG704">
            <v>0.64935082999999949</v>
          </cell>
          <cell r="AI704">
            <v>35.278795248102895</v>
          </cell>
          <cell r="AL704">
            <v>135.09756965404091</v>
          </cell>
          <cell r="AM704">
            <v>35.94715702463224</v>
          </cell>
        </row>
        <row r="705">
          <cell r="A705">
            <v>39210</v>
          </cell>
          <cell r="B705">
            <v>43.36</v>
          </cell>
          <cell r="C705">
            <v>121.259</v>
          </cell>
          <cell r="D705">
            <v>412.33</v>
          </cell>
          <cell r="E705">
            <v>4845.4602400000003</v>
          </cell>
          <cell r="F705">
            <v>25.903999999999996</v>
          </cell>
          <cell r="G705">
            <v>715.2140151576001</v>
          </cell>
          <cell r="H705">
            <v>497.09799999999996</v>
          </cell>
          <cell r="I705">
            <v>0.43877870190103385</v>
          </cell>
          <cell r="K705">
            <v>6.7748396106755333</v>
          </cell>
          <cell r="L705">
            <v>0.15440219822254708</v>
          </cell>
          <cell r="M705">
            <v>0.15238761999999983</v>
          </cell>
          <cell r="O705">
            <v>0.40453770170347503</v>
          </cell>
          <cell r="P705">
            <v>0.22118288654481263</v>
          </cell>
          <cell r="Q705">
            <v>0.82897378736177174</v>
          </cell>
          <cell r="S705">
            <v>107.1840765827625</v>
          </cell>
          <cell r="T705">
            <v>1.2929730495324623</v>
          </cell>
          <cell r="V705">
            <v>6.7029005286105701</v>
          </cell>
          <cell r="Z705">
            <v>149.3447696540409</v>
          </cell>
          <cell r="AA705">
            <v>89.100617851413233</v>
          </cell>
          <cell r="AB705">
            <v>0.67613618463446068</v>
          </cell>
          <cell r="AD705">
            <v>32.444793689290705</v>
          </cell>
          <cell r="AE705">
            <v>0.47985589924951766</v>
          </cell>
          <cell r="AF705">
            <v>0.47985589924951766</v>
          </cell>
          <cell r="AG705">
            <v>0.6499227600000026</v>
          </cell>
          <cell r="AI705">
            <v>35.205720643446298</v>
          </cell>
          <cell r="AL705">
            <v>135.09756965404091</v>
          </cell>
          <cell r="AM705">
            <v>35.866376074775431</v>
          </cell>
        </row>
        <row r="706">
          <cell r="A706">
            <v>39209</v>
          </cell>
          <cell r="B706">
            <v>42.43</v>
          </cell>
          <cell r="C706">
            <v>121.259</v>
          </cell>
          <cell r="D706">
            <v>412.33</v>
          </cell>
          <cell r="E706">
            <v>4732.6893700000001</v>
          </cell>
          <cell r="F706">
            <v>25.903999999999996</v>
          </cell>
          <cell r="G706">
            <v>715.2140151576001</v>
          </cell>
          <cell r="H706">
            <v>497.09799999999996</v>
          </cell>
          <cell r="I706">
            <v>0.43877870190103385</v>
          </cell>
          <cell r="K706">
            <v>6.6171653095432337</v>
          </cell>
          <cell r="L706">
            <v>0.15080871703375723</v>
          </cell>
          <cell r="M706">
            <v>0.15232304400000007</v>
          </cell>
          <cell r="O706">
            <v>0.40453770170347503</v>
          </cell>
          <cell r="P706">
            <v>0.22118288654481263</v>
          </cell>
          <cell r="Q706">
            <v>0.82897378736177174</v>
          </cell>
          <cell r="S706">
            <v>104.88515612100122</v>
          </cell>
          <cell r="T706">
            <v>1.2652409246232097</v>
          </cell>
          <cell r="V706">
            <v>6.7019364391842551</v>
          </cell>
          <cell r="Z706">
            <v>149.3447696540409</v>
          </cell>
          <cell r="AA706">
            <v>89.100617851413233</v>
          </cell>
          <cell r="AB706">
            <v>0.67613618463446068</v>
          </cell>
          <cell r="AD706">
            <v>31.689689441172504</v>
          </cell>
          <cell r="AE706">
            <v>0.468687967917364</v>
          </cell>
          <cell r="AF706">
            <v>0.468687967917364</v>
          </cell>
          <cell r="AG706">
            <v>0.65049469000000215</v>
          </cell>
          <cell r="AI706">
            <v>34.450616395328097</v>
          </cell>
          <cell r="AL706">
            <v>135.09756965404091</v>
          </cell>
          <cell r="AM706">
            <v>35.031639592921728</v>
          </cell>
        </row>
        <row r="707">
          <cell r="A707">
            <v>39206</v>
          </cell>
          <cell r="B707">
            <v>43.05</v>
          </cell>
          <cell r="C707">
            <v>121.259</v>
          </cell>
          <cell r="D707">
            <v>412.33</v>
          </cell>
          <cell r="E707">
            <v>4807.8699499999993</v>
          </cell>
          <cell r="F707">
            <v>25.903999999999996</v>
          </cell>
          <cell r="G707">
            <v>715.2140151576001</v>
          </cell>
          <cell r="H707">
            <v>497.09799999999996</v>
          </cell>
          <cell r="I707">
            <v>0.43877870190103385</v>
          </cell>
          <cell r="K707">
            <v>6.7222815102980986</v>
          </cell>
          <cell r="L707">
            <v>0.1532043711596171</v>
          </cell>
          <cell r="M707">
            <v>0.1521293159999999</v>
          </cell>
          <cell r="O707">
            <v>0.40453770170347503</v>
          </cell>
          <cell r="P707">
            <v>0.22118288654481263</v>
          </cell>
          <cell r="Q707">
            <v>0.82897378736177174</v>
          </cell>
          <cell r="S707">
            <v>106.4177697621754</v>
          </cell>
          <cell r="T707">
            <v>1.2837290078960446</v>
          </cell>
          <cell r="V707">
            <v>6.7029005286105701</v>
          </cell>
          <cell r="Z707">
            <v>149.3447696540409</v>
          </cell>
          <cell r="AA707">
            <v>89.100617851413233</v>
          </cell>
          <cell r="AB707">
            <v>0.67613618463446068</v>
          </cell>
          <cell r="AD707">
            <v>32.193092273251303</v>
          </cell>
          <cell r="AE707">
            <v>0.47613325547213309</v>
          </cell>
          <cell r="AF707">
            <v>0.47613325547213309</v>
          </cell>
          <cell r="AG707">
            <v>0.65221048000000081</v>
          </cell>
          <cell r="AI707">
            <v>34.954019227406896</v>
          </cell>
          <cell r="AL707">
            <v>135.09756965404091</v>
          </cell>
          <cell r="AM707">
            <v>35.588130580824192</v>
          </cell>
        </row>
        <row r="708">
          <cell r="A708">
            <v>39205</v>
          </cell>
          <cell r="B708">
            <v>42.78</v>
          </cell>
          <cell r="C708">
            <v>121.259</v>
          </cell>
          <cell r="D708">
            <v>412.33</v>
          </cell>
          <cell r="E708">
            <v>4775.1300200000005</v>
          </cell>
          <cell r="F708">
            <v>25.903999999999996</v>
          </cell>
          <cell r="G708">
            <v>715.2140151576001</v>
          </cell>
          <cell r="H708">
            <v>497.09799999999996</v>
          </cell>
          <cell r="I708">
            <v>0.43877870190103385</v>
          </cell>
          <cell r="K708">
            <v>6.6765051002919495</v>
          </cell>
          <cell r="L708">
            <v>0.15216110242738784</v>
          </cell>
          <cell r="M708">
            <v>0.15206474000000014</v>
          </cell>
          <cell r="O708">
            <v>0.40453770170347503</v>
          </cell>
          <cell r="P708">
            <v>0.22118288654481263</v>
          </cell>
          <cell r="Q708">
            <v>0.82897378736177174</v>
          </cell>
          <cell r="S708">
            <v>105.75034124101892</v>
          </cell>
          <cell r="T708">
            <v>1.2756777458256168</v>
          </cell>
          <cell r="V708">
            <v>6.7019364391842551</v>
          </cell>
          <cell r="Z708">
            <v>149.3447696540409</v>
          </cell>
          <cell r="AA708">
            <v>89.100617851413233</v>
          </cell>
          <cell r="AB708">
            <v>0.67613618463446068</v>
          </cell>
          <cell r="AD708">
            <v>31.973868459281508</v>
          </cell>
          <cell r="AE708">
            <v>0.47289095282731436</v>
          </cell>
          <cell r="AF708">
            <v>0.47289095282731436</v>
          </cell>
          <cell r="AG708">
            <v>0.65278241000000037</v>
          </cell>
          <cell r="AI708">
            <v>34.734795413437105</v>
          </cell>
          <cell r="AL708">
            <v>135.09756965404091</v>
          </cell>
          <cell r="AM708">
            <v>35.345787731253765</v>
          </cell>
        </row>
        <row r="709">
          <cell r="A709">
            <v>39204</v>
          </cell>
          <cell r="B709">
            <v>41.29</v>
          </cell>
          <cell r="C709">
            <v>121.259</v>
          </cell>
          <cell r="D709">
            <v>412.33</v>
          </cell>
          <cell r="E709">
            <v>4594.4541099999997</v>
          </cell>
          <cell r="F709">
            <v>25.903999999999996</v>
          </cell>
          <cell r="G709">
            <v>715.2140151576001</v>
          </cell>
          <cell r="H709">
            <v>497.09799999999996</v>
          </cell>
          <cell r="I709">
            <v>0.43877870190103385</v>
          </cell>
          <cell r="K709">
            <v>6.4238871339617054</v>
          </cell>
          <cell r="L709">
            <v>0.14640380460878905</v>
          </cell>
          <cell r="M709">
            <v>0.15200016399999994</v>
          </cell>
          <cell r="O709">
            <v>0.40453770170347503</v>
          </cell>
          <cell r="P709">
            <v>0.22118288654481263</v>
          </cell>
          <cell r="Q709">
            <v>0.82897378736177174</v>
          </cell>
          <cell r="S709">
            <v>102.06712458722933</v>
          </cell>
          <cell r="T709">
            <v>1.2312467069925133</v>
          </cell>
          <cell r="V709">
            <v>6.7029005286105701</v>
          </cell>
          <cell r="Z709">
            <v>149.3447696540409</v>
          </cell>
          <cell r="AA709">
            <v>89.100617851413233</v>
          </cell>
          <cell r="AB709">
            <v>0.67613618463446068</v>
          </cell>
          <cell r="AD709">
            <v>30.764077782188906</v>
          </cell>
          <cell r="AE709">
            <v>0.45499824563924024</v>
          </cell>
          <cell r="AF709">
            <v>0.45499824563924024</v>
          </cell>
          <cell r="AG709">
            <v>0.65335433999999992</v>
          </cell>
          <cell r="AI709">
            <v>33.525004736344499</v>
          </cell>
          <cell r="AL709">
            <v>135.09756965404091</v>
          </cell>
          <cell r="AM709">
            <v>34.008414228068794</v>
          </cell>
        </row>
        <row r="710">
          <cell r="A710">
            <v>39203</v>
          </cell>
          <cell r="B710">
            <v>41.12</v>
          </cell>
          <cell r="C710">
            <v>121.259</v>
          </cell>
          <cell r="D710">
            <v>412.33</v>
          </cell>
          <cell r="E710">
            <v>4573.8400799999999</v>
          </cell>
          <cell r="F710">
            <v>25.903999999999996</v>
          </cell>
          <cell r="G710">
            <v>715.2140151576001</v>
          </cell>
          <cell r="H710">
            <v>497.09799999999996</v>
          </cell>
          <cell r="I710">
            <v>0.43877870190103385</v>
          </cell>
          <cell r="K710">
            <v>6.3950649498837588</v>
          </cell>
          <cell r="L710">
            <v>0.14574693170331135</v>
          </cell>
          <cell r="M710">
            <v>0.15193558800000018</v>
          </cell>
          <cell r="O710">
            <v>0.40453770170347503</v>
          </cell>
          <cell r="P710">
            <v>0.22118288654481263</v>
          </cell>
          <cell r="Q710">
            <v>0.82897378736177174</v>
          </cell>
          <cell r="S710">
            <v>101.64689181464931</v>
          </cell>
          <cell r="T710">
            <v>1.2261773938370584</v>
          </cell>
          <cell r="V710">
            <v>6.703864618036885</v>
          </cell>
          <cell r="Z710">
            <v>149.3447696540409</v>
          </cell>
          <cell r="AA710">
            <v>89.100617851413233</v>
          </cell>
          <cell r="AB710">
            <v>0.67613618463446068</v>
          </cell>
          <cell r="AD710">
            <v>30.62604797339311</v>
          </cell>
          <cell r="AE710">
            <v>0.45295679582583587</v>
          </cell>
          <cell r="AF710">
            <v>0.45295679582583587</v>
          </cell>
          <cell r="AG710">
            <v>0.65392626999999948</v>
          </cell>
          <cell r="AI710">
            <v>33.3869749275487</v>
          </cell>
          <cell r="AL710">
            <v>135.09756965404091</v>
          </cell>
          <cell r="AM710">
            <v>33.855827989450376</v>
          </cell>
        </row>
        <row r="711">
          <cell r="A711">
            <v>39202</v>
          </cell>
          <cell r="B711">
            <v>42</v>
          </cell>
          <cell r="C711">
            <v>121.259</v>
          </cell>
          <cell r="D711">
            <v>412.33</v>
          </cell>
          <cell r="E711">
            <v>4680.5479999999998</v>
          </cell>
          <cell r="F711">
            <v>25.903999999999996</v>
          </cell>
          <cell r="G711">
            <v>715.2140151576001</v>
          </cell>
          <cell r="H711">
            <v>497.09799999999996</v>
          </cell>
          <cell r="I711">
            <v>0.43877870190103385</v>
          </cell>
          <cell r="K711">
            <v>6.5442621380519554</v>
          </cell>
          <cell r="L711">
            <v>0.14914721497872538</v>
          </cell>
          <cell r="M711">
            <v>0.15187101199999997</v>
          </cell>
          <cell r="O711">
            <v>0.40453770170347503</v>
          </cell>
          <cell r="P711">
            <v>0.22118288654481263</v>
          </cell>
          <cell r="Q711">
            <v>0.82897378736177174</v>
          </cell>
          <cell r="S711">
            <v>103.82221440212236</v>
          </cell>
          <cell r="T711">
            <v>1.2524185442888243</v>
          </cell>
          <cell r="V711">
            <v>6.704595951203391</v>
          </cell>
          <cell r="Z711">
            <v>149.3447696540409</v>
          </cell>
          <cell r="AA711">
            <v>89.100617851413233</v>
          </cell>
          <cell r="AB711">
            <v>0.67613618463446068</v>
          </cell>
          <cell r="AD711">
            <v>31.340555218924305</v>
          </cell>
          <cell r="AE711">
            <v>0.46352430074228224</v>
          </cell>
          <cell r="AF711">
            <v>0.46352430074228224</v>
          </cell>
          <cell r="AG711">
            <v>0.65449820000000258</v>
          </cell>
          <cell r="AI711">
            <v>34.101482173079901</v>
          </cell>
          <cell r="AL711">
            <v>135.09756965404091</v>
          </cell>
          <cell r="AM711">
            <v>34.645686165828074</v>
          </cell>
        </row>
        <row r="712">
          <cell r="A712">
            <v>39199</v>
          </cell>
          <cell r="B712">
            <v>42.1</v>
          </cell>
          <cell r="C712">
            <v>121.259</v>
          </cell>
          <cell r="D712">
            <v>412.33</v>
          </cell>
          <cell r="E712">
            <v>4692.6739000000007</v>
          </cell>
          <cell r="F712">
            <v>25.903999999999996</v>
          </cell>
          <cell r="G712">
            <v>715.2140151576001</v>
          </cell>
          <cell r="H712">
            <v>497.09799999999996</v>
          </cell>
          <cell r="I712">
            <v>0.43877870190103385</v>
          </cell>
          <cell r="K712">
            <v>6.5612163639801606</v>
          </cell>
          <cell r="L712">
            <v>0.149533610805477</v>
          </cell>
          <cell r="M712">
            <v>0.15167728400000025</v>
          </cell>
          <cell r="O712">
            <v>0.40453770170347503</v>
          </cell>
          <cell r="P712">
            <v>0.22118288654481263</v>
          </cell>
          <cell r="Q712">
            <v>0.82897378736177174</v>
          </cell>
          <cell r="S712">
            <v>104.06941015069883</v>
          </cell>
          <cell r="T712">
            <v>1.2554004932037977</v>
          </cell>
          <cell r="V712">
            <v>6.7053272843698961</v>
          </cell>
          <cell r="Z712">
            <v>149.3447696540409</v>
          </cell>
          <cell r="AA712">
            <v>89.100617851413233</v>
          </cell>
          <cell r="AB712">
            <v>0.67613618463446068</v>
          </cell>
          <cell r="AD712">
            <v>31.42174922409831</v>
          </cell>
          <cell r="AE712">
            <v>0.4647251535736967</v>
          </cell>
          <cell r="AF712">
            <v>0.4647251535736967</v>
          </cell>
          <cell r="AG712">
            <v>0.65621399000000125</v>
          </cell>
          <cell r="AI712">
            <v>34.182676178253907</v>
          </cell>
          <cell r="AL712">
            <v>135.09756965404091</v>
          </cell>
          <cell r="AM712">
            <v>34.73544277678009</v>
          </cell>
        </row>
        <row r="713">
          <cell r="A713">
            <v>39198</v>
          </cell>
          <cell r="B713">
            <v>42.61</v>
          </cell>
          <cell r="C713">
            <v>121.259</v>
          </cell>
          <cell r="D713">
            <v>412.33</v>
          </cell>
          <cell r="E713">
            <v>4754.5159899999999</v>
          </cell>
          <cell r="F713">
            <v>25.903999999999996</v>
          </cell>
          <cell r="G713">
            <v>715.2140151576001</v>
          </cell>
          <cell r="H713">
            <v>497.09799999999996</v>
          </cell>
          <cell r="I713">
            <v>0.43877870190103385</v>
          </cell>
          <cell r="K713">
            <v>6.6476829162140012</v>
          </cell>
          <cell r="L713">
            <v>0.15150422952191012</v>
          </cell>
          <cell r="M713">
            <v>0.15161270800000004</v>
          </cell>
          <cell r="O713">
            <v>0.40453770170347503</v>
          </cell>
          <cell r="P713">
            <v>0.22118288654481263</v>
          </cell>
          <cell r="Q713">
            <v>0.82897378736177174</v>
          </cell>
          <cell r="S713">
            <v>105.33010846843889</v>
          </cell>
          <cell r="T713">
            <v>1.2706084326701621</v>
          </cell>
          <cell r="V713">
            <v>6.7070227069627162</v>
          </cell>
          <cell r="Z713">
            <v>149.3447696540409</v>
          </cell>
          <cell r="AA713">
            <v>89.100617851413233</v>
          </cell>
          <cell r="AB713">
            <v>0.67613618463446068</v>
          </cell>
          <cell r="AD713">
            <v>31.835838650485705</v>
          </cell>
          <cell r="AE713">
            <v>0.47084950301390988</v>
          </cell>
          <cell r="AF713">
            <v>0.47084950301390988</v>
          </cell>
          <cell r="AG713">
            <v>0.6567859200000008</v>
          </cell>
          <cell r="AI713">
            <v>34.596765604641298</v>
          </cell>
          <cell r="AL713">
            <v>135.09756965404091</v>
          </cell>
          <cell r="AM713">
            <v>35.193201492635346</v>
          </cell>
        </row>
        <row r="714">
          <cell r="A714">
            <v>39197</v>
          </cell>
          <cell r="B714">
            <v>42.58</v>
          </cell>
          <cell r="C714">
            <v>121.259</v>
          </cell>
          <cell r="D714">
            <v>412.33</v>
          </cell>
          <cell r="E714">
            <v>4750.8782199999996</v>
          </cell>
          <cell r="F714">
            <v>25.903999999999996</v>
          </cell>
          <cell r="G714">
            <v>715.2140151576001</v>
          </cell>
          <cell r="H714">
            <v>497.09799999999996</v>
          </cell>
          <cell r="I714">
            <v>0.43877870190103385</v>
          </cell>
          <cell r="K714">
            <v>6.6425966484355392</v>
          </cell>
          <cell r="L714">
            <v>0.15138831077388462</v>
          </cell>
          <cell r="M714">
            <v>0.15154813199999984</v>
          </cell>
          <cell r="O714">
            <v>0.40453770170347503</v>
          </cell>
          <cell r="P714">
            <v>0.22118288654481263</v>
          </cell>
          <cell r="Q714">
            <v>0.82897378736177174</v>
          </cell>
          <cell r="S714">
            <v>105.25594974386594</v>
          </cell>
          <cell r="T714">
            <v>1.2697138479956698</v>
          </cell>
          <cell r="V714">
            <v>6.7087181295555354</v>
          </cell>
          <cell r="Z714">
            <v>149.3447696540409</v>
          </cell>
          <cell r="AA714">
            <v>89.100617851413233</v>
          </cell>
          <cell r="AB714">
            <v>0.67613618463446068</v>
          </cell>
          <cell r="AD714">
            <v>31.811480448933501</v>
          </cell>
          <cell r="AE714">
            <v>0.47048924716448554</v>
          </cell>
          <cell r="AF714">
            <v>0.47048924716448554</v>
          </cell>
          <cell r="AG714">
            <v>0.65735785000000035</v>
          </cell>
          <cell r="AI714">
            <v>34.572407403089095</v>
          </cell>
          <cell r="AL714">
            <v>135.09756965404091</v>
          </cell>
          <cell r="AM714">
            <v>35.166274509349741</v>
          </cell>
        </row>
        <row r="715">
          <cell r="A715">
            <v>39196</v>
          </cell>
          <cell r="B715">
            <v>41.07</v>
          </cell>
          <cell r="C715">
            <v>121.259</v>
          </cell>
          <cell r="D715">
            <v>412.33</v>
          </cell>
          <cell r="E715">
            <v>4567.7771300000004</v>
          </cell>
          <cell r="F715">
            <v>25.903999999999996</v>
          </cell>
          <cell r="G715">
            <v>715.2140151576001</v>
          </cell>
          <cell r="H715">
            <v>497.09799999999996</v>
          </cell>
          <cell r="I715">
            <v>0.43877870190103385</v>
          </cell>
          <cell r="K715">
            <v>6.3865878369196576</v>
          </cell>
          <cell r="L715">
            <v>0.14555373378993555</v>
          </cell>
          <cell r="M715">
            <v>0.15148355600000007</v>
          </cell>
          <cell r="O715">
            <v>0.40453770170347503</v>
          </cell>
          <cell r="P715">
            <v>0.22118288654481263</v>
          </cell>
          <cell r="Q715">
            <v>0.82897378736177174</v>
          </cell>
          <cell r="S715">
            <v>101.52329394036107</v>
          </cell>
          <cell r="T715">
            <v>1.2246864193795717</v>
          </cell>
          <cell r="V715">
            <v>6.7109514313546326</v>
          </cell>
          <cell r="Z715">
            <v>149.3447696540409</v>
          </cell>
          <cell r="AA715">
            <v>89.100617851413233</v>
          </cell>
          <cell r="AB715">
            <v>0.67613618463446068</v>
          </cell>
          <cell r="AD715">
            <v>30.585450970806111</v>
          </cell>
          <cell r="AE715">
            <v>0.45235636941012869</v>
          </cell>
          <cell r="AF715">
            <v>0.45235636941012869</v>
          </cell>
          <cell r="AG715">
            <v>0.65792977999999991</v>
          </cell>
          <cell r="AI715">
            <v>33.346377924961708</v>
          </cell>
          <cell r="AL715">
            <v>135.09756965404091</v>
          </cell>
          <cell r="AM715">
            <v>33.810949683974371</v>
          </cell>
        </row>
        <row r="716">
          <cell r="A716">
            <v>39195</v>
          </cell>
          <cell r="B716">
            <v>41.29</v>
          </cell>
          <cell r="C716">
            <v>121.259</v>
          </cell>
          <cell r="D716">
            <v>412.33</v>
          </cell>
          <cell r="E716">
            <v>4594.4541099999997</v>
          </cell>
          <cell r="F716">
            <v>25.903999999999996</v>
          </cell>
          <cell r="G716">
            <v>715.2140151576001</v>
          </cell>
          <cell r="H716">
            <v>497.09799999999996</v>
          </cell>
          <cell r="I716">
            <v>0.43877870190103385</v>
          </cell>
          <cell r="K716">
            <v>6.4238871339617054</v>
          </cell>
          <cell r="L716">
            <v>0.14640380460878905</v>
          </cell>
          <cell r="M716">
            <v>0.15141897999999987</v>
          </cell>
          <cell r="O716">
            <v>0.40453770170347503</v>
          </cell>
          <cell r="P716">
            <v>0.22118288654481263</v>
          </cell>
          <cell r="Q716">
            <v>0.82897378736177174</v>
          </cell>
          <cell r="S716">
            <v>102.06712458722933</v>
          </cell>
          <cell r="T716">
            <v>1.2312467069925133</v>
          </cell>
          <cell r="V716">
            <v>6.7131847331537298</v>
          </cell>
          <cell r="Z716">
            <v>149.3447696540409</v>
          </cell>
          <cell r="AA716">
            <v>89.100617851413233</v>
          </cell>
          <cell r="AB716">
            <v>0.67613618463446068</v>
          </cell>
          <cell r="AD716">
            <v>30.764077782188906</v>
          </cell>
          <cell r="AE716">
            <v>0.45499824563924024</v>
          </cell>
          <cell r="AF716">
            <v>0.45499824563924024</v>
          </cell>
          <cell r="AG716">
            <v>0.65850170999999946</v>
          </cell>
          <cell r="AI716">
            <v>33.525004736344499</v>
          </cell>
          <cell r="AL716">
            <v>135.09756965404091</v>
          </cell>
          <cell r="AM716">
            <v>34.008414228068794</v>
          </cell>
        </row>
        <row r="717">
          <cell r="A717">
            <v>39192</v>
          </cell>
          <cell r="B717">
            <v>41.75</v>
          </cell>
          <cell r="C717">
            <v>121.259</v>
          </cell>
          <cell r="D717">
            <v>412.33</v>
          </cell>
          <cell r="E717">
            <v>4650.2332500000002</v>
          </cell>
          <cell r="F717">
            <v>25.903999999999996</v>
          </cell>
          <cell r="G717">
            <v>715.2140151576001</v>
          </cell>
          <cell r="H717">
            <v>497.09799999999996</v>
          </cell>
          <cell r="I717">
            <v>0.43877870190103385</v>
          </cell>
          <cell r="K717">
            <v>6.5018765732314456</v>
          </cell>
          <cell r="L717">
            <v>0.14818122541184639</v>
          </cell>
          <cell r="M717">
            <v>0.15122525200000014</v>
          </cell>
          <cell r="O717">
            <v>0.40453770170347503</v>
          </cell>
          <cell r="P717">
            <v>0.22118288654481263</v>
          </cell>
          <cell r="Q717">
            <v>0.82897378736177174</v>
          </cell>
          <cell r="S717">
            <v>103.20422503068114</v>
          </cell>
          <cell r="T717">
            <v>1.2449636720013908</v>
          </cell>
          <cell r="V717">
            <v>6.7131847331537298</v>
          </cell>
          <cell r="Z717">
            <v>149.3447696540409</v>
          </cell>
          <cell r="AA717">
            <v>89.100617851413233</v>
          </cell>
          <cell r="AB717">
            <v>0.67613618463446068</v>
          </cell>
          <cell r="AD717">
            <v>31.137570205989309</v>
          </cell>
          <cell r="AE717">
            <v>0.4605221686637464</v>
          </cell>
          <cell r="AF717">
            <v>0.4605221686637464</v>
          </cell>
          <cell r="AG717">
            <v>0.66021750000000168</v>
          </cell>
          <cell r="AI717">
            <v>33.898497160144899</v>
          </cell>
          <cell r="AL717">
            <v>135.09756965404091</v>
          </cell>
          <cell r="AM717">
            <v>34.421294638448046</v>
          </cell>
        </row>
        <row r="718">
          <cell r="A718">
            <v>39191</v>
          </cell>
          <cell r="B718">
            <v>41.4</v>
          </cell>
          <cell r="C718">
            <v>121.259</v>
          </cell>
          <cell r="D718">
            <v>412.33</v>
          </cell>
          <cell r="E718">
            <v>4607.7925999999998</v>
          </cell>
          <cell r="F718">
            <v>25.903999999999996</v>
          </cell>
          <cell r="G718">
            <v>715.2140151576001</v>
          </cell>
          <cell r="H718">
            <v>497.09799999999996</v>
          </cell>
          <cell r="I718">
            <v>0.43877870190103385</v>
          </cell>
          <cell r="K718">
            <v>6.4425367824827307</v>
          </cell>
          <cell r="L718">
            <v>0.14682884001821581</v>
          </cell>
          <cell r="M718">
            <v>0.15116067599999994</v>
          </cell>
          <cell r="O718">
            <v>0.40453770170347503</v>
          </cell>
          <cell r="P718">
            <v>0.22118288654481263</v>
          </cell>
          <cell r="Q718">
            <v>0.82897378736177174</v>
          </cell>
          <cell r="S718">
            <v>102.33903991066346</v>
          </cell>
          <cell r="T718">
            <v>1.2345268507989839</v>
          </cell>
          <cell r="V718">
            <v>6.7131847331537298</v>
          </cell>
          <cell r="Z718">
            <v>149.3447696540409</v>
          </cell>
          <cell r="AA718">
            <v>89.100617851413233</v>
          </cell>
          <cell r="AB718">
            <v>0.67613618463446068</v>
          </cell>
          <cell r="AD718">
            <v>30.853391187880305</v>
          </cell>
          <cell r="AE718">
            <v>0.45631918375379604</v>
          </cell>
          <cell r="AF718">
            <v>0.45631918375379604</v>
          </cell>
          <cell r="AG718">
            <v>0.66078943000000123</v>
          </cell>
          <cell r="AI718">
            <v>33.614318142035899</v>
          </cell>
          <cell r="AL718">
            <v>135.09756965404091</v>
          </cell>
          <cell r="AM718">
            <v>34.107146500116009</v>
          </cell>
        </row>
        <row r="719">
          <cell r="A719">
            <v>39190</v>
          </cell>
          <cell r="B719">
            <v>42.32</v>
          </cell>
          <cell r="C719">
            <v>121.259</v>
          </cell>
          <cell r="D719">
            <v>412.33</v>
          </cell>
          <cell r="E719">
            <v>4719.35088</v>
          </cell>
          <cell r="F719">
            <v>25.903999999999996</v>
          </cell>
          <cell r="G719">
            <v>715.2140151576001</v>
          </cell>
          <cell r="H719">
            <v>497.09799999999996</v>
          </cell>
          <cell r="I719">
            <v>0.43877870190103385</v>
          </cell>
          <cell r="K719">
            <v>6.5985156610222093</v>
          </cell>
          <cell r="L719">
            <v>0.1503836816243305</v>
          </cell>
          <cell r="M719">
            <v>0.15109610000000018</v>
          </cell>
          <cell r="O719">
            <v>0.40453770170347503</v>
          </cell>
          <cell r="P719">
            <v>0.22118288654481263</v>
          </cell>
          <cell r="Q719">
            <v>0.82897378736177174</v>
          </cell>
          <cell r="S719">
            <v>104.61324079756709</v>
          </cell>
          <cell r="T719">
            <v>1.261960780816739</v>
          </cell>
          <cell r="V719">
            <v>6.7140953246937674</v>
          </cell>
          <cell r="Z719">
            <v>149.3447696540409</v>
          </cell>
          <cell r="AA719">
            <v>89.100617851413233</v>
          </cell>
          <cell r="AB719">
            <v>0.67613618463446068</v>
          </cell>
          <cell r="AD719">
            <v>31.600376035481105</v>
          </cell>
          <cell r="AE719">
            <v>0.4673670298028082</v>
          </cell>
          <cell r="AF719">
            <v>0.4673670298028082</v>
          </cell>
          <cell r="AG719">
            <v>0.66136136000000079</v>
          </cell>
          <cell r="AI719">
            <v>34.361302989636698</v>
          </cell>
          <cell r="AL719">
            <v>135.09756965404091</v>
          </cell>
          <cell r="AM719">
            <v>34.932907320874513</v>
          </cell>
        </row>
        <row r="720">
          <cell r="A720">
            <v>39189</v>
          </cell>
          <cell r="B720">
            <v>42.93</v>
          </cell>
          <cell r="C720">
            <v>121.259</v>
          </cell>
          <cell r="D720">
            <v>412.33</v>
          </cell>
          <cell r="E720">
            <v>4793.3188700000001</v>
          </cell>
          <cell r="F720">
            <v>25.903999999999996</v>
          </cell>
          <cell r="G720">
            <v>715.2140151576001</v>
          </cell>
          <cell r="H720">
            <v>497.09799999999996</v>
          </cell>
          <cell r="I720">
            <v>0.43877870190103385</v>
          </cell>
          <cell r="K720">
            <v>6.7019364391842551</v>
          </cell>
          <cell r="L720">
            <v>0.15274069616751523</v>
          </cell>
          <cell r="M720">
            <v>0.15103152399999997</v>
          </cell>
          <cell r="O720">
            <v>0.40453770170347503</v>
          </cell>
          <cell r="P720">
            <v>0.22118288654481263</v>
          </cell>
          <cell r="Q720">
            <v>0.82897378736177174</v>
          </cell>
          <cell r="S720">
            <v>106.12113486388363</v>
          </cell>
          <cell r="T720">
            <v>1.2801506691980766</v>
          </cell>
          <cell r="V720">
            <v>6.7150059162338041</v>
          </cell>
          <cell r="Z720">
            <v>149.3447696540409</v>
          </cell>
          <cell r="AA720">
            <v>89.100617851413233</v>
          </cell>
          <cell r="AB720">
            <v>0.67613618463446068</v>
          </cell>
          <cell r="AD720">
            <v>32.095659467042502</v>
          </cell>
          <cell r="AE720">
            <v>0.47469223207443584</v>
          </cell>
          <cell r="AF720">
            <v>0.47469223207443584</v>
          </cell>
          <cell r="AG720">
            <v>0.66193329000000034</v>
          </cell>
          <cell r="AI720">
            <v>34.856586421198095</v>
          </cell>
          <cell r="AL720">
            <v>135.09756965404091</v>
          </cell>
          <cell r="AM720">
            <v>35.480422647681785</v>
          </cell>
        </row>
        <row r="721">
          <cell r="A721">
            <v>39188</v>
          </cell>
          <cell r="B721">
            <v>43.24</v>
          </cell>
          <cell r="C721">
            <v>121.259</v>
          </cell>
          <cell r="D721">
            <v>412.33</v>
          </cell>
          <cell r="E721">
            <v>4830.9091600000002</v>
          </cell>
          <cell r="F721">
            <v>25.903999999999996</v>
          </cell>
          <cell r="G721">
            <v>715.2140151576001</v>
          </cell>
          <cell r="H721">
            <v>497.09799999999996</v>
          </cell>
          <cell r="I721">
            <v>0.43877870190103385</v>
          </cell>
          <cell r="K721">
            <v>6.754494539561688</v>
          </cell>
          <cell r="L721">
            <v>0.15393852323044518</v>
          </cell>
          <cell r="M721">
            <v>0.15096694800000021</v>
          </cell>
          <cell r="O721">
            <v>0.40453770170347503</v>
          </cell>
          <cell r="P721">
            <v>0.22118288654481263</v>
          </cell>
          <cell r="Q721">
            <v>0.82897378736177174</v>
          </cell>
          <cell r="S721">
            <v>106.88744168447073</v>
          </cell>
          <cell r="T721">
            <v>1.2893947108344943</v>
          </cell>
          <cell r="V721">
            <v>6.7154883039873425</v>
          </cell>
          <cell r="Z721">
            <v>149.3447696540409</v>
          </cell>
          <cell r="AA721">
            <v>89.100617851413233</v>
          </cell>
          <cell r="AB721">
            <v>0.67613618463446068</v>
          </cell>
          <cell r="AD721">
            <v>32.347360883081905</v>
          </cell>
          <cell r="AE721">
            <v>0.47841487585182041</v>
          </cell>
          <cell r="AF721">
            <v>0.47841487585182041</v>
          </cell>
          <cell r="AG721">
            <v>0.66250521999999989</v>
          </cell>
          <cell r="AI721">
            <v>35.108287837237498</v>
          </cell>
          <cell r="AL721">
            <v>135.09756965404091</v>
          </cell>
          <cell r="AM721">
            <v>35.758668141633017</v>
          </cell>
        </row>
        <row r="722">
          <cell r="A722">
            <v>39185</v>
          </cell>
          <cell r="B722">
            <v>42.58</v>
          </cell>
          <cell r="C722">
            <v>121.259</v>
          </cell>
          <cell r="D722">
            <v>412.33</v>
          </cell>
          <cell r="E722">
            <v>4750.8782199999996</v>
          </cell>
          <cell r="F722">
            <v>25.903999999999996</v>
          </cell>
          <cell r="G722">
            <v>715.2140151576001</v>
          </cell>
          <cell r="H722">
            <v>497.09799999999996</v>
          </cell>
          <cell r="I722">
            <v>0.43877870190103385</v>
          </cell>
          <cell r="K722">
            <v>6.6425966484355392</v>
          </cell>
          <cell r="L722">
            <v>0.15138831077388462</v>
          </cell>
          <cell r="M722">
            <v>0.15077322000000004</v>
          </cell>
          <cell r="O722">
            <v>0.40453770170347503</v>
          </cell>
          <cell r="P722">
            <v>0.22118288654481263</v>
          </cell>
          <cell r="Q722">
            <v>0.82897378736177174</v>
          </cell>
          <cell r="S722">
            <v>105.25594974386594</v>
          </cell>
          <cell r="T722">
            <v>1.2697138479956698</v>
          </cell>
          <cell r="V722">
            <v>6.7150059162338041</v>
          </cell>
          <cell r="Z722">
            <v>149.3447696540409</v>
          </cell>
          <cell r="AA722">
            <v>89.100617851413233</v>
          </cell>
          <cell r="AB722">
            <v>0.67613618463446068</v>
          </cell>
          <cell r="AD722">
            <v>31.811480448933501</v>
          </cell>
          <cell r="AE722">
            <v>0.47048924716448554</v>
          </cell>
          <cell r="AF722">
            <v>0.47048924716448554</v>
          </cell>
          <cell r="AG722">
            <v>0.66422101000000211</v>
          </cell>
          <cell r="AI722">
            <v>34.572407403089095</v>
          </cell>
          <cell r="AL722">
            <v>135.09756965404091</v>
          </cell>
          <cell r="AM722">
            <v>35.166274509349741</v>
          </cell>
        </row>
        <row r="723">
          <cell r="A723">
            <v>39184</v>
          </cell>
          <cell r="B723">
            <v>42.72</v>
          </cell>
          <cell r="C723">
            <v>121.259</v>
          </cell>
          <cell r="D723">
            <v>412.33</v>
          </cell>
          <cell r="E723">
            <v>4767.85448</v>
          </cell>
          <cell r="F723">
            <v>25.903999999999996</v>
          </cell>
          <cell r="G723">
            <v>715.2140151576001</v>
          </cell>
          <cell r="H723">
            <v>497.09799999999996</v>
          </cell>
          <cell r="I723">
            <v>0.43877870190103385</v>
          </cell>
          <cell r="K723">
            <v>6.6663325647350256</v>
          </cell>
          <cell r="L723">
            <v>0.15192926493133685</v>
          </cell>
          <cell r="M723">
            <v>0.15070864399999984</v>
          </cell>
          <cell r="O723">
            <v>0.40453770170347503</v>
          </cell>
          <cell r="P723">
            <v>0.22118288654481263</v>
          </cell>
          <cell r="Q723">
            <v>0.82897378736177174</v>
          </cell>
          <cell r="S723">
            <v>105.60202379187301</v>
          </cell>
          <cell r="T723">
            <v>1.2738885764766326</v>
          </cell>
          <cell r="V723">
            <v>6.7154883039873425</v>
          </cell>
          <cell r="Z723">
            <v>149.3447696540409</v>
          </cell>
          <cell r="AA723">
            <v>89.100617851413233</v>
          </cell>
          <cell r="AB723">
            <v>0.67613618463446068</v>
          </cell>
          <cell r="AD723">
            <v>31.925152056177104</v>
          </cell>
          <cell r="AE723">
            <v>0.47217044112846568</v>
          </cell>
          <cell r="AF723">
            <v>0.47217044112846568</v>
          </cell>
          <cell r="AG723">
            <v>0.66479294000000166</v>
          </cell>
          <cell r="AI723">
            <v>34.686079010332698</v>
          </cell>
          <cell r="AL723">
            <v>135.09756965404091</v>
          </cell>
          <cell r="AM723">
            <v>35.291933764682554</v>
          </cell>
        </row>
        <row r="724">
          <cell r="A724">
            <v>39183</v>
          </cell>
          <cell r="B724">
            <v>43.84</v>
          </cell>
          <cell r="C724">
            <v>121.259</v>
          </cell>
          <cell r="D724">
            <v>412.33</v>
          </cell>
          <cell r="E724">
            <v>4903.6645600000002</v>
          </cell>
          <cell r="F724">
            <v>25.903999999999996</v>
          </cell>
          <cell r="G724">
            <v>715.2140151576001</v>
          </cell>
          <cell r="H724">
            <v>497.09799999999996</v>
          </cell>
          <cell r="I724">
            <v>0.43877870190103385</v>
          </cell>
          <cell r="K724">
            <v>6.8562198951309128</v>
          </cell>
          <cell r="L724">
            <v>0.15625689819095473</v>
          </cell>
          <cell r="M724">
            <v>0.15064406800000008</v>
          </cell>
          <cell r="O724">
            <v>0.40453770170347503</v>
          </cell>
          <cell r="P724">
            <v>0.22118288654481263</v>
          </cell>
          <cell r="Q724">
            <v>0.82897378736177174</v>
          </cell>
          <cell r="S724">
            <v>108.37061617592963</v>
          </cell>
          <cell r="T724">
            <v>1.3072864043243348</v>
          </cell>
          <cell r="V724">
            <v>6.715970691740881</v>
          </cell>
          <cell r="Z724">
            <v>149.3447696540409</v>
          </cell>
          <cell r="AA724">
            <v>89.100617851413233</v>
          </cell>
          <cell r="AB724">
            <v>0.67613618463446068</v>
          </cell>
          <cell r="AD724">
            <v>32.8345249141259</v>
          </cell>
          <cell r="AE724">
            <v>0.48561999284030655</v>
          </cell>
          <cell r="AF724">
            <v>0.48561999284030655</v>
          </cell>
          <cell r="AG724">
            <v>0.66536487000000122</v>
          </cell>
          <cell r="AI724">
            <v>35.595451868281501</v>
          </cell>
          <cell r="AL724">
            <v>135.09756965404091</v>
          </cell>
          <cell r="AM724">
            <v>36.297207807345082</v>
          </cell>
        </row>
        <row r="725">
          <cell r="A725">
            <v>39182</v>
          </cell>
          <cell r="B725">
            <v>45.7</v>
          </cell>
          <cell r="C725">
            <v>121.259</v>
          </cell>
          <cell r="D725">
            <v>412.33</v>
          </cell>
          <cell r="E725">
            <v>5129.2063000000007</v>
          </cell>
          <cell r="F725">
            <v>25.903999999999996</v>
          </cell>
          <cell r="G725">
            <v>715.2140151576001</v>
          </cell>
          <cell r="H725">
            <v>497.09799999999996</v>
          </cell>
          <cell r="I725">
            <v>0.43877870190103385</v>
          </cell>
          <cell r="K725">
            <v>7.1715684973955112</v>
          </cell>
          <cell r="L725">
            <v>0.16344386056853444</v>
          </cell>
          <cell r="M725">
            <v>0.15057949199999987</v>
          </cell>
          <cell r="O725">
            <v>0.40453770170347503</v>
          </cell>
          <cell r="P725">
            <v>0.22118288654481263</v>
          </cell>
          <cell r="Q725">
            <v>0.82897378736177174</v>
          </cell>
          <cell r="S725">
            <v>112.96845709945218</v>
          </cell>
          <cell r="T725">
            <v>1.3627506541428398</v>
          </cell>
          <cell r="V725">
            <v>6.7154883039873425</v>
          </cell>
          <cell r="Z725">
            <v>149.3447696540409</v>
          </cell>
          <cell r="AA725">
            <v>89.100617851413233</v>
          </cell>
          <cell r="AB725">
            <v>0.67613618463446068</v>
          </cell>
          <cell r="AD725">
            <v>34.344733410362302</v>
          </cell>
          <cell r="AE725">
            <v>0.50795585550461386</v>
          </cell>
          <cell r="AF725">
            <v>0.50795585550461386</v>
          </cell>
          <cell r="AG725">
            <v>0.66593680000000077</v>
          </cell>
          <cell r="AI725">
            <v>37.105660364517895</v>
          </cell>
          <cell r="AL725">
            <v>135.09756965404091</v>
          </cell>
          <cell r="AM725">
            <v>37.966680771052502</v>
          </cell>
        </row>
        <row r="726">
          <cell r="A726">
            <v>39181</v>
          </cell>
          <cell r="B726">
            <v>45.87</v>
          </cell>
          <cell r="C726">
            <v>121.259</v>
          </cell>
          <cell r="D726">
            <v>412.33</v>
          </cell>
          <cell r="E726">
            <v>5149.8203299999996</v>
          </cell>
          <cell r="F726">
            <v>25.903999999999996</v>
          </cell>
          <cell r="G726">
            <v>715.2140151576001</v>
          </cell>
          <cell r="H726">
            <v>497.09799999999996</v>
          </cell>
          <cell r="I726">
            <v>0.43877870190103385</v>
          </cell>
          <cell r="K726">
            <v>7.2003906814734568</v>
          </cell>
          <cell r="L726">
            <v>0.16410073347401211</v>
          </cell>
          <cell r="M726">
            <v>0.15051491600000011</v>
          </cell>
          <cell r="O726">
            <v>0.40453770170347503</v>
          </cell>
          <cell r="P726">
            <v>0.22118288654481263</v>
          </cell>
          <cell r="Q726">
            <v>0.82897378736177174</v>
          </cell>
          <cell r="S726">
            <v>113.38868987203219</v>
          </cell>
          <cell r="T726">
            <v>1.3678199672982945</v>
          </cell>
          <cell r="V726">
            <v>6.7150059162338041</v>
          </cell>
          <cell r="Z726">
            <v>149.3447696540409</v>
          </cell>
          <cell r="AA726">
            <v>89.100617851413233</v>
          </cell>
          <cell r="AB726">
            <v>0.67613618463446068</v>
          </cell>
          <cell r="AD726">
            <v>34.482763219158095</v>
          </cell>
          <cell r="AE726">
            <v>0.50999730531801812</v>
          </cell>
          <cell r="AF726">
            <v>0.50999730531801812</v>
          </cell>
          <cell r="AG726">
            <v>0.66650873000000033</v>
          </cell>
          <cell r="AI726">
            <v>37.243690173313688</v>
          </cell>
          <cell r="AL726">
            <v>135.09756965404091</v>
          </cell>
          <cell r="AM726">
            <v>38.119267009670914</v>
          </cell>
        </row>
        <row r="727">
          <cell r="A727">
            <v>39177</v>
          </cell>
          <cell r="B727">
            <v>44.99</v>
          </cell>
          <cell r="C727">
            <v>121.259</v>
          </cell>
          <cell r="D727">
            <v>412.33</v>
          </cell>
          <cell r="E727">
            <v>5043.1124100000006</v>
          </cell>
          <cell r="F727">
            <v>25.903999999999996</v>
          </cell>
          <cell r="G727">
            <v>715.2140151576001</v>
          </cell>
          <cell r="H727">
            <v>497.09799999999996</v>
          </cell>
          <cell r="I727">
            <v>0.43877870190103385</v>
          </cell>
          <cell r="K727">
            <v>7.051193493305262</v>
          </cell>
          <cell r="L727">
            <v>0.1607004501985981</v>
          </cell>
          <cell r="M727">
            <v>0.15025661200000018</v>
          </cell>
          <cell r="O727">
            <v>0.40453770170347503</v>
          </cell>
          <cell r="P727">
            <v>0.22118288654481263</v>
          </cell>
          <cell r="Q727">
            <v>0.82897378736177174</v>
          </cell>
          <cell r="S727">
            <v>111.21336728455915</v>
          </cell>
          <cell r="T727">
            <v>1.3415788168465286</v>
          </cell>
          <cell r="V727">
            <v>6.7140953246937674</v>
          </cell>
          <cell r="Z727">
            <v>149.3447696540409</v>
          </cell>
          <cell r="AA727">
            <v>89.100617851413233</v>
          </cell>
          <cell r="AB727">
            <v>0.67613618463446068</v>
          </cell>
          <cell r="AD727">
            <v>33.768255973626907</v>
          </cell>
          <cell r="AE727">
            <v>0.49942980040157187</v>
          </cell>
          <cell r="AF727">
            <v>0.49942980040157187</v>
          </cell>
          <cell r="AG727">
            <v>0.6687964500000021</v>
          </cell>
          <cell r="AI727">
            <v>36.5291829277825</v>
          </cell>
          <cell r="AL727">
            <v>135.09756965404091</v>
          </cell>
          <cell r="AM727">
            <v>37.329408833293222</v>
          </cell>
        </row>
        <row r="728">
          <cell r="A728">
            <v>39176</v>
          </cell>
          <cell r="B728">
            <v>45.23</v>
          </cell>
          <cell r="C728">
            <v>121.259</v>
          </cell>
          <cell r="D728">
            <v>412.33</v>
          </cell>
          <cell r="E728">
            <v>5072.2145700000001</v>
          </cell>
          <cell r="F728">
            <v>25.903999999999996</v>
          </cell>
          <cell r="G728">
            <v>715.2140151576001</v>
          </cell>
          <cell r="H728">
            <v>497.09799999999996</v>
          </cell>
          <cell r="I728">
            <v>0.43877870190103385</v>
          </cell>
          <cell r="K728">
            <v>7.0918836355329509</v>
          </cell>
          <cell r="L728">
            <v>0.1616278001828019</v>
          </cell>
          <cell r="M728">
            <v>0.15019203599999997</v>
          </cell>
          <cell r="O728">
            <v>0.40453770170347503</v>
          </cell>
          <cell r="P728">
            <v>0.22118288654481263</v>
          </cell>
          <cell r="Q728">
            <v>0.82897378736177174</v>
          </cell>
          <cell r="S728">
            <v>111.80663708114271</v>
          </cell>
          <cell r="T728">
            <v>1.3487354942424647</v>
          </cell>
          <cell r="V728">
            <v>6.7131847331537298</v>
          </cell>
          <cell r="Z728">
            <v>149.3447696540409</v>
          </cell>
          <cell r="AA728">
            <v>89.100617851413233</v>
          </cell>
          <cell r="AB728">
            <v>0.67613618463446068</v>
          </cell>
          <cell r="AD728">
            <v>33.963121586044501</v>
          </cell>
          <cell r="AE728">
            <v>0.50231184719696631</v>
          </cell>
          <cell r="AF728">
            <v>0.50231184719696631</v>
          </cell>
          <cell r="AG728">
            <v>0.66936838000000165</v>
          </cell>
          <cell r="AI728">
            <v>36.724048540200094</v>
          </cell>
          <cell r="AL728">
            <v>135.09756965404091</v>
          </cell>
          <cell r="AM728">
            <v>37.544824699578044</v>
          </cell>
        </row>
        <row r="729">
          <cell r="A729">
            <v>39175</v>
          </cell>
          <cell r="B729">
            <v>44.87</v>
          </cell>
          <cell r="C729">
            <v>121.259</v>
          </cell>
          <cell r="D729">
            <v>412.33</v>
          </cell>
          <cell r="E729">
            <v>5028.5613299999995</v>
          </cell>
          <cell r="F729">
            <v>25.903999999999996</v>
          </cell>
          <cell r="G729">
            <v>715.2140151576001</v>
          </cell>
          <cell r="H729">
            <v>497.09799999999996</v>
          </cell>
          <cell r="I729">
            <v>0.43877870190103385</v>
          </cell>
          <cell r="K729">
            <v>7.0308484221914149</v>
          </cell>
          <cell r="L729">
            <v>0.16023677520649615</v>
          </cell>
          <cell r="M729">
            <v>0.15012746000000021</v>
          </cell>
          <cell r="O729">
            <v>0.40453770170347503</v>
          </cell>
          <cell r="P729">
            <v>0.22118288654481263</v>
          </cell>
          <cell r="Q729">
            <v>0.82897378736177174</v>
          </cell>
          <cell r="S729">
            <v>110.91673238626737</v>
          </cell>
          <cell r="T729">
            <v>1.3380004781485604</v>
          </cell>
          <cell r="V729">
            <v>6.7131847331537298</v>
          </cell>
          <cell r="Z729">
            <v>149.3447696540409</v>
          </cell>
          <cell r="AA729">
            <v>89.100617851413233</v>
          </cell>
          <cell r="AB729">
            <v>0.67613618463446068</v>
          </cell>
          <cell r="AD729">
            <v>33.670823167418099</v>
          </cell>
          <cell r="AE729">
            <v>0.49798877700387451</v>
          </cell>
          <cell r="AF729">
            <v>0.49798877700387451</v>
          </cell>
          <cell r="AG729">
            <v>0.6699403100000012</v>
          </cell>
          <cell r="AI729">
            <v>36.431750121573693</v>
          </cell>
          <cell r="AL729">
            <v>135.09756965404091</v>
          </cell>
          <cell r="AM729">
            <v>37.2217009001508</v>
          </cell>
        </row>
        <row r="730">
          <cell r="A730">
            <v>39174</v>
          </cell>
          <cell r="B730">
            <v>43.49</v>
          </cell>
          <cell r="C730">
            <v>121.259</v>
          </cell>
          <cell r="D730">
            <v>412.33</v>
          </cell>
          <cell r="E730">
            <v>4861.2239100000006</v>
          </cell>
          <cell r="F730">
            <v>25.903999999999996</v>
          </cell>
          <cell r="G730">
            <v>715.2140151576001</v>
          </cell>
          <cell r="H730">
            <v>497.09799999999996</v>
          </cell>
          <cell r="I730">
            <v>0.43877870190103385</v>
          </cell>
          <cell r="K730">
            <v>6.7968801043821987</v>
          </cell>
          <cell r="L730">
            <v>0.15490451279732417</v>
          </cell>
          <cell r="M730">
            <v>0.15006288400000001</v>
          </cell>
          <cell r="O730">
            <v>0.40453770170347503</v>
          </cell>
          <cell r="P730">
            <v>0.22118288654481263</v>
          </cell>
          <cell r="Q730">
            <v>0.82897378736177174</v>
          </cell>
          <cell r="S730">
            <v>107.50543105591193</v>
          </cell>
          <cell r="T730">
            <v>1.2968495831219278</v>
          </cell>
          <cell r="V730">
            <v>6.7131847331537298</v>
          </cell>
          <cell r="Z730">
            <v>149.3447696540409</v>
          </cell>
          <cell r="AA730">
            <v>89.100617851413233</v>
          </cell>
          <cell r="AB730">
            <v>0.67613618463446068</v>
          </cell>
          <cell r="AD730">
            <v>32.550345896016907</v>
          </cell>
          <cell r="AE730">
            <v>0.48141700793035636</v>
          </cell>
          <cell r="AF730">
            <v>0.48141700793035636</v>
          </cell>
          <cell r="AG730">
            <v>0.67051224000000076</v>
          </cell>
          <cell r="AI730">
            <v>35.3112728501725</v>
          </cell>
          <cell r="AL730">
            <v>135.09756965404091</v>
          </cell>
          <cell r="AM730">
            <v>35.983059669013052</v>
          </cell>
        </row>
        <row r="731">
          <cell r="A731">
            <v>39171</v>
          </cell>
          <cell r="B731">
            <v>42.82</v>
          </cell>
          <cell r="C731">
            <v>121.259</v>
          </cell>
          <cell r="D731">
            <v>412.33</v>
          </cell>
          <cell r="E731">
            <v>4779.98038</v>
          </cell>
          <cell r="F731">
            <v>25.903999999999996</v>
          </cell>
          <cell r="G731">
            <v>715.2140151576001</v>
          </cell>
          <cell r="H731">
            <v>497.09799999999996</v>
          </cell>
          <cell r="I731">
            <v>0.43877870190103385</v>
          </cell>
          <cell r="K731">
            <v>6.6832867906632298</v>
          </cell>
          <cell r="L731">
            <v>0.15231566075808847</v>
          </cell>
          <cell r="M731">
            <v>0.14986915599999984</v>
          </cell>
          <cell r="O731">
            <v>0.40453770170347503</v>
          </cell>
          <cell r="P731">
            <v>0.22118288654481263</v>
          </cell>
          <cell r="Q731">
            <v>0.82897378736177174</v>
          </cell>
          <cell r="S731">
            <v>105.8492195404495</v>
          </cell>
          <cell r="T731">
            <v>1.2768705253916059</v>
          </cell>
          <cell r="V731">
            <v>6.7109514313546326</v>
          </cell>
          <cell r="Z731">
            <v>149.3447696540409</v>
          </cell>
          <cell r="AA731">
            <v>89.100617851413233</v>
          </cell>
          <cell r="AB731">
            <v>0.67613618463446068</v>
          </cell>
          <cell r="AD731">
            <v>32.006346061351103</v>
          </cell>
          <cell r="AE731">
            <v>0.47337129395988004</v>
          </cell>
          <cell r="AF731">
            <v>0.47337129395988004</v>
          </cell>
          <cell r="AG731">
            <v>0.67222802999999942</v>
          </cell>
          <cell r="AI731">
            <v>34.767273015506696</v>
          </cell>
          <cell r="AL731">
            <v>135.09756965404091</v>
          </cell>
          <cell r="AM731">
            <v>35.38169037563457</v>
          </cell>
        </row>
        <row r="732">
          <cell r="A732">
            <v>39170</v>
          </cell>
          <cell r="B732">
            <v>43.06</v>
          </cell>
          <cell r="C732">
            <v>121.259</v>
          </cell>
          <cell r="D732">
            <v>412.33</v>
          </cell>
          <cell r="E732">
            <v>4809.0825400000003</v>
          </cell>
          <cell r="F732">
            <v>25.903999999999996</v>
          </cell>
          <cell r="G732">
            <v>715.2140151576001</v>
          </cell>
          <cell r="H732">
            <v>497.09799999999996</v>
          </cell>
          <cell r="I732">
            <v>0.43877870190103385</v>
          </cell>
          <cell r="K732">
            <v>6.7239769328909205</v>
          </cell>
          <cell r="L732">
            <v>0.1532430107422923</v>
          </cell>
          <cell r="M732">
            <v>0.14980458000000008</v>
          </cell>
          <cell r="O732">
            <v>0.40453770170347503</v>
          </cell>
          <cell r="P732">
            <v>0.22118288654481263</v>
          </cell>
          <cell r="Q732">
            <v>0.82897378736177174</v>
          </cell>
          <cell r="S732">
            <v>106.44248933703307</v>
          </cell>
          <cell r="T732">
            <v>1.2840272027875423</v>
          </cell>
          <cell r="V732">
            <v>6.7131847331537298</v>
          </cell>
          <cell r="Z732">
            <v>149.3447696540409</v>
          </cell>
          <cell r="AA732">
            <v>89.100617851413233</v>
          </cell>
          <cell r="AB732">
            <v>0.67613618463446068</v>
          </cell>
          <cell r="AD732">
            <v>32.201211673768704</v>
          </cell>
          <cell r="AE732">
            <v>0.47625334075527453</v>
          </cell>
          <cell r="AF732">
            <v>0.47625334075527453</v>
          </cell>
          <cell r="AG732">
            <v>0.67279996000000253</v>
          </cell>
          <cell r="AI732">
            <v>34.962138627924297</v>
          </cell>
          <cell r="AL732">
            <v>135.09756965404091</v>
          </cell>
          <cell r="AM732">
            <v>35.597106241919398</v>
          </cell>
        </row>
        <row r="733">
          <cell r="A733">
            <v>39169</v>
          </cell>
          <cell r="B733">
            <v>42.95</v>
          </cell>
          <cell r="C733">
            <v>121.259</v>
          </cell>
          <cell r="D733">
            <v>412.33</v>
          </cell>
          <cell r="E733">
            <v>4795.7440500000002</v>
          </cell>
          <cell r="F733">
            <v>25.903999999999996</v>
          </cell>
          <cell r="G733">
            <v>715.2140151576001</v>
          </cell>
          <cell r="H733">
            <v>497.09799999999996</v>
          </cell>
          <cell r="I733">
            <v>0.43877870190103385</v>
          </cell>
          <cell r="K733">
            <v>6.7053272843698961</v>
          </cell>
          <cell r="L733">
            <v>0.15281797533286556</v>
          </cell>
          <cell r="M733">
            <v>0.14974000399999987</v>
          </cell>
          <cell r="O733">
            <v>0.40453770170347503</v>
          </cell>
          <cell r="P733">
            <v>0.22118288654481263</v>
          </cell>
          <cell r="Q733">
            <v>0.82897378736177174</v>
          </cell>
          <cell r="S733">
            <v>106.17057401359894</v>
          </cell>
          <cell r="T733">
            <v>1.2807470589810717</v>
          </cell>
          <cell r="V733">
            <v>6.7109514313546326</v>
          </cell>
          <cell r="Z733">
            <v>149.3447696540409</v>
          </cell>
          <cell r="AA733">
            <v>89.100617851413233</v>
          </cell>
          <cell r="AB733">
            <v>0.67613618463446068</v>
          </cell>
          <cell r="AD733">
            <v>32.111898268077304</v>
          </cell>
          <cell r="AE733">
            <v>0.47493240264071873</v>
          </cell>
          <cell r="AF733">
            <v>0.47493240264071873</v>
          </cell>
          <cell r="AG733">
            <v>0.67337189000000208</v>
          </cell>
          <cell r="AI733">
            <v>34.872825222232898</v>
          </cell>
          <cell r="AL733">
            <v>135.09756965404091</v>
          </cell>
          <cell r="AM733">
            <v>35.498373969872183</v>
          </cell>
        </row>
        <row r="734">
          <cell r="A734">
            <v>39168</v>
          </cell>
          <cell r="B734">
            <v>42.79</v>
          </cell>
          <cell r="C734">
            <v>121.259</v>
          </cell>
          <cell r="D734">
            <v>412.33</v>
          </cell>
          <cell r="E734">
            <v>4776.3426099999997</v>
          </cell>
          <cell r="F734">
            <v>25.903999999999996</v>
          </cell>
          <cell r="G734">
            <v>715.2140151576001</v>
          </cell>
          <cell r="H734">
            <v>497.09799999999996</v>
          </cell>
          <cell r="I734">
            <v>0.43877870190103385</v>
          </cell>
          <cell r="K734">
            <v>6.6782005228847687</v>
          </cell>
          <cell r="L734">
            <v>0.15219974201006298</v>
          </cell>
          <cell r="M734">
            <v>0.14967542800000011</v>
          </cell>
          <cell r="O734">
            <v>0.40453770170347503</v>
          </cell>
          <cell r="P734">
            <v>0.22118288654481263</v>
          </cell>
          <cell r="Q734">
            <v>0.82897378736177174</v>
          </cell>
          <cell r="S734">
            <v>105.77506081587656</v>
          </cell>
          <cell r="T734">
            <v>1.2759759407171141</v>
          </cell>
          <cell r="V734">
            <v>6.7131847331537298</v>
          </cell>
          <cell r="Z734">
            <v>149.3447696540409</v>
          </cell>
          <cell r="AA734">
            <v>89.100617851413233</v>
          </cell>
          <cell r="AB734">
            <v>0.67613618463446068</v>
          </cell>
          <cell r="AD734">
            <v>31.981987859798902</v>
          </cell>
          <cell r="AE734">
            <v>0.47301103811045569</v>
          </cell>
          <cell r="AF734">
            <v>0.47301103811045569</v>
          </cell>
          <cell r="AG734">
            <v>0.67394382000000164</v>
          </cell>
          <cell r="AI734">
            <v>34.742914813954499</v>
          </cell>
          <cell r="AL734">
            <v>135.09756965404091</v>
          </cell>
          <cell r="AM734">
            <v>35.354763392348964</v>
          </cell>
        </row>
        <row r="735">
          <cell r="A735">
            <v>39167</v>
          </cell>
          <cell r="B735">
            <v>43.02</v>
          </cell>
          <cell r="C735">
            <v>121.259</v>
          </cell>
          <cell r="D735">
            <v>412.33</v>
          </cell>
          <cell r="E735">
            <v>4804.2321800000009</v>
          </cell>
          <cell r="F735">
            <v>25.903999999999996</v>
          </cell>
          <cell r="G735">
            <v>715.2140151576001</v>
          </cell>
          <cell r="H735">
            <v>497.09799999999996</v>
          </cell>
          <cell r="I735">
            <v>0.43877870190103385</v>
          </cell>
          <cell r="K735">
            <v>6.7171952425196393</v>
          </cell>
          <cell r="L735">
            <v>0.15308845241159166</v>
          </cell>
          <cell r="M735">
            <v>0.14961085199999991</v>
          </cell>
          <cell r="O735">
            <v>0.40453770170347503</v>
          </cell>
          <cell r="P735">
            <v>0.22118288654481263</v>
          </cell>
          <cell r="Q735">
            <v>0.82897378736177174</v>
          </cell>
          <cell r="S735">
            <v>106.34361103760247</v>
          </cell>
          <cell r="T735">
            <v>1.2828344232215529</v>
          </cell>
          <cell r="V735">
            <v>6.7131847331537298</v>
          </cell>
          <cell r="Z735">
            <v>149.3447696540409</v>
          </cell>
          <cell r="AA735">
            <v>89.100617851413233</v>
          </cell>
          <cell r="AB735">
            <v>0.67613618463446068</v>
          </cell>
          <cell r="AD735">
            <v>32.168734071699113</v>
          </cell>
          <cell r="AE735">
            <v>0.47577299962270891</v>
          </cell>
          <cell r="AF735">
            <v>0.47577299962270891</v>
          </cell>
          <cell r="AG735">
            <v>0.67451575000000119</v>
          </cell>
          <cell r="AI735">
            <v>34.929661025854706</v>
          </cell>
          <cell r="AL735">
            <v>135.09756965404091</v>
          </cell>
          <cell r="AM735">
            <v>35.561203597538601</v>
          </cell>
        </row>
        <row r="736">
          <cell r="A736">
            <v>39164</v>
          </cell>
          <cell r="B736">
            <v>43.3</v>
          </cell>
          <cell r="C736">
            <v>121.259</v>
          </cell>
          <cell r="D736">
            <v>412.33</v>
          </cell>
          <cell r="E736">
            <v>4838.1846999999998</v>
          </cell>
          <cell r="F736">
            <v>25.903999999999996</v>
          </cell>
          <cell r="G736">
            <v>715.2140151576001</v>
          </cell>
          <cell r="H736">
            <v>497.09799999999996</v>
          </cell>
          <cell r="I736">
            <v>0.43877870190103385</v>
          </cell>
          <cell r="K736">
            <v>6.7646670751186102</v>
          </cell>
          <cell r="L736">
            <v>0.15417036072649612</v>
          </cell>
          <cell r="M736">
            <v>0.14941712400000018</v>
          </cell>
          <cell r="O736">
            <v>0.40453770170347503</v>
          </cell>
          <cell r="P736">
            <v>0.22118288654481263</v>
          </cell>
          <cell r="Q736">
            <v>0.82897378736177174</v>
          </cell>
          <cell r="S736">
            <v>107.03575913361661</v>
          </cell>
          <cell r="T736">
            <v>1.2911838801834783</v>
          </cell>
          <cell r="V736">
            <v>6.7131847331537298</v>
          </cell>
          <cell r="Z736">
            <v>149.3447696540409</v>
          </cell>
          <cell r="AA736">
            <v>89.100617851413233</v>
          </cell>
          <cell r="AB736">
            <v>0.67613618463446068</v>
          </cell>
          <cell r="AD736">
            <v>32.396077286186305</v>
          </cell>
          <cell r="AE736">
            <v>0.47913538755066903</v>
          </cell>
          <cell r="AF736">
            <v>0.47913538755066903</v>
          </cell>
          <cell r="AG736">
            <v>0.67623153999999985</v>
          </cell>
          <cell r="AI736">
            <v>35.157004240341898</v>
          </cell>
          <cell r="AL736">
            <v>135.09756965404091</v>
          </cell>
          <cell r="AM736">
            <v>35.81252210820422</v>
          </cell>
        </row>
        <row r="737">
          <cell r="A737">
            <v>39163</v>
          </cell>
          <cell r="B737">
            <v>43.45</v>
          </cell>
          <cell r="C737">
            <v>121.259</v>
          </cell>
          <cell r="D737">
            <v>412.33</v>
          </cell>
          <cell r="E737">
            <v>4856.3735500000003</v>
          </cell>
          <cell r="F737">
            <v>25.903999999999996</v>
          </cell>
          <cell r="G737">
            <v>715.2140151576001</v>
          </cell>
          <cell r="H737">
            <v>497.09799999999996</v>
          </cell>
          <cell r="I737">
            <v>0.43877870190103385</v>
          </cell>
          <cell r="K737">
            <v>6.7900984140109166</v>
          </cell>
          <cell r="L737">
            <v>0.15474995446662351</v>
          </cell>
          <cell r="M737">
            <v>0.14935254799999997</v>
          </cell>
          <cell r="O737">
            <v>0.40453770170347503</v>
          </cell>
          <cell r="P737">
            <v>0.22118288654481263</v>
          </cell>
          <cell r="Q737">
            <v>0.82897378736177174</v>
          </cell>
          <cell r="S737">
            <v>107.40655275648135</v>
          </cell>
          <cell r="T737">
            <v>1.2956568035559386</v>
          </cell>
          <cell r="V737">
            <v>6.7109514313546326</v>
          </cell>
          <cell r="Z737">
            <v>149.3447696540409</v>
          </cell>
          <cell r="AA737">
            <v>89.100617851413233</v>
          </cell>
          <cell r="AB737">
            <v>0.67613618463446068</v>
          </cell>
          <cell r="AD737">
            <v>32.517868293947302</v>
          </cell>
          <cell r="AE737">
            <v>0.48093666679779051</v>
          </cell>
          <cell r="AF737">
            <v>0.48093666679779051</v>
          </cell>
          <cell r="AG737">
            <v>0.67680347000000296</v>
          </cell>
          <cell r="AI737">
            <v>35.278795248102895</v>
          </cell>
          <cell r="AL737">
            <v>135.09756965404091</v>
          </cell>
          <cell r="AM737">
            <v>35.94715702463224</v>
          </cell>
        </row>
        <row r="738">
          <cell r="A738">
            <v>39162</v>
          </cell>
          <cell r="B738">
            <v>43.47</v>
          </cell>
          <cell r="C738">
            <v>121.259</v>
          </cell>
          <cell r="D738">
            <v>412.33</v>
          </cell>
          <cell r="E738">
            <v>4858.7987299999995</v>
          </cell>
          <cell r="F738">
            <v>25.903999999999996</v>
          </cell>
          <cell r="G738">
            <v>715.2140151576001</v>
          </cell>
          <cell r="H738">
            <v>497.09799999999996</v>
          </cell>
          <cell r="I738">
            <v>0.43877870190103385</v>
          </cell>
          <cell r="K738">
            <v>6.7934892591965568</v>
          </cell>
          <cell r="L738">
            <v>0.15482723363197382</v>
          </cell>
          <cell r="M738">
            <v>0.14928797200000021</v>
          </cell>
          <cell r="O738">
            <v>0.40453770170347503</v>
          </cell>
          <cell r="P738">
            <v>0.22118288654481263</v>
          </cell>
          <cell r="Q738">
            <v>0.82897378736177174</v>
          </cell>
          <cell r="S738">
            <v>107.45599190619663</v>
          </cell>
          <cell r="T738">
            <v>1.296253193338933</v>
          </cell>
          <cell r="V738">
            <v>6.7087181295555354</v>
          </cell>
          <cell r="Z738">
            <v>149.3447696540409</v>
          </cell>
          <cell r="AA738">
            <v>89.100617851413233</v>
          </cell>
          <cell r="AB738">
            <v>0.67613618463446068</v>
          </cell>
          <cell r="AD738">
            <v>32.534107094982097</v>
          </cell>
          <cell r="AE738">
            <v>0.48117683736407335</v>
          </cell>
          <cell r="AF738">
            <v>0.48117683736407335</v>
          </cell>
          <cell r="AG738">
            <v>0.67737540000000251</v>
          </cell>
          <cell r="AI738">
            <v>35.295034049137691</v>
          </cell>
          <cell r="AL738">
            <v>135.09756965404091</v>
          </cell>
          <cell r="AM738">
            <v>35.965108346822639</v>
          </cell>
        </row>
        <row r="739">
          <cell r="A739">
            <v>39161</v>
          </cell>
          <cell r="B739">
            <v>43.12</v>
          </cell>
          <cell r="C739">
            <v>121.259</v>
          </cell>
          <cell r="D739">
            <v>412.33</v>
          </cell>
          <cell r="E739">
            <v>4816.35808</v>
          </cell>
          <cell r="F739">
            <v>25.903999999999996</v>
          </cell>
          <cell r="G739">
            <v>715.2140151576001</v>
          </cell>
          <cell r="H739">
            <v>497.09799999999996</v>
          </cell>
          <cell r="I739">
            <v>0.43877870190103385</v>
          </cell>
          <cell r="K739">
            <v>6.7341494684478427</v>
          </cell>
          <cell r="L739">
            <v>0.15347484823834326</v>
          </cell>
          <cell r="M739">
            <v>0.14922339600000001</v>
          </cell>
          <cell r="O739">
            <v>0.40453770170347503</v>
          </cell>
          <cell r="P739">
            <v>0.22118288654481263</v>
          </cell>
          <cell r="Q739">
            <v>0.82897378736177174</v>
          </cell>
          <cell r="S739">
            <v>106.59080678617894</v>
          </cell>
          <cell r="T739">
            <v>1.2858163721365261</v>
          </cell>
          <cell r="V739">
            <v>6.7062913737962102</v>
          </cell>
          <cell r="Z739">
            <v>149.3447696540409</v>
          </cell>
          <cell r="AA739">
            <v>89.100617851413233</v>
          </cell>
          <cell r="AB739">
            <v>0.67613618463446068</v>
          </cell>
          <cell r="AD739">
            <v>32.249928076873104</v>
          </cell>
          <cell r="AE739">
            <v>0.47697385245412316</v>
          </cell>
          <cell r="AF739">
            <v>0.47697385245412316</v>
          </cell>
          <cell r="AG739">
            <v>0.67794733000000207</v>
          </cell>
          <cell r="AI739">
            <v>35.010855031028697</v>
          </cell>
          <cell r="AL739">
            <v>135.09756965404091</v>
          </cell>
          <cell r="AM739">
            <v>35.650960208490602</v>
          </cell>
        </row>
        <row r="740">
          <cell r="A740">
            <v>39160</v>
          </cell>
          <cell r="B740">
            <v>42.68</v>
          </cell>
          <cell r="C740">
            <v>121.259</v>
          </cell>
          <cell r="D740">
            <v>412.33</v>
          </cell>
          <cell r="E740">
            <v>4763.0041199999996</v>
          </cell>
          <cell r="F740">
            <v>25.903999999999996</v>
          </cell>
          <cell r="G740">
            <v>715.2140151576001</v>
          </cell>
          <cell r="H740">
            <v>497.09799999999996</v>
          </cell>
          <cell r="I740">
            <v>0.43877870190103385</v>
          </cell>
          <cell r="K740">
            <v>6.6595508743637435</v>
          </cell>
          <cell r="L740">
            <v>0.15177470660063622</v>
          </cell>
          <cell r="M740">
            <v>0.14915882000000025</v>
          </cell>
          <cell r="O740">
            <v>0.40453770170347503</v>
          </cell>
          <cell r="P740">
            <v>0.22118288654481263</v>
          </cell>
          <cell r="Q740">
            <v>0.82897378736177174</v>
          </cell>
          <cell r="S740">
            <v>105.50314549244243</v>
          </cell>
          <cell r="T740">
            <v>1.2726957969106434</v>
          </cell>
          <cell r="V740">
            <v>6.703864618036885</v>
          </cell>
          <cell r="Z740">
            <v>149.3447696540409</v>
          </cell>
          <cell r="AA740">
            <v>89.100617851413233</v>
          </cell>
          <cell r="AB740">
            <v>0.67613618463446068</v>
          </cell>
          <cell r="AD740">
            <v>31.892674454107503</v>
          </cell>
          <cell r="AE740">
            <v>0.47169009999589989</v>
          </cell>
          <cell r="AF740">
            <v>0.47169009999589989</v>
          </cell>
          <cell r="AG740">
            <v>0.67851926000000162</v>
          </cell>
          <cell r="AI740">
            <v>34.653601408263093</v>
          </cell>
          <cell r="AL740">
            <v>135.09756965404091</v>
          </cell>
          <cell r="AM740">
            <v>35.256031120301749</v>
          </cell>
        </row>
        <row r="741">
          <cell r="A741">
            <v>39157</v>
          </cell>
          <cell r="B741">
            <v>41.63</v>
          </cell>
          <cell r="C741">
            <v>121.259</v>
          </cell>
          <cell r="D741">
            <v>412.33</v>
          </cell>
          <cell r="E741">
            <v>4635.68217</v>
          </cell>
          <cell r="F741">
            <v>25.903999999999996</v>
          </cell>
          <cell r="G741">
            <v>715.2140151576001</v>
          </cell>
          <cell r="H741">
            <v>497.09799999999996</v>
          </cell>
          <cell r="I741">
            <v>0.43877870190103385</v>
          </cell>
          <cell r="K741">
            <v>6.4815315021176003</v>
          </cell>
          <cell r="L741">
            <v>0.14771755041974449</v>
          </cell>
          <cell r="M741">
            <v>0.14896509200000008</v>
          </cell>
          <cell r="O741">
            <v>0.40453770170347503</v>
          </cell>
          <cell r="P741">
            <v>0.22118288654481263</v>
          </cell>
          <cell r="Q741">
            <v>0.82897378736177174</v>
          </cell>
          <cell r="S741">
            <v>102.90759013238937</v>
          </cell>
          <cell r="T741">
            <v>1.2413853333034228</v>
          </cell>
          <cell r="V741">
            <v>6.7062913737962102</v>
          </cell>
          <cell r="Z741">
            <v>149.3447696540409</v>
          </cell>
          <cell r="AA741">
            <v>89.100617851413233</v>
          </cell>
          <cell r="AB741">
            <v>0.67613618463446068</v>
          </cell>
          <cell r="AD741">
            <v>31.040137399780509</v>
          </cell>
          <cell r="AE741">
            <v>0.45908114526604915</v>
          </cell>
          <cell r="AF741">
            <v>0.45908114526604915</v>
          </cell>
          <cell r="AG741">
            <v>0.68023505000000029</v>
          </cell>
          <cell r="AI741">
            <v>33.801064353936098</v>
          </cell>
          <cell r="AL741">
            <v>135.09756965404091</v>
          </cell>
          <cell r="AM741">
            <v>34.313586705305632</v>
          </cell>
        </row>
        <row r="742">
          <cell r="A742">
            <v>39156</v>
          </cell>
          <cell r="B742">
            <v>41.74</v>
          </cell>
          <cell r="C742">
            <v>121.259</v>
          </cell>
          <cell r="D742">
            <v>412.33</v>
          </cell>
          <cell r="E742">
            <v>4649.0206600000001</v>
          </cell>
          <cell r="F742">
            <v>25.903999999999996</v>
          </cell>
          <cell r="G742">
            <v>715.2140151576001</v>
          </cell>
          <cell r="H742">
            <v>497.09799999999996</v>
          </cell>
          <cell r="I742">
            <v>0.43877870190103385</v>
          </cell>
          <cell r="K742">
            <v>6.5001811506386256</v>
          </cell>
          <cell r="L742">
            <v>0.14814258582917125</v>
          </cell>
          <cell r="M742">
            <v>0.14890051599999987</v>
          </cell>
          <cell r="O742">
            <v>0.40453770170347503</v>
          </cell>
          <cell r="P742">
            <v>0.22118288654481263</v>
          </cell>
          <cell r="Q742">
            <v>0.82897378736177174</v>
          </cell>
          <cell r="S742">
            <v>103.1795054558235</v>
          </cell>
          <cell r="T742">
            <v>1.2446654771098935</v>
          </cell>
          <cell r="V742">
            <v>6.7087181295555354</v>
          </cell>
          <cell r="Z742">
            <v>149.3447696540409</v>
          </cell>
          <cell r="AA742">
            <v>89.100617851413233</v>
          </cell>
          <cell r="AB742">
            <v>0.67613618463446068</v>
          </cell>
          <cell r="AD742">
            <v>31.129450805471908</v>
          </cell>
          <cell r="AE742">
            <v>0.46040208338060495</v>
          </cell>
          <cell r="AF742">
            <v>0.46040208338060495</v>
          </cell>
          <cell r="AG742">
            <v>0.68080697999999984</v>
          </cell>
          <cell r="AI742">
            <v>33.890377759627505</v>
          </cell>
          <cell r="AL742">
            <v>135.09756965404091</v>
          </cell>
          <cell r="AM742">
            <v>34.412318977352847</v>
          </cell>
        </row>
        <row r="743">
          <cell r="A743">
            <v>39155</v>
          </cell>
          <cell r="B743">
            <v>41.99</v>
          </cell>
          <cell r="C743">
            <v>121.259</v>
          </cell>
          <cell r="D743">
            <v>412.33</v>
          </cell>
          <cell r="E743">
            <v>4679.3354100000006</v>
          </cell>
          <cell r="F743">
            <v>25.903999999999996</v>
          </cell>
          <cell r="G743">
            <v>715.2140151576001</v>
          </cell>
          <cell r="H743">
            <v>497.09799999999996</v>
          </cell>
          <cell r="I743">
            <v>0.43877870190103385</v>
          </cell>
          <cell r="K743">
            <v>6.5425667154591363</v>
          </cell>
          <cell r="L743">
            <v>0.14910857539605024</v>
          </cell>
          <cell r="M743">
            <v>0.14883594000000011</v>
          </cell>
          <cell r="O743">
            <v>0.40453770170347503</v>
          </cell>
          <cell r="P743">
            <v>0.22118288654481263</v>
          </cell>
          <cell r="Q743">
            <v>0.82897378736177174</v>
          </cell>
          <cell r="S743">
            <v>103.7974948272647</v>
          </cell>
          <cell r="T743">
            <v>1.252120349397327</v>
          </cell>
          <cell r="V743">
            <v>6.7109514313546326</v>
          </cell>
          <cell r="Z743">
            <v>149.3447696540409</v>
          </cell>
          <cell r="AA743">
            <v>89.100617851413233</v>
          </cell>
          <cell r="AB743">
            <v>0.67613618463446068</v>
          </cell>
          <cell r="AD743">
            <v>31.33243581840691</v>
          </cell>
          <cell r="AE743">
            <v>0.4634042154591409</v>
          </cell>
          <cell r="AF743">
            <v>0.4634042154591409</v>
          </cell>
          <cell r="AG743">
            <v>0.68137891000000295</v>
          </cell>
          <cell r="AI743">
            <v>34.093362772562507</v>
          </cell>
          <cell r="AL743">
            <v>135.09756965404091</v>
          </cell>
          <cell r="AM743">
            <v>34.636710504732882</v>
          </cell>
        </row>
        <row r="744">
          <cell r="A744">
            <v>39154</v>
          </cell>
          <cell r="B744">
            <v>42.16</v>
          </cell>
          <cell r="C744">
            <v>121.259</v>
          </cell>
          <cell r="D744">
            <v>412.33</v>
          </cell>
          <cell r="E744">
            <v>4699.9494399999994</v>
          </cell>
          <cell r="F744">
            <v>25.903999999999996</v>
          </cell>
          <cell r="G744">
            <v>715.2140151576001</v>
          </cell>
          <cell r="H744">
            <v>497.09799999999996</v>
          </cell>
          <cell r="I744">
            <v>0.43877870190103385</v>
          </cell>
          <cell r="K744">
            <v>6.5713888995370819</v>
          </cell>
          <cell r="L744">
            <v>0.14976544830152791</v>
          </cell>
          <cell r="M744">
            <v>0.14877136399999991</v>
          </cell>
          <cell r="O744">
            <v>0.40453770170347503</v>
          </cell>
          <cell r="P744">
            <v>0.22118288654481263</v>
          </cell>
          <cell r="Q744">
            <v>0.82897378736177174</v>
          </cell>
          <cell r="S744">
            <v>104.21772759984471</v>
          </cell>
          <cell r="T744">
            <v>1.2571896625527814</v>
          </cell>
          <cell r="V744">
            <v>6.7131847331537298</v>
          </cell>
          <cell r="Z744">
            <v>149.3447696540409</v>
          </cell>
          <cell r="AA744">
            <v>89.100617851413233</v>
          </cell>
          <cell r="AB744">
            <v>0.67613618463446068</v>
          </cell>
          <cell r="AD744">
            <v>31.470465627202703</v>
          </cell>
          <cell r="AE744">
            <v>0.46544566527254522</v>
          </cell>
          <cell r="AF744">
            <v>0.46544566527254522</v>
          </cell>
          <cell r="AG744">
            <v>0.6819508400000025</v>
          </cell>
          <cell r="AI744">
            <v>34.231392581358293</v>
          </cell>
          <cell r="AL744">
            <v>135.09756965404091</v>
          </cell>
          <cell r="AM744">
            <v>34.789296743351287</v>
          </cell>
        </row>
        <row r="745">
          <cell r="A745">
            <v>39153</v>
          </cell>
          <cell r="B745">
            <v>43.32</v>
          </cell>
          <cell r="C745">
            <v>121.259</v>
          </cell>
          <cell r="D745">
            <v>412.33</v>
          </cell>
          <cell r="E745">
            <v>4840.60988</v>
          </cell>
          <cell r="F745">
            <v>25.903999999999996</v>
          </cell>
          <cell r="G745">
            <v>715.2140151576001</v>
          </cell>
          <cell r="H745">
            <v>497.09799999999996</v>
          </cell>
          <cell r="I745">
            <v>0.43877870190103385</v>
          </cell>
          <cell r="K745">
            <v>6.7680579203042512</v>
          </cell>
          <cell r="L745">
            <v>0.15424763989184645</v>
          </cell>
          <cell r="M745">
            <v>0.14870678800000015</v>
          </cell>
          <cell r="O745">
            <v>0.40453770170347503</v>
          </cell>
          <cell r="P745">
            <v>0.22118288654481263</v>
          </cell>
          <cell r="Q745">
            <v>0.82897378736177174</v>
          </cell>
          <cell r="S745">
            <v>107.08519828333191</v>
          </cell>
          <cell r="T745">
            <v>1.2917802699664729</v>
          </cell>
          <cell r="V745">
            <v>6.7131847331537298</v>
          </cell>
          <cell r="Z745">
            <v>149.3447696540409</v>
          </cell>
          <cell r="AA745">
            <v>89.100617851413233</v>
          </cell>
          <cell r="AB745">
            <v>0.67613618463446068</v>
          </cell>
          <cell r="AD745">
            <v>32.4123160872211</v>
          </cell>
          <cell r="AE745">
            <v>0.47937555811695182</v>
          </cell>
          <cell r="AF745">
            <v>0.47937555811695182</v>
          </cell>
          <cell r="AG745">
            <v>0.68252277000000205</v>
          </cell>
          <cell r="AI745">
            <v>35.173243041376701</v>
          </cell>
          <cell r="AL745">
            <v>135.09756965404091</v>
          </cell>
          <cell r="AM745">
            <v>35.830473430394626</v>
          </cell>
        </row>
        <row r="746">
          <cell r="A746">
            <v>39150</v>
          </cell>
          <cell r="B746">
            <v>42.97</v>
          </cell>
          <cell r="C746">
            <v>121.259</v>
          </cell>
          <cell r="D746">
            <v>412.33</v>
          </cell>
          <cell r="E746">
            <v>4798.1692299999995</v>
          </cell>
          <cell r="F746">
            <v>25.903999999999996</v>
          </cell>
          <cell r="G746">
            <v>715.2140151576001</v>
          </cell>
          <cell r="H746">
            <v>497.09799999999996</v>
          </cell>
          <cell r="I746">
            <v>0.43877870190103385</v>
          </cell>
          <cell r="K746">
            <v>6.7087181295555354</v>
          </cell>
          <cell r="L746">
            <v>0.15289525449821584</v>
          </cell>
          <cell r="M746">
            <v>0.14851305999999997</v>
          </cell>
          <cell r="O746">
            <v>0.40453770170347503</v>
          </cell>
          <cell r="P746">
            <v>0.22118288654481263</v>
          </cell>
          <cell r="Q746">
            <v>0.82897378736177174</v>
          </cell>
          <cell r="S746">
            <v>106.22001316331422</v>
          </cell>
          <cell r="T746">
            <v>1.281343448764066</v>
          </cell>
          <cell r="V746">
            <v>6.7131847331537298</v>
          </cell>
          <cell r="Z746">
            <v>149.3447696540409</v>
          </cell>
          <cell r="AA746">
            <v>89.100617851413233</v>
          </cell>
          <cell r="AB746">
            <v>0.67613618463446068</v>
          </cell>
          <cell r="AD746">
            <v>32.1281370691121</v>
          </cell>
          <cell r="AE746">
            <v>0.47517257320700151</v>
          </cell>
          <cell r="AF746">
            <v>0.47517257320700151</v>
          </cell>
          <cell r="AG746">
            <v>0.68423856000000072</v>
          </cell>
          <cell r="AI746">
            <v>34.889064023267693</v>
          </cell>
          <cell r="AL746">
            <v>135.09756965404091</v>
          </cell>
          <cell r="AM746">
            <v>35.516325292062582</v>
          </cell>
        </row>
        <row r="747">
          <cell r="A747">
            <v>39149</v>
          </cell>
          <cell r="B747">
            <v>43.68</v>
          </cell>
          <cell r="C747">
            <v>121.259</v>
          </cell>
          <cell r="D747">
            <v>412.33</v>
          </cell>
          <cell r="E747">
            <v>4884.2631199999996</v>
          </cell>
          <cell r="F747">
            <v>25.903999999999996</v>
          </cell>
          <cell r="G747">
            <v>715.2140151576001</v>
          </cell>
          <cell r="H747">
            <v>497.09799999999996</v>
          </cell>
          <cell r="I747">
            <v>0.43877870190103385</v>
          </cell>
          <cell r="K747">
            <v>6.8290931336457854</v>
          </cell>
          <cell r="L747">
            <v>0.15563866486815217</v>
          </cell>
          <cell r="M747">
            <v>0.14844848400000021</v>
          </cell>
          <cell r="O747">
            <v>0.40453770170347503</v>
          </cell>
          <cell r="P747">
            <v>0.22118288654481263</v>
          </cell>
          <cell r="Q747">
            <v>0.82897378736177174</v>
          </cell>
          <cell r="S747">
            <v>107.97510297820725</v>
          </cell>
          <cell r="T747">
            <v>1.3025152860603773</v>
          </cell>
          <cell r="V747">
            <v>6.7131847331537298</v>
          </cell>
          <cell r="Z747">
            <v>149.3447696540409</v>
          </cell>
          <cell r="AA747">
            <v>89.100617851413233</v>
          </cell>
          <cell r="AB747">
            <v>0.67613618463446068</v>
          </cell>
          <cell r="AD747">
            <v>32.704614505847502</v>
          </cell>
          <cell r="AE747">
            <v>0.48369862831004357</v>
          </cell>
          <cell r="AF747">
            <v>0.48369862831004357</v>
          </cell>
          <cell r="AG747">
            <v>0.68481049000000027</v>
          </cell>
          <cell r="AI747">
            <v>35.465541460003095</v>
          </cell>
          <cell r="AL747">
            <v>135.09756965404091</v>
          </cell>
          <cell r="AM747">
            <v>36.153597229821862</v>
          </cell>
        </row>
        <row r="748">
          <cell r="A748">
            <v>39148</v>
          </cell>
          <cell r="B748">
            <v>42.73</v>
          </cell>
          <cell r="C748">
            <v>121.259</v>
          </cell>
          <cell r="D748">
            <v>412.33</v>
          </cell>
          <cell r="E748">
            <v>4769.0670700000001</v>
          </cell>
          <cell r="F748">
            <v>25.903999999999996</v>
          </cell>
          <cell r="G748">
            <v>715.2140151576001</v>
          </cell>
          <cell r="H748">
            <v>497.09799999999996</v>
          </cell>
          <cell r="I748">
            <v>0.43877870190103385</v>
          </cell>
          <cell r="K748">
            <v>6.6680279873278465</v>
          </cell>
          <cell r="L748">
            <v>0.15196790451401204</v>
          </cell>
          <cell r="M748">
            <v>0.14838390800000001</v>
          </cell>
          <cell r="O748">
            <v>0.40453770170347503</v>
          </cell>
          <cell r="P748">
            <v>0.22118288654481263</v>
          </cell>
          <cell r="Q748">
            <v>0.82897378736177174</v>
          </cell>
          <cell r="S748">
            <v>105.62674336673066</v>
          </cell>
          <cell r="T748">
            <v>1.2741867713681301</v>
          </cell>
          <cell r="V748">
            <v>6.7131847331537298</v>
          </cell>
          <cell r="Z748">
            <v>149.3447696540409</v>
          </cell>
          <cell r="AA748">
            <v>89.100617851413233</v>
          </cell>
          <cell r="AB748">
            <v>0.67613618463446068</v>
          </cell>
          <cell r="AD748">
            <v>31.933271456694506</v>
          </cell>
          <cell r="AE748">
            <v>0.47229052641160713</v>
          </cell>
          <cell r="AF748">
            <v>0.47229052641160713</v>
          </cell>
          <cell r="AG748">
            <v>0.68538241999999983</v>
          </cell>
          <cell r="AI748">
            <v>34.694198410850099</v>
          </cell>
          <cell r="AL748">
            <v>135.09756965404091</v>
          </cell>
          <cell r="AM748">
            <v>35.30090942577776</v>
          </cell>
        </row>
        <row r="749">
          <cell r="A749">
            <v>39147</v>
          </cell>
          <cell r="B749">
            <v>43.15</v>
          </cell>
          <cell r="C749">
            <v>121.259</v>
          </cell>
          <cell r="D749">
            <v>412.33</v>
          </cell>
          <cell r="E749">
            <v>4819.9958500000002</v>
          </cell>
          <cell r="F749">
            <v>25.903999999999996</v>
          </cell>
          <cell r="G749">
            <v>715.2140151576001</v>
          </cell>
          <cell r="H749">
            <v>497.09799999999996</v>
          </cell>
          <cell r="I749">
            <v>0.43877870190103385</v>
          </cell>
          <cell r="K749">
            <v>6.7392357362263047</v>
          </cell>
          <cell r="L749">
            <v>0.15359076698636875</v>
          </cell>
          <cell r="M749">
            <v>0.14831933200000025</v>
          </cell>
          <cell r="O749">
            <v>0.40453770170347503</v>
          </cell>
          <cell r="P749">
            <v>0.22118288654481263</v>
          </cell>
          <cell r="Q749">
            <v>0.82897378736177174</v>
          </cell>
          <cell r="S749">
            <v>106.66496551075188</v>
          </cell>
          <cell r="T749">
            <v>1.2867109568110182</v>
          </cell>
          <cell r="V749">
            <v>6.7131847331537298</v>
          </cell>
          <cell r="Z749">
            <v>149.3447696540409</v>
          </cell>
          <cell r="AA749">
            <v>89.100617851413233</v>
          </cell>
          <cell r="AB749">
            <v>0.67613618463446068</v>
          </cell>
          <cell r="AD749">
            <v>32.274286278425308</v>
          </cell>
          <cell r="AE749">
            <v>0.4773341083035475</v>
          </cell>
          <cell r="AF749">
            <v>0.4773341083035475</v>
          </cell>
          <cell r="AG749">
            <v>0.68595435000000293</v>
          </cell>
          <cell r="AI749">
            <v>35.035213232580901</v>
          </cell>
          <cell r="AL749">
            <v>135.09756965404091</v>
          </cell>
          <cell r="AM749">
            <v>35.677887191776207</v>
          </cell>
        </row>
        <row r="750">
          <cell r="A750">
            <v>39146</v>
          </cell>
          <cell r="B750">
            <v>41.57</v>
          </cell>
          <cell r="C750">
            <v>121.259</v>
          </cell>
          <cell r="D750">
            <v>412.33</v>
          </cell>
          <cell r="E750">
            <v>4628.4066300000004</v>
          </cell>
          <cell r="F750">
            <v>25.903999999999996</v>
          </cell>
          <cell r="G750">
            <v>715.2140151576001</v>
          </cell>
          <cell r="H750">
            <v>497.09799999999996</v>
          </cell>
          <cell r="I750">
            <v>0.43877870190103385</v>
          </cell>
          <cell r="K750">
            <v>6.4713589665606781</v>
          </cell>
          <cell r="L750">
            <v>0.14748571292369353</v>
          </cell>
          <cell r="M750">
            <v>0.14825475600000004</v>
          </cell>
          <cell r="O750">
            <v>0.40453770170347503</v>
          </cell>
          <cell r="P750">
            <v>0.22118288654481263</v>
          </cell>
          <cell r="Q750">
            <v>0.82897378736177174</v>
          </cell>
          <cell r="S750">
            <v>102.75927268324348</v>
          </cell>
          <cell r="T750">
            <v>1.2395961639544386</v>
          </cell>
          <cell r="V750">
            <v>6.7131847331537298</v>
          </cell>
          <cell r="Z750">
            <v>149.3447696540409</v>
          </cell>
          <cell r="AA750">
            <v>89.100617851413233</v>
          </cell>
          <cell r="AB750">
            <v>0.67613618463446068</v>
          </cell>
          <cell r="AD750">
            <v>30.991420996676109</v>
          </cell>
          <cell r="AE750">
            <v>0.45836063356720053</v>
          </cell>
          <cell r="AF750">
            <v>0.45836063356720053</v>
          </cell>
          <cell r="AG750">
            <v>0.68652628000000249</v>
          </cell>
          <cell r="AI750">
            <v>33.752347950831705</v>
          </cell>
          <cell r="AL750">
            <v>135.09756965404091</v>
          </cell>
          <cell r="AM750">
            <v>34.259732738734428</v>
          </cell>
        </row>
        <row r="751">
          <cell r="A751">
            <v>39143</v>
          </cell>
          <cell r="B751">
            <v>42.64</v>
          </cell>
          <cell r="C751">
            <v>121.259</v>
          </cell>
          <cell r="D751">
            <v>412.33</v>
          </cell>
          <cell r="E751">
            <v>4758.1537600000001</v>
          </cell>
          <cell r="F751">
            <v>25.903999999999996</v>
          </cell>
          <cell r="G751">
            <v>715.2140151576001</v>
          </cell>
          <cell r="H751">
            <v>497.09799999999996</v>
          </cell>
          <cell r="I751">
            <v>0.43877870190103385</v>
          </cell>
          <cell r="K751">
            <v>6.6527691839924632</v>
          </cell>
          <cell r="L751">
            <v>0.15162014826993561</v>
          </cell>
          <cell r="M751">
            <v>0.14806102799999987</v>
          </cell>
          <cell r="O751">
            <v>0.40453770170347503</v>
          </cell>
          <cell r="P751">
            <v>0.22118288654481263</v>
          </cell>
          <cell r="Q751">
            <v>0.82897378736177174</v>
          </cell>
          <cell r="S751">
            <v>105.40426719301183</v>
          </cell>
          <cell r="T751">
            <v>1.271503017344654</v>
          </cell>
          <cell r="V751">
            <v>6.7131847331537298</v>
          </cell>
          <cell r="Z751">
            <v>149.3447696540409</v>
          </cell>
          <cell r="AA751">
            <v>89.100617851413233</v>
          </cell>
          <cell r="AB751">
            <v>0.67613618463446068</v>
          </cell>
          <cell r="AD751">
            <v>31.860196852037905</v>
          </cell>
          <cell r="AE751">
            <v>0.47120975886333422</v>
          </cell>
          <cell r="AF751">
            <v>0.47120975886333422</v>
          </cell>
          <cell r="AG751">
            <v>0.68824207000000115</v>
          </cell>
          <cell r="AI751">
            <v>34.621123806193502</v>
          </cell>
          <cell r="AL751">
            <v>135.09756965404091</v>
          </cell>
          <cell r="AM751">
            <v>35.220128475920951</v>
          </cell>
        </row>
        <row r="752">
          <cell r="A752">
            <v>39142</v>
          </cell>
          <cell r="B752">
            <v>44.36</v>
          </cell>
          <cell r="C752">
            <v>121.259</v>
          </cell>
          <cell r="D752">
            <v>412.33</v>
          </cell>
          <cell r="E752">
            <v>4966.7192400000004</v>
          </cell>
          <cell r="F752">
            <v>25.903999999999996</v>
          </cell>
          <cell r="G752">
            <v>715.2140151576001</v>
          </cell>
          <cell r="H752">
            <v>497.09799999999996</v>
          </cell>
          <cell r="I752">
            <v>0.43877870190103385</v>
          </cell>
          <cell r="K752">
            <v>6.9443818699575752</v>
          </cell>
          <cell r="L752">
            <v>0.15826615649006306</v>
          </cell>
          <cell r="M752">
            <v>0.14799645200000011</v>
          </cell>
          <cell r="O752">
            <v>0.40453770170347503</v>
          </cell>
          <cell r="P752">
            <v>0.22118288654481263</v>
          </cell>
          <cell r="Q752">
            <v>0.82897378736177174</v>
          </cell>
          <cell r="S752">
            <v>109.65603406852732</v>
          </cell>
          <cell r="T752">
            <v>1.3227925386821964</v>
          </cell>
          <cell r="V752">
            <v>6.7131847331537298</v>
          </cell>
          <cell r="Z752">
            <v>149.3447696540409</v>
          </cell>
          <cell r="AA752">
            <v>89.100617851413233</v>
          </cell>
          <cell r="AB752">
            <v>0.67613618463446068</v>
          </cell>
          <cell r="AD752">
            <v>33.2567337410307</v>
          </cell>
          <cell r="AE752">
            <v>0.49186442756366128</v>
          </cell>
          <cell r="AF752">
            <v>0.49186442756366128</v>
          </cell>
          <cell r="AG752">
            <v>0.6888140000000007</v>
          </cell>
          <cell r="AI752">
            <v>36.017660695186301</v>
          </cell>
          <cell r="AL752">
            <v>135.09756965404091</v>
          </cell>
          <cell r="AM752">
            <v>36.763942184295544</v>
          </cell>
        </row>
        <row r="753">
          <cell r="A753">
            <v>39141</v>
          </cell>
          <cell r="B753">
            <v>43.24</v>
          </cell>
          <cell r="C753">
            <v>121.259</v>
          </cell>
          <cell r="D753">
            <v>412.33</v>
          </cell>
          <cell r="E753">
            <v>4830.9091600000002</v>
          </cell>
          <cell r="F753">
            <v>25.903999999999996</v>
          </cell>
          <cell r="G753">
            <v>715.2140151576001</v>
          </cell>
          <cell r="H753">
            <v>497.09799999999996</v>
          </cell>
          <cell r="I753">
            <v>0.43877870190103385</v>
          </cell>
          <cell r="K753">
            <v>6.754494539561688</v>
          </cell>
          <cell r="L753">
            <v>0.15393852323044518</v>
          </cell>
          <cell r="M753">
            <v>0.14793187599999991</v>
          </cell>
          <cell r="O753">
            <v>0.40453770170347503</v>
          </cell>
          <cell r="P753">
            <v>0.22118288654481263</v>
          </cell>
          <cell r="Q753">
            <v>0.82897378736177174</v>
          </cell>
          <cell r="S753">
            <v>106.88744168447073</v>
          </cell>
          <cell r="T753">
            <v>1.2893947108344943</v>
          </cell>
          <cell r="V753">
            <v>6.7131847331537298</v>
          </cell>
          <cell r="Z753">
            <v>149.3447696540409</v>
          </cell>
          <cell r="AA753">
            <v>89.100617851413233</v>
          </cell>
          <cell r="AB753">
            <v>0.67613618463446068</v>
          </cell>
          <cell r="AD753">
            <v>32.347360883081905</v>
          </cell>
          <cell r="AE753">
            <v>0.47841487585182041</v>
          </cell>
          <cell r="AF753">
            <v>0.47841487585182041</v>
          </cell>
          <cell r="AG753">
            <v>0.68938593000000026</v>
          </cell>
          <cell r="AI753">
            <v>35.108287837237498</v>
          </cell>
          <cell r="AL753">
            <v>135.09756965404091</v>
          </cell>
          <cell r="AM753">
            <v>35.758668141633017</v>
          </cell>
        </row>
        <row r="754">
          <cell r="A754">
            <v>39140</v>
          </cell>
          <cell r="B754">
            <v>45</v>
          </cell>
          <cell r="C754">
            <v>121.259</v>
          </cell>
          <cell r="D754">
            <v>412.33</v>
          </cell>
          <cell r="E754">
            <v>5044.3249999999998</v>
          </cell>
          <cell r="F754">
            <v>25.903999999999996</v>
          </cell>
          <cell r="G754">
            <v>715.2140151576001</v>
          </cell>
          <cell r="H754">
            <v>497.09799999999996</v>
          </cell>
          <cell r="I754">
            <v>0.43877870190103385</v>
          </cell>
          <cell r="K754">
            <v>7.0528889158980812</v>
          </cell>
          <cell r="L754">
            <v>0.16073908978127324</v>
          </cell>
          <cell r="M754">
            <v>0.14786730000000015</v>
          </cell>
          <cell r="O754">
            <v>0.40453770170347503</v>
          </cell>
          <cell r="P754">
            <v>0.22118288654481263</v>
          </cell>
          <cell r="Q754">
            <v>0.82897378736177174</v>
          </cell>
          <cell r="S754">
            <v>111.2380868594168</v>
          </cell>
          <cell r="T754">
            <v>1.3418770117380259</v>
          </cell>
          <cell r="V754">
            <v>6.7131847331537298</v>
          </cell>
          <cell r="Z754">
            <v>149.3447696540409</v>
          </cell>
          <cell r="AA754">
            <v>89.100617851413233</v>
          </cell>
          <cell r="AB754">
            <v>0.67613618463446068</v>
          </cell>
          <cell r="AD754">
            <v>33.776375374144301</v>
          </cell>
          <cell r="AE754">
            <v>0.4995498856847132</v>
          </cell>
          <cell r="AF754">
            <v>0.4995498856847132</v>
          </cell>
          <cell r="AG754">
            <v>0.68995785999999981</v>
          </cell>
          <cell r="AI754">
            <v>36.537302328299894</v>
          </cell>
          <cell r="AL754">
            <v>135.09756965404091</v>
          </cell>
          <cell r="AM754">
            <v>37.338384494388414</v>
          </cell>
        </row>
        <row r="755">
          <cell r="A755">
            <v>39139</v>
          </cell>
          <cell r="B755">
            <v>46.9</v>
          </cell>
          <cell r="C755">
            <v>121.259</v>
          </cell>
          <cell r="D755">
            <v>412.33</v>
          </cell>
          <cell r="E755">
            <v>5274.7170999999998</v>
          </cell>
          <cell r="F755">
            <v>25.903999999999996</v>
          </cell>
          <cell r="G755">
            <v>715.2140151576001</v>
          </cell>
          <cell r="H755">
            <v>497.09799999999996</v>
          </cell>
          <cell r="I755">
            <v>0.43877870190103385</v>
          </cell>
          <cell r="K755">
            <v>7.3750192085339608</v>
          </cell>
          <cell r="L755">
            <v>0.16808061048955356</v>
          </cell>
          <cell r="M755">
            <v>0.14780272399999994</v>
          </cell>
          <cell r="O755">
            <v>0.40453770170347503</v>
          </cell>
          <cell r="P755">
            <v>0.22118288654481263</v>
          </cell>
          <cell r="Q755">
            <v>0.82897378736177174</v>
          </cell>
          <cell r="S755">
            <v>115.93480608236996</v>
          </cell>
          <cell r="T755">
            <v>1.3985340411225204</v>
          </cell>
          <cell r="V755">
            <v>6.7085246755953074</v>
          </cell>
          <cell r="Z755">
            <v>149.3447696540409</v>
          </cell>
          <cell r="AA755">
            <v>89.100617851413233</v>
          </cell>
          <cell r="AB755">
            <v>0.67613618463446068</v>
          </cell>
          <cell r="AD755">
            <v>35.319061472450294</v>
          </cell>
          <cell r="AE755">
            <v>0.52236608948158614</v>
          </cell>
          <cell r="AF755">
            <v>0.52236608948158614</v>
          </cell>
          <cell r="AG755">
            <v>0.69052979000000292</v>
          </cell>
          <cell r="AI755">
            <v>38.079988426605887</v>
          </cell>
          <cell r="AL755">
            <v>135.09756965404091</v>
          </cell>
          <cell r="AM755">
            <v>39.043760102476632</v>
          </cell>
        </row>
        <row r="756">
          <cell r="A756">
            <v>39136</v>
          </cell>
          <cell r="B756">
            <v>47.44</v>
          </cell>
          <cell r="C756">
            <v>121.259</v>
          </cell>
          <cell r="D756">
            <v>412.33</v>
          </cell>
          <cell r="E756">
            <v>5340.1969600000002</v>
          </cell>
          <cell r="F756">
            <v>25.903999999999996</v>
          </cell>
          <cell r="G756">
            <v>715.2140151576001</v>
          </cell>
          <cell r="H756">
            <v>497.09799999999996</v>
          </cell>
          <cell r="I756">
            <v>0.43877870190103385</v>
          </cell>
          <cell r="K756">
            <v>7.4665720285462633</v>
          </cell>
          <cell r="L756">
            <v>0.17016714795401217</v>
          </cell>
          <cell r="M756">
            <v>0.14760899600000021</v>
          </cell>
          <cell r="O756">
            <v>0.40453770170347503</v>
          </cell>
          <cell r="P756">
            <v>0.22118288654481263</v>
          </cell>
          <cell r="Q756">
            <v>0.82897378736177174</v>
          </cell>
          <cell r="S756">
            <v>117.26966312468295</v>
          </cell>
          <cell r="T756">
            <v>1.4146365652633766</v>
          </cell>
          <cell r="V756">
            <v>6.703864618036885</v>
          </cell>
          <cell r="Z756">
            <v>149.3447696540409</v>
          </cell>
          <cell r="AA756">
            <v>89.100617851413233</v>
          </cell>
          <cell r="AB756">
            <v>0.67613618463446068</v>
          </cell>
          <cell r="AD756">
            <v>35.757509100389896</v>
          </cell>
          <cell r="AE756">
            <v>0.52885069477122371</v>
          </cell>
          <cell r="AF756">
            <v>0.52885069477122371</v>
          </cell>
          <cell r="AG756">
            <v>0.69224558000000158</v>
          </cell>
          <cell r="AI756">
            <v>38.518436054545489</v>
          </cell>
          <cell r="AL756">
            <v>135.09756965404091</v>
          </cell>
          <cell r="AM756">
            <v>39.528445801617494</v>
          </cell>
        </row>
        <row r="757">
          <cell r="A757">
            <v>39135</v>
          </cell>
          <cell r="B757">
            <v>47.14</v>
          </cell>
          <cell r="C757">
            <v>120.279</v>
          </cell>
          <cell r="D757">
            <v>370.93800000000005</v>
          </cell>
          <cell r="E757">
            <v>5299.0140599999995</v>
          </cell>
          <cell r="F757">
            <v>22.921000000000003</v>
          </cell>
          <cell r="G757">
            <v>648.72489136999991</v>
          </cell>
          <cell r="H757">
            <v>443.93999999999994</v>
          </cell>
          <cell r="I757">
            <v>0.46128956924359144</v>
          </cell>
          <cell r="K757">
            <v>8.1683532272198711</v>
          </cell>
          <cell r="L757">
            <v>0.17707647802689508</v>
          </cell>
          <cell r="M757">
            <v>0.14754442000000001</v>
          </cell>
          <cell r="O757">
            <v>0.34946813532315391</v>
          </cell>
          <cell r="P757">
            <v>0.20792356259846892</v>
          </cell>
          <cell r="Q757">
            <v>0.68075292167837875</v>
          </cell>
          <cell r="S757">
            <v>134.89069598980618</v>
          </cell>
          <cell r="T757">
            <v>1.9814927221646974</v>
          </cell>
          <cell r="V757">
            <v>6.70038676842832</v>
          </cell>
          <cell r="Z757">
            <v>101.03377581094725</v>
          </cell>
          <cell r="AA757">
            <v>88.631</v>
          </cell>
          <cell r="AB757">
            <v>0.13993722073481352</v>
          </cell>
          <cell r="AC757">
            <v>0.5819847416574031</v>
          </cell>
          <cell r="AD757">
            <v>52.447946416606541</v>
          </cell>
          <cell r="AE757">
            <v>3.7479625607255302</v>
          </cell>
          <cell r="AF757">
            <v>0.90119109080493853</v>
          </cell>
          <cell r="AG757">
            <v>0.69281751000000114</v>
          </cell>
          <cell r="AI757">
            <v>56.119372105913584</v>
          </cell>
          <cell r="AL757">
            <v>88.427225810947249</v>
          </cell>
          <cell r="AM757">
            <v>59.925141961696418</v>
          </cell>
        </row>
        <row r="758">
          <cell r="A758">
            <v>39134</v>
          </cell>
          <cell r="B758">
            <v>48</v>
          </cell>
          <cell r="C758">
            <v>120.279</v>
          </cell>
          <cell r="D758">
            <v>370.93800000000005</v>
          </cell>
          <cell r="E758">
            <v>5402.4539999999997</v>
          </cell>
          <cell r="F758">
            <v>22.921000000000003</v>
          </cell>
          <cell r="G758">
            <v>648.72489136999991</v>
          </cell>
          <cell r="H758">
            <v>443.93999999999994</v>
          </cell>
          <cell r="I758">
            <v>0.46128956924359144</v>
          </cell>
          <cell r="K758">
            <v>8.327804392692423</v>
          </cell>
          <cell r="L758">
            <v>0.18053311732905866</v>
          </cell>
          <cell r="M758">
            <v>0.14747984400000025</v>
          </cell>
          <cell r="O758">
            <v>0.34946813532315391</v>
          </cell>
          <cell r="P758">
            <v>0.20792356259846892</v>
          </cell>
          <cell r="Q758">
            <v>0.68075292167837875</v>
          </cell>
          <cell r="S758">
            <v>137.35157843679883</v>
          </cell>
          <cell r="T758">
            <v>2.0176421439097472</v>
          </cell>
          <cell r="V758">
            <v>6.6969089188197559</v>
          </cell>
          <cell r="Z758">
            <v>101.03377581094725</v>
          </cell>
          <cell r="AA758">
            <v>88.631</v>
          </cell>
          <cell r="AB758">
            <v>0.13993722073481352</v>
          </cell>
          <cell r="AC758">
            <v>0.5819847416574031</v>
          </cell>
          <cell r="AD758">
            <v>53.471761860201916</v>
          </cell>
          <cell r="AE758">
            <v>3.8211250430314743</v>
          </cell>
          <cell r="AF758">
            <v>0.91878288265638297</v>
          </cell>
          <cell r="AG758">
            <v>0.69338944000000069</v>
          </cell>
          <cell r="AI758">
            <v>57.143187549508959</v>
          </cell>
          <cell r="AL758">
            <v>88.427225810947249</v>
          </cell>
          <cell r="AM758">
            <v>61.094916757313655</v>
          </cell>
        </row>
        <row r="759">
          <cell r="A759">
            <v>39133</v>
          </cell>
          <cell r="B759">
            <v>49.43</v>
          </cell>
          <cell r="C759">
            <v>120.279</v>
          </cell>
          <cell r="D759">
            <v>370.93800000000005</v>
          </cell>
          <cell r="E759">
            <v>5574.4529699999994</v>
          </cell>
          <cell r="F759">
            <v>22.921000000000003</v>
          </cell>
          <cell r="G759">
            <v>648.72489136999991</v>
          </cell>
          <cell r="H759">
            <v>443.93999999999994</v>
          </cell>
          <cell r="I759">
            <v>0.46128956924359144</v>
          </cell>
          <cell r="K759">
            <v>8.5929383073735224</v>
          </cell>
          <cell r="L759">
            <v>0.18628078500591203</v>
          </cell>
          <cell r="M759">
            <v>0.14741526800000004</v>
          </cell>
          <cell r="O759">
            <v>0.34946813532315391</v>
          </cell>
          <cell r="P759">
            <v>0.20792356259846892</v>
          </cell>
          <cell r="Q759">
            <v>0.68075292167837875</v>
          </cell>
          <cell r="S759">
            <v>141.44351087772844</v>
          </cell>
          <cell r="T759">
            <v>2.0777510661137248</v>
          </cell>
          <cell r="V759">
            <v>6.6937788702196839</v>
          </cell>
          <cell r="Z759">
            <v>101.03377581094725</v>
          </cell>
          <cell r="AA759">
            <v>88.631</v>
          </cell>
          <cell r="AB759">
            <v>0.13993722073481352</v>
          </cell>
          <cell r="AC759">
            <v>0.5819847416574031</v>
          </cell>
          <cell r="AD759">
            <v>55.174152655947701</v>
          </cell>
          <cell r="AE759">
            <v>3.942778938028566</v>
          </cell>
          <cell r="AF759">
            <v>0.94803435050238938</v>
          </cell>
          <cell r="AG759">
            <v>0.69396137000000024</v>
          </cell>
          <cell r="AI759">
            <v>58.845578345254737</v>
          </cell>
          <cell r="AL759">
            <v>88.427225810947249</v>
          </cell>
          <cell r="AM759">
            <v>63.040007405839987</v>
          </cell>
        </row>
        <row r="760">
          <cell r="A760">
            <v>39129</v>
          </cell>
          <cell r="B760">
            <v>49.63</v>
          </cell>
          <cell r="C760">
            <v>120.279</v>
          </cell>
          <cell r="D760">
            <v>370.93800000000005</v>
          </cell>
          <cell r="E760">
            <v>5598.5087700000004</v>
          </cell>
          <cell r="F760">
            <v>22.921000000000003</v>
          </cell>
          <cell r="G760">
            <v>648.72489136999991</v>
          </cell>
          <cell r="H760">
            <v>443.93999999999994</v>
          </cell>
          <cell r="I760">
            <v>0.46128956924359144</v>
          </cell>
          <cell r="K760">
            <v>8.6300199737624901</v>
          </cell>
          <cell r="L760">
            <v>0.18708465461106638</v>
          </cell>
          <cell r="M760">
            <v>0.14715696400000011</v>
          </cell>
          <cell r="O760">
            <v>0.34946813532315391</v>
          </cell>
          <cell r="P760">
            <v>0.20792356259846892</v>
          </cell>
          <cell r="Q760">
            <v>0.68075292167837875</v>
          </cell>
          <cell r="S760">
            <v>142.01580912121511</v>
          </cell>
          <cell r="T760">
            <v>2.0861579083800157</v>
          </cell>
          <cell r="V760">
            <v>6.6906488216196118</v>
          </cell>
          <cell r="Z760">
            <v>101.03377581094725</v>
          </cell>
          <cell r="AA760">
            <v>88.631</v>
          </cell>
          <cell r="AB760">
            <v>0.13993722073481352</v>
          </cell>
          <cell r="AC760">
            <v>0.5819847416574031</v>
          </cell>
          <cell r="AD760">
            <v>55.412249270737327</v>
          </cell>
          <cell r="AE760">
            <v>3.9597934687973901</v>
          </cell>
          <cell r="AF760">
            <v>0.95212546488644634</v>
          </cell>
          <cell r="AG760">
            <v>0.69624909000000201</v>
          </cell>
          <cell r="AI760">
            <v>59.08367496004437</v>
          </cell>
          <cell r="AL760">
            <v>88.427225810947249</v>
          </cell>
          <cell r="AM760">
            <v>63.312048055983539</v>
          </cell>
        </row>
        <row r="761">
          <cell r="A761">
            <v>39128</v>
          </cell>
          <cell r="B761">
            <v>49.61</v>
          </cell>
          <cell r="C761">
            <v>120.279</v>
          </cell>
          <cell r="D761">
            <v>370.93800000000005</v>
          </cell>
          <cell r="E761">
            <v>5596.1031899999998</v>
          </cell>
          <cell r="F761">
            <v>22.921000000000003</v>
          </cell>
          <cell r="G761">
            <v>648.72489136999991</v>
          </cell>
          <cell r="H761">
            <v>443.93999999999994</v>
          </cell>
          <cell r="I761">
            <v>0.46128956924359144</v>
          </cell>
          <cell r="K761">
            <v>8.6263118071235922</v>
          </cell>
          <cell r="L761">
            <v>0.18700426765055092</v>
          </cell>
          <cell r="M761">
            <v>0.14709238799999991</v>
          </cell>
          <cell r="O761">
            <v>0.34946813532315391</v>
          </cell>
          <cell r="P761">
            <v>0.20792356259846892</v>
          </cell>
          <cell r="Q761">
            <v>0.68075292167837875</v>
          </cell>
          <cell r="S761">
            <v>141.95857929686645</v>
          </cell>
          <cell r="T761">
            <v>2.0853172241533864</v>
          </cell>
          <cell r="V761">
            <v>6.689013426989403</v>
          </cell>
          <cell r="Z761">
            <v>101.03377581094725</v>
          </cell>
          <cell r="AA761">
            <v>88.631</v>
          </cell>
          <cell r="AB761">
            <v>0.13993722073481352</v>
          </cell>
          <cell r="AC761">
            <v>0.5819847416574031</v>
          </cell>
          <cell r="AD761">
            <v>55.388439609258363</v>
          </cell>
          <cell r="AE761">
            <v>3.9580920157205077</v>
          </cell>
          <cell r="AF761">
            <v>0.95171635344804062</v>
          </cell>
          <cell r="AG761">
            <v>0.69682102000000157</v>
          </cell>
          <cell r="AI761">
            <v>59.059865298565406</v>
          </cell>
          <cell r="AL761">
            <v>88.427225810947249</v>
          </cell>
          <cell r="AM761">
            <v>63.284843990969179</v>
          </cell>
        </row>
        <row r="762">
          <cell r="A762">
            <v>39127</v>
          </cell>
          <cell r="B762">
            <v>49.88</v>
          </cell>
          <cell r="C762">
            <v>120.279</v>
          </cell>
          <cell r="D762">
            <v>370.93800000000005</v>
          </cell>
          <cell r="E762">
            <v>5628.57852</v>
          </cell>
          <cell r="F762">
            <v>22.921000000000003</v>
          </cell>
          <cell r="G762">
            <v>648.72489136999991</v>
          </cell>
          <cell r="H762">
            <v>443.93999999999994</v>
          </cell>
          <cell r="I762">
            <v>0.46128956924359144</v>
          </cell>
          <cell r="K762">
            <v>8.6763720567486953</v>
          </cell>
          <cell r="L762">
            <v>0.18808949161750926</v>
          </cell>
          <cell r="M762">
            <v>0.14702781200000015</v>
          </cell>
          <cell r="O762">
            <v>0.34946813532315391</v>
          </cell>
          <cell r="P762">
            <v>0.20792356259846892</v>
          </cell>
          <cell r="Q762">
            <v>0.68075292167837875</v>
          </cell>
          <cell r="S762">
            <v>142.73118192557345</v>
          </cell>
          <cell r="T762">
            <v>2.0966664612128789</v>
          </cell>
          <cell r="V762">
            <v>6.6873780323591943</v>
          </cell>
          <cell r="Z762">
            <v>101.03377581094725</v>
          </cell>
          <cell r="AA762">
            <v>88.631</v>
          </cell>
          <cell r="AB762">
            <v>0.13993722073481352</v>
          </cell>
          <cell r="AC762">
            <v>0.5819847416574031</v>
          </cell>
          <cell r="AD762">
            <v>55.709870039224349</v>
          </cell>
          <cell r="AE762">
            <v>3.9810616322584202</v>
          </cell>
          <cell r="AF762">
            <v>0.95723935786651726</v>
          </cell>
          <cell r="AG762">
            <v>0.69739295000000112</v>
          </cell>
          <cell r="AI762">
            <v>59.381295728531391</v>
          </cell>
          <cell r="AL762">
            <v>88.427225810947249</v>
          </cell>
          <cell r="AM762">
            <v>63.652098868662968</v>
          </cell>
        </row>
        <row r="763">
          <cell r="A763">
            <v>39126</v>
          </cell>
          <cell r="B763">
            <v>48.49</v>
          </cell>
          <cell r="C763">
            <v>120.279</v>
          </cell>
          <cell r="D763">
            <v>370.93800000000005</v>
          </cell>
          <cell r="E763">
            <v>5461.3907099999997</v>
          </cell>
          <cell r="F763">
            <v>22.921000000000003</v>
          </cell>
          <cell r="G763">
            <v>648.72489136999991</v>
          </cell>
          <cell r="H763">
            <v>443.93999999999994</v>
          </cell>
          <cell r="I763">
            <v>0.46128956924359144</v>
          </cell>
          <cell r="K763">
            <v>8.4186544753453862</v>
          </cell>
          <cell r="L763">
            <v>0.18250259786168674</v>
          </cell>
          <cell r="M763">
            <v>0.14696323599999994</v>
          </cell>
          <cell r="O763">
            <v>0.34946813532315391</v>
          </cell>
          <cell r="P763">
            <v>0.20792356259846892</v>
          </cell>
          <cell r="Q763">
            <v>0.68075292167837875</v>
          </cell>
          <cell r="S763">
            <v>138.75370913334115</v>
          </cell>
          <cell r="T763">
            <v>2.038238907462159</v>
          </cell>
          <cell r="V763">
            <v>6.6871593436699541</v>
          </cell>
          <cell r="Z763">
            <v>101.03377581094725</v>
          </cell>
          <cell r="AA763">
            <v>88.631</v>
          </cell>
          <cell r="AB763">
            <v>0.13993722073481352</v>
          </cell>
          <cell r="AC763">
            <v>0.5819847416574031</v>
          </cell>
          <cell r="AD763">
            <v>54.055098566436484</v>
          </cell>
          <cell r="AE763">
            <v>3.8628106434150928</v>
          </cell>
          <cell r="AF763">
            <v>0.92880611289732229</v>
          </cell>
          <cell r="AG763">
            <v>0.69796488000000068</v>
          </cell>
          <cell r="AI763">
            <v>57.726524255743527</v>
          </cell>
          <cell r="AL763">
            <v>88.427225810947249</v>
          </cell>
          <cell r="AM763">
            <v>61.761416350165334</v>
          </cell>
        </row>
        <row r="764">
          <cell r="A764">
            <v>39125</v>
          </cell>
          <cell r="B764">
            <v>47.39</v>
          </cell>
          <cell r="C764">
            <v>120.279</v>
          </cell>
          <cell r="D764">
            <v>370.93800000000005</v>
          </cell>
          <cell r="E764">
            <v>5329.0838100000001</v>
          </cell>
          <cell r="F764">
            <v>22.921000000000003</v>
          </cell>
          <cell r="G764">
            <v>648.72489136999991</v>
          </cell>
          <cell r="H764">
            <v>443.93999999999994</v>
          </cell>
          <cell r="I764">
            <v>0.46128956924359144</v>
          </cell>
          <cell r="K764">
            <v>8.2147053102060799</v>
          </cell>
          <cell r="L764">
            <v>0.17808131503333802</v>
          </cell>
          <cell r="M764">
            <v>0.14689866000000018</v>
          </cell>
          <cell r="O764">
            <v>0.34946813532315391</v>
          </cell>
          <cell r="P764">
            <v>0.20792356259846892</v>
          </cell>
          <cell r="Q764">
            <v>0.68075292167837875</v>
          </cell>
          <cell r="S764">
            <v>135.60606879416451</v>
          </cell>
          <cell r="T764">
            <v>1.9920012749975609</v>
          </cell>
          <cell r="V764">
            <v>6.686940654980714</v>
          </cell>
          <cell r="Z764">
            <v>101.03377581094725</v>
          </cell>
          <cell r="AA764">
            <v>88.631</v>
          </cell>
          <cell r="AB764">
            <v>0.13993722073481352</v>
          </cell>
          <cell r="AC764">
            <v>0.5819847416574031</v>
          </cell>
          <cell r="AD764">
            <v>52.745567185093577</v>
          </cell>
          <cell r="AE764">
            <v>3.7692307241865612</v>
          </cell>
          <cell r="AF764">
            <v>0.90630498378500968</v>
          </cell>
          <cell r="AG764">
            <v>0.69853681000000023</v>
          </cell>
          <cell r="AI764">
            <v>56.416992874400613</v>
          </cell>
          <cell r="AL764">
            <v>88.427225810947249</v>
          </cell>
          <cell r="AM764">
            <v>60.265192774375855</v>
          </cell>
        </row>
        <row r="765">
          <cell r="A765">
            <v>39122</v>
          </cell>
          <cell r="B765">
            <v>47.01</v>
          </cell>
          <cell r="C765">
            <v>120.279</v>
          </cell>
          <cell r="D765">
            <v>370.93800000000005</v>
          </cell>
          <cell r="E765">
            <v>5283.3777899999995</v>
          </cell>
          <cell r="F765">
            <v>22.921000000000003</v>
          </cell>
          <cell r="G765">
            <v>648.72489136999991</v>
          </cell>
          <cell r="H765">
            <v>443.93999999999994</v>
          </cell>
          <cell r="I765">
            <v>0.46128956924359144</v>
          </cell>
          <cell r="K765">
            <v>8.1442501440670441</v>
          </cell>
          <cell r="L765">
            <v>0.17655396278354477</v>
          </cell>
          <cell r="M765">
            <v>0.14670493200000001</v>
          </cell>
          <cell r="O765">
            <v>0.34946813532315391</v>
          </cell>
          <cell r="P765">
            <v>0.20792356259846892</v>
          </cell>
          <cell r="Q765">
            <v>0.68075292167837875</v>
          </cell>
          <cell r="S765">
            <v>134.51870213153984</v>
          </cell>
          <cell r="T765">
            <v>1.9760282746916085</v>
          </cell>
          <cell r="V765">
            <v>6.6860825213919561</v>
          </cell>
          <cell r="Z765">
            <v>101.03377581094725</v>
          </cell>
          <cell r="AA765">
            <v>88.631</v>
          </cell>
          <cell r="AB765">
            <v>0.13993722073481352</v>
          </cell>
          <cell r="AC765">
            <v>0.5819847416574031</v>
          </cell>
          <cell r="AD765">
            <v>52.293183616993289</v>
          </cell>
          <cell r="AE765">
            <v>3.7369031157257946</v>
          </cell>
          <cell r="AF765">
            <v>0.89853186645530159</v>
          </cell>
          <cell r="AG765">
            <v>0.70025260000000245</v>
          </cell>
          <cell r="AI765">
            <v>55.964609306300332</v>
          </cell>
          <cell r="AL765">
            <v>88.427225810947249</v>
          </cell>
          <cell r="AM765">
            <v>59.748315539103118</v>
          </cell>
        </row>
        <row r="766">
          <cell r="A766">
            <v>39121</v>
          </cell>
          <cell r="B766">
            <v>47.7</v>
          </cell>
          <cell r="C766">
            <v>120.279</v>
          </cell>
          <cell r="D766">
            <v>370.93800000000005</v>
          </cell>
          <cell r="E766">
            <v>5366.3703000000005</v>
          </cell>
          <cell r="F766">
            <v>22.921000000000003</v>
          </cell>
          <cell r="G766">
            <v>648.72489136999991</v>
          </cell>
          <cell r="H766">
            <v>443.93999999999994</v>
          </cell>
          <cell r="I766">
            <v>0.46128956924359144</v>
          </cell>
          <cell r="K766">
            <v>8.272181893108975</v>
          </cell>
          <cell r="L766">
            <v>0.1793273129213272</v>
          </cell>
          <cell r="M766">
            <v>0.14664035600000025</v>
          </cell>
          <cell r="O766">
            <v>0.34946813532315391</v>
          </cell>
          <cell r="P766">
            <v>0.20792356259846892</v>
          </cell>
          <cell r="Q766">
            <v>0.68075292167837875</v>
          </cell>
          <cell r="S766">
            <v>136.49313107156885</v>
          </cell>
          <cell r="T766">
            <v>2.0050318805103116</v>
          </cell>
          <cell r="V766">
            <v>6.6852243878031983</v>
          </cell>
          <cell r="Z766">
            <v>101.03377581094725</v>
          </cell>
          <cell r="AA766">
            <v>88.631</v>
          </cell>
          <cell r="AB766">
            <v>0.13993722073481352</v>
          </cell>
          <cell r="AC766">
            <v>0.5819847416574031</v>
          </cell>
          <cell r="AD766">
            <v>53.114616938017491</v>
          </cell>
          <cell r="AE766">
            <v>3.7956032468782386</v>
          </cell>
          <cell r="AF766">
            <v>0.91264621108029786</v>
          </cell>
          <cell r="AG766">
            <v>0.700824530000002</v>
          </cell>
          <cell r="AI766">
            <v>56.786042627324534</v>
          </cell>
          <cell r="AL766">
            <v>88.427225810947249</v>
          </cell>
          <cell r="AM766">
            <v>60.686855782098348</v>
          </cell>
        </row>
        <row r="767">
          <cell r="A767">
            <v>39120</v>
          </cell>
          <cell r="B767">
            <v>47.69</v>
          </cell>
          <cell r="C767">
            <v>120.279</v>
          </cell>
          <cell r="D767">
            <v>370.93800000000005</v>
          </cell>
          <cell r="E767">
            <v>5365.1675099999993</v>
          </cell>
          <cell r="F767">
            <v>22.921000000000003</v>
          </cell>
          <cell r="G767">
            <v>648.72489136999991</v>
          </cell>
          <cell r="H767">
            <v>443.93999999999994</v>
          </cell>
          <cell r="I767">
            <v>0.46128956924359144</v>
          </cell>
          <cell r="K767">
            <v>8.2703278097895261</v>
          </cell>
          <cell r="L767">
            <v>0.17928711944106945</v>
          </cell>
          <cell r="M767">
            <v>0.14657578000000004</v>
          </cell>
          <cell r="O767">
            <v>0.34946813532315391</v>
          </cell>
          <cell r="P767">
            <v>0.20792356259846892</v>
          </cell>
          <cell r="Q767">
            <v>0.68075292167837875</v>
          </cell>
          <cell r="S767">
            <v>136.46451615939449</v>
          </cell>
          <cell r="T767">
            <v>2.0046115383969965</v>
          </cell>
          <cell r="V767">
            <v>6.6815357668509154</v>
          </cell>
          <cell r="Z767">
            <v>101.03377581094725</v>
          </cell>
          <cell r="AA767">
            <v>88.631</v>
          </cell>
          <cell r="AB767">
            <v>0.13993722073481352</v>
          </cell>
          <cell r="AC767">
            <v>0.5819847416574031</v>
          </cell>
          <cell r="AD767">
            <v>53.102712107277995</v>
          </cell>
          <cell r="AE767">
            <v>3.794752520339796</v>
          </cell>
          <cell r="AF767">
            <v>0.91244165536109478</v>
          </cell>
          <cell r="AG767">
            <v>0.70139646000000155</v>
          </cell>
          <cell r="AI767">
            <v>56.774137796585038</v>
          </cell>
          <cell r="AL767">
            <v>88.427225810947249</v>
          </cell>
          <cell r="AM767">
            <v>60.673253749591161</v>
          </cell>
        </row>
        <row r="768">
          <cell r="A768">
            <v>39119</v>
          </cell>
          <cell r="B768">
            <v>47.1</v>
          </cell>
          <cell r="C768">
            <v>120.279</v>
          </cell>
          <cell r="D768">
            <v>370.93800000000005</v>
          </cell>
          <cell r="E768">
            <v>5294.2029000000002</v>
          </cell>
          <cell r="F768">
            <v>22.921000000000003</v>
          </cell>
          <cell r="G768">
            <v>648.72489136999991</v>
          </cell>
          <cell r="H768">
            <v>443.93999999999994</v>
          </cell>
          <cell r="I768">
            <v>0.46128956924359144</v>
          </cell>
          <cell r="K768">
            <v>8.160936893942079</v>
          </cell>
          <cell r="L768">
            <v>0.17691570410586421</v>
          </cell>
          <cell r="M768">
            <v>0.14651120399999984</v>
          </cell>
          <cell r="O768">
            <v>0.34946813532315391</v>
          </cell>
          <cell r="P768">
            <v>0.20792356259846892</v>
          </cell>
          <cell r="Q768">
            <v>0.68075292167837875</v>
          </cell>
          <cell r="S768">
            <v>134.77623634110884</v>
          </cell>
          <cell r="T768">
            <v>1.9798113537114392</v>
          </cell>
          <cell r="V768">
            <v>6.6778471458986326</v>
          </cell>
          <cell r="Z768">
            <v>101.03377581094725</v>
          </cell>
          <cell r="AA768">
            <v>88.631</v>
          </cell>
          <cell r="AB768">
            <v>0.13993722073481352</v>
          </cell>
          <cell r="AC768">
            <v>0.5819847416574031</v>
          </cell>
          <cell r="AD768">
            <v>52.400327093648627</v>
          </cell>
          <cell r="AE768">
            <v>3.7445596545717663</v>
          </cell>
          <cell r="AF768">
            <v>0.90037286792812732</v>
          </cell>
          <cell r="AG768">
            <v>0.70196839000000111</v>
          </cell>
          <cell r="AI768">
            <v>56.07175278295567</v>
          </cell>
          <cell r="AL768">
            <v>88.427225810947249</v>
          </cell>
          <cell r="AM768">
            <v>59.870733831667714</v>
          </cell>
        </row>
        <row r="769">
          <cell r="A769">
            <v>39118</v>
          </cell>
          <cell r="B769">
            <v>47.13</v>
          </cell>
          <cell r="C769">
            <v>120.279</v>
          </cell>
          <cell r="D769">
            <v>370.93800000000005</v>
          </cell>
          <cell r="E769">
            <v>5297.8112700000001</v>
          </cell>
          <cell r="F769">
            <v>22.921000000000003</v>
          </cell>
          <cell r="G769">
            <v>648.72489136999991</v>
          </cell>
          <cell r="H769">
            <v>443.93999999999994</v>
          </cell>
          <cell r="I769">
            <v>0.46128956924359144</v>
          </cell>
          <cell r="K769">
            <v>8.166499143900424</v>
          </cell>
          <cell r="L769">
            <v>0.17703628454663736</v>
          </cell>
          <cell r="M769">
            <v>0.14644662800000008</v>
          </cell>
          <cell r="O769">
            <v>0.34946813532315391</v>
          </cell>
          <cell r="P769">
            <v>0.20792356259846892</v>
          </cell>
          <cell r="Q769">
            <v>0.68075292167837875</v>
          </cell>
          <cell r="S769">
            <v>134.86208107763184</v>
          </cell>
          <cell r="T769">
            <v>1.981072380051383</v>
          </cell>
          <cell r="V769">
            <v>6.6684882755438109</v>
          </cell>
          <cell r="Z769">
            <v>101.03377581094725</v>
          </cell>
          <cell r="AA769">
            <v>88.631</v>
          </cell>
          <cell r="AB769">
            <v>0.13993722073481352</v>
          </cell>
          <cell r="AC769">
            <v>0.5819847416574031</v>
          </cell>
          <cell r="AD769">
            <v>52.436041585867066</v>
          </cell>
          <cell r="AE769">
            <v>3.7471118341870895</v>
          </cell>
          <cell r="AF769">
            <v>0.90098653508573578</v>
          </cell>
          <cell r="AG769">
            <v>0.70254032000000066</v>
          </cell>
          <cell r="AI769">
            <v>56.107467275174109</v>
          </cell>
          <cell r="AL769">
            <v>88.427225810947249</v>
          </cell>
          <cell r="AM769">
            <v>59.911539929189246</v>
          </cell>
        </row>
        <row r="770">
          <cell r="A770">
            <v>39115</v>
          </cell>
          <cell r="B770">
            <v>46.75</v>
          </cell>
          <cell r="C770">
            <v>120.279</v>
          </cell>
          <cell r="D770">
            <v>370.93800000000005</v>
          </cell>
          <cell r="E770">
            <v>5252.1052499999996</v>
          </cell>
          <cell r="F770">
            <v>22.921000000000003</v>
          </cell>
          <cell r="G770">
            <v>648.72489136999991</v>
          </cell>
          <cell r="H770">
            <v>443.93999999999994</v>
          </cell>
          <cell r="I770">
            <v>0.46128956924359144</v>
          </cell>
          <cell r="K770">
            <v>8.09604397776139</v>
          </cell>
          <cell r="L770">
            <v>0.17550893229684417</v>
          </cell>
          <cell r="M770">
            <v>0.14625289999999991</v>
          </cell>
          <cell r="O770">
            <v>0.34946813532315391</v>
          </cell>
          <cell r="P770">
            <v>0.20792356259846892</v>
          </cell>
          <cell r="Q770">
            <v>0.68075292167837875</v>
          </cell>
          <cell r="S770">
            <v>133.7747144150072</v>
          </cell>
          <cell r="T770">
            <v>1.965099379745431</v>
          </cell>
          <cell r="V770">
            <v>6.6591294051889891</v>
          </cell>
          <cell r="Z770">
            <v>101.03377581094725</v>
          </cell>
          <cell r="AA770">
            <v>88.631</v>
          </cell>
          <cell r="AB770">
            <v>0.13993722073481352</v>
          </cell>
          <cell r="AC770">
            <v>0.5819847416574031</v>
          </cell>
          <cell r="AD770">
            <v>51.983658017766786</v>
          </cell>
          <cell r="AE770">
            <v>3.7147842257263237</v>
          </cell>
          <cell r="AF770">
            <v>0.89321341775602769</v>
          </cell>
          <cell r="AG770">
            <v>0.70425611000000288</v>
          </cell>
          <cell r="AI770">
            <v>55.655083707073828</v>
          </cell>
          <cell r="AL770">
            <v>88.427225810947249</v>
          </cell>
          <cell r="AM770">
            <v>59.394662693916509</v>
          </cell>
        </row>
        <row r="771">
          <cell r="A771">
            <v>39114</v>
          </cell>
          <cell r="B771">
            <v>45.41</v>
          </cell>
          <cell r="C771">
            <v>120.279</v>
          </cell>
          <cell r="D771">
            <v>370.93800000000005</v>
          </cell>
          <cell r="E771">
            <v>5090.9313899999997</v>
          </cell>
          <cell r="F771">
            <v>22.921000000000003</v>
          </cell>
          <cell r="G771">
            <v>648.72489136999991</v>
          </cell>
          <cell r="H771">
            <v>443.93999999999994</v>
          </cell>
          <cell r="I771">
            <v>0.46128956924359144</v>
          </cell>
          <cell r="K771">
            <v>7.8475968129553237</v>
          </cell>
          <cell r="L771">
            <v>0.17012300594231025</v>
          </cell>
          <cell r="M771">
            <v>0.14618832400000015</v>
          </cell>
          <cell r="O771">
            <v>0.34946813532315391</v>
          </cell>
          <cell r="P771">
            <v>0.20792356259846892</v>
          </cell>
          <cell r="Q771">
            <v>0.68075292167837875</v>
          </cell>
          <cell r="S771">
            <v>129.94031618364656</v>
          </cell>
          <cell r="T771">
            <v>1.9087735365612837</v>
          </cell>
          <cell r="V771">
            <v>6.6589573890832483</v>
          </cell>
          <cell r="Z771">
            <v>101.03377581094725</v>
          </cell>
          <cell r="AA771">
            <v>88.631</v>
          </cell>
          <cell r="AB771">
            <v>0.13993722073481352</v>
          </cell>
          <cell r="AC771">
            <v>0.5819847416574031</v>
          </cell>
          <cell r="AD771">
            <v>50.388410698676324</v>
          </cell>
          <cell r="AE771">
            <v>3.6007868695752023</v>
          </cell>
          <cell r="AF771">
            <v>0.86580295138284691</v>
          </cell>
          <cell r="AG771">
            <v>0.70482804000000243</v>
          </cell>
          <cell r="AI771">
            <v>54.059836387983367</v>
          </cell>
          <cell r="AL771">
            <v>88.427225810947249</v>
          </cell>
          <cell r="AM771">
            <v>57.571990337954773</v>
          </cell>
        </row>
        <row r="772">
          <cell r="A772">
            <v>39113</v>
          </cell>
          <cell r="B772">
            <v>43.83</v>
          </cell>
          <cell r="C772">
            <v>120.279</v>
          </cell>
          <cell r="D772">
            <v>370.93800000000005</v>
          </cell>
          <cell r="E772">
            <v>4900.8905699999996</v>
          </cell>
          <cell r="F772">
            <v>22.921000000000003</v>
          </cell>
          <cell r="G772">
            <v>648.72489136999991</v>
          </cell>
          <cell r="H772">
            <v>443.93999999999994</v>
          </cell>
          <cell r="I772">
            <v>0.46128956924359144</v>
          </cell>
          <cell r="K772">
            <v>7.5546516484824986</v>
          </cell>
          <cell r="L772">
            <v>0.16377243606159111</v>
          </cell>
          <cell r="M772">
            <v>0.14612374799999994</v>
          </cell>
          <cell r="O772">
            <v>0.34946813532315391</v>
          </cell>
          <cell r="P772">
            <v>0.20792356259846892</v>
          </cell>
          <cell r="Q772">
            <v>0.68075292167837875</v>
          </cell>
          <cell r="S772">
            <v>125.41916006010192</v>
          </cell>
          <cell r="T772">
            <v>1.8423594826575878</v>
          </cell>
          <cell r="V772">
            <v>6.6587853729775084</v>
          </cell>
          <cell r="Z772">
            <v>101.03377581094725</v>
          </cell>
          <cell r="AA772">
            <v>88.631</v>
          </cell>
          <cell r="AB772">
            <v>0.13993722073481352</v>
          </cell>
          <cell r="AC772">
            <v>0.5819847416574031</v>
          </cell>
          <cell r="AD772">
            <v>48.507447441838323</v>
          </cell>
          <cell r="AE772">
            <v>3.4663720765014925</v>
          </cell>
          <cell r="AF772">
            <v>0.83348314774879784</v>
          </cell>
          <cell r="AG772">
            <v>0.70539997000000199</v>
          </cell>
          <cell r="AI772">
            <v>52.178873131145366</v>
          </cell>
          <cell r="AL772">
            <v>88.427225810947249</v>
          </cell>
          <cell r="AM772">
            <v>55.422869201820774</v>
          </cell>
        </row>
        <row r="773">
          <cell r="A773">
            <v>39112</v>
          </cell>
          <cell r="B773">
            <v>42.95</v>
          </cell>
          <cell r="C773">
            <v>120.279</v>
          </cell>
          <cell r="D773">
            <v>370.93800000000005</v>
          </cell>
          <cell r="E773">
            <v>4795.0450499999997</v>
          </cell>
          <cell r="F773">
            <v>22.921000000000003</v>
          </cell>
          <cell r="G773">
            <v>648.72489136999991</v>
          </cell>
          <cell r="H773">
            <v>443.93999999999994</v>
          </cell>
          <cell r="I773">
            <v>0.46128956924359144</v>
          </cell>
          <cell r="K773">
            <v>7.3914923163710524</v>
          </cell>
          <cell r="L773">
            <v>0.16023540979891213</v>
          </cell>
          <cell r="M773">
            <v>0.14605917200000018</v>
          </cell>
          <cell r="O773">
            <v>0.34946813532315391</v>
          </cell>
          <cell r="P773">
            <v>0.20792356259846892</v>
          </cell>
          <cell r="Q773">
            <v>0.68075292167837875</v>
          </cell>
          <cell r="S773">
            <v>122.90104778876062</v>
          </cell>
          <cell r="T773">
            <v>1.8053693766859094</v>
          </cell>
          <cell r="V773">
            <v>6.656350153054067</v>
          </cell>
          <cell r="Z773">
            <v>101.03377581094725</v>
          </cell>
          <cell r="AA773">
            <v>88.631</v>
          </cell>
          <cell r="AB773">
            <v>0.13993722073481352</v>
          </cell>
          <cell r="AC773">
            <v>0.5819847416574031</v>
          </cell>
          <cell r="AD773">
            <v>47.459822336763992</v>
          </cell>
          <cell r="AE773">
            <v>3.3915081411186669</v>
          </cell>
          <cell r="AF773">
            <v>0.81548224445894768</v>
          </cell>
          <cell r="AG773">
            <v>0.70597190000000154</v>
          </cell>
          <cell r="AI773">
            <v>51.131248026071034</v>
          </cell>
          <cell r="AL773">
            <v>88.427225810947249</v>
          </cell>
          <cell r="AM773">
            <v>54.225890341189185</v>
          </cell>
        </row>
        <row r="774">
          <cell r="A774">
            <v>39111</v>
          </cell>
          <cell r="B774">
            <v>42.49</v>
          </cell>
          <cell r="C774">
            <v>120.279</v>
          </cell>
          <cell r="D774">
            <v>370.93800000000005</v>
          </cell>
          <cell r="E774">
            <v>4739.7167099999997</v>
          </cell>
          <cell r="F774">
            <v>22.921000000000003</v>
          </cell>
          <cell r="G774">
            <v>648.72489136999991</v>
          </cell>
          <cell r="H774">
            <v>443.93999999999994</v>
          </cell>
          <cell r="I774">
            <v>0.46128956924359144</v>
          </cell>
          <cell r="K774">
            <v>7.3062044836764324</v>
          </cell>
          <cell r="L774">
            <v>0.15838650970705717</v>
          </cell>
          <cell r="M774">
            <v>0.14599459599999998</v>
          </cell>
          <cell r="O774">
            <v>0.34946813532315391</v>
          </cell>
          <cell r="P774">
            <v>0.20792356259846892</v>
          </cell>
          <cell r="Q774">
            <v>0.68075292167837875</v>
          </cell>
          <cell r="S774">
            <v>121.58476182874129</v>
          </cell>
          <cell r="T774">
            <v>1.7860336394734408</v>
          </cell>
          <cell r="V774">
            <v>6.6539149331306247</v>
          </cell>
          <cell r="Z774">
            <v>101.03377581094725</v>
          </cell>
          <cell r="AA774">
            <v>88.631</v>
          </cell>
          <cell r="AB774">
            <v>0.13993722073481352</v>
          </cell>
          <cell r="AC774">
            <v>0.5819847416574031</v>
          </cell>
          <cell r="AD774">
            <v>46.912200122747862</v>
          </cell>
          <cell r="AE774">
            <v>3.3523747203503715</v>
          </cell>
          <cell r="AF774">
            <v>0.80607268137561694</v>
          </cell>
          <cell r="AG774">
            <v>0.70654383000000109</v>
          </cell>
          <cell r="AI774">
            <v>50.583625812054905</v>
          </cell>
          <cell r="AL774">
            <v>88.427225810947249</v>
          </cell>
          <cell r="AM774">
            <v>53.600196845859038</v>
          </cell>
        </row>
        <row r="775">
          <cell r="A775">
            <v>39108</v>
          </cell>
          <cell r="B775">
            <v>42.23</v>
          </cell>
          <cell r="C775">
            <v>120.279</v>
          </cell>
          <cell r="D775">
            <v>370.93800000000005</v>
          </cell>
          <cell r="E775">
            <v>4708.4441699999998</v>
          </cell>
          <cell r="F775">
            <v>22.921000000000003</v>
          </cell>
          <cell r="G775">
            <v>648.72489136999991</v>
          </cell>
          <cell r="H775">
            <v>443.93999999999994</v>
          </cell>
          <cell r="I775">
            <v>0.46128956924359144</v>
          </cell>
          <cell r="K775">
            <v>7.2579983173707774</v>
          </cell>
          <cell r="L775">
            <v>0.15734147922035657</v>
          </cell>
          <cell r="M775">
            <v>0.14580086800000025</v>
          </cell>
          <cell r="O775">
            <v>0.34946813532315391</v>
          </cell>
          <cell r="P775">
            <v>0.20792356259846892</v>
          </cell>
          <cell r="Q775">
            <v>0.68075292167837875</v>
          </cell>
          <cell r="S775">
            <v>120.84077411220862</v>
          </cell>
          <cell r="T775">
            <v>1.7751047445272627</v>
          </cell>
          <cell r="V775">
            <v>6.6525624405907848</v>
          </cell>
          <cell r="Z775">
            <v>101.03377581094725</v>
          </cell>
          <cell r="AA775">
            <v>88.631</v>
          </cell>
          <cell r="AB775">
            <v>0.13993722073481352</v>
          </cell>
          <cell r="AC775">
            <v>0.5819847416574031</v>
          </cell>
          <cell r="AD775">
            <v>46.602674523521358</v>
          </cell>
          <cell r="AE775">
            <v>3.3302558303509002</v>
          </cell>
          <cell r="AF775">
            <v>0.80075423267634316</v>
          </cell>
          <cell r="AG775">
            <v>0.70825961999999976</v>
          </cell>
          <cell r="AI775">
            <v>50.274100212828401</v>
          </cell>
          <cell r="AL775">
            <v>88.427225810947249</v>
          </cell>
          <cell r="AM775">
            <v>53.246544000672436</v>
          </cell>
        </row>
        <row r="776">
          <cell r="A776">
            <v>39107</v>
          </cell>
          <cell r="B776">
            <v>41.88</v>
          </cell>
          <cell r="C776">
            <v>120.279</v>
          </cell>
          <cell r="D776">
            <v>370.93800000000005</v>
          </cell>
          <cell r="E776">
            <v>4666.3465200000001</v>
          </cell>
          <cell r="F776">
            <v>22.921000000000003</v>
          </cell>
          <cell r="G776">
            <v>648.72489136999991</v>
          </cell>
          <cell r="H776">
            <v>443.93999999999994</v>
          </cell>
          <cell r="I776">
            <v>0.46128956924359144</v>
          </cell>
          <cell r="K776">
            <v>7.1931054011900892</v>
          </cell>
          <cell r="L776">
            <v>0.15593470741133653</v>
          </cell>
          <cell r="M776">
            <v>0.14573629200000005</v>
          </cell>
          <cell r="O776">
            <v>0.34946813532315391</v>
          </cell>
          <cell r="P776">
            <v>0.20792356259846892</v>
          </cell>
          <cell r="Q776">
            <v>0.68075292167837875</v>
          </cell>
          <cell r="S776">
            <v>119.83925218610699</v>
          </cell>
          <cell r="T776">
            <v>1.7603927705612545</v>
          </cell>
          <cell r="V776">
            <v>6.6512099480509441</v>
          </cell>
          <cell r="Z776">
            <v>101.03377581094725</v>
          </cell>
          <cell r="AA776">
            <v>88.631</v>
          </cell>
          <cell r="AB776">
            <v>0.13993722073481352</v>
          </cell>
          <cell r="AC776">
            <v>0.5819847416574031</v>
          </cell>
          <cell r="AD776">
            <v>46.186005447639523</v>
          </cell>
          <cell r="AE776">
            <v>3.3004804015054585</v>
          </cell>
          <cell r="AF776">
            <v>0.79359478250424365</v>
          </cell>
          <cell r="AG776">
            <v>0.70883155000000286</v>
          </cell>
          <cell r="AI776">
            <v>49.857431136946566</v>
          </cell>
          <cell r="AL776">
            <v>88.427225810947249</v>
          </cell>
          <cell r="AM776">
            <v>52.770472862921238</v>
          </cell>
        </row>
        <row r="777">
          <cell r="A777">
            <v>39106</v>
          </cell>
          <cell r="B777">
            <v>42.42</v>
          </cell>
          <cell r="C777">
            <v>120.279</v>
          </cell>
          <cell r="D777">
            <v>370.93800000000005</v>
          </cell>
          <cell r="E777">
            <v>4731.2971799999996</v>
          </cell>
          <cell r="F777">
            <v>22.921000000000003</v>
          </cell>
          <cell r="G777">
            <v>648.72489136999991</v>
          </cell>
          <cell r="H777">
            <v>443.93999999999994</v>
          </cell>
          <cell r="I777">
            <v>0.46128956924359144</v>
          </cell>
          <cell r="K777">
            <v>7.2932259004402944</v>
          </cell>
          <cell r="L777">
            <v>0.15810515534525316</v>
          </cell>
          <cell r="M777">
            <v>0.14567171599999984</v>
          </cell>
          <cell r="O777">
            <v>0.34946813532315391</v>
          </cell>
          <cell r="P777">
            <v>0.20792356259846892</v>
          </cell>
          <cell r="Q777">
            <v>0.68075292167837875</v>
          </cell>
          <cell r="S777">
            <v>121.38445744352097</v>
          </cell>
          <cell r="T777">
            <v>1.7830912446802392</v>
          </cell>
          <cell r="V777">
            <v>6.6495769376933831</v>
          </cell>
          <cell r="Z777">
            <v>101.03377581094725</v>
          </cell>
          <cell r="AA777">
            <v>88.631</v>
          </cell>
          <cell r="AB777">
            <v>0.13993722073481352</v>
          </cell>
          <cell r="AC777">
            <v>0.5819847416574031</v>
          </cell>
          <cell r="AD777">
            <v>46.828866307571495</v>
          </cell>
          <cell r="AE777">
            <v>3.3464196345812831</v>
          </cell>
          <cell r="AF777">
            <v>0.80464079134119704</v>
          </cell>
          <cell r="AG777">
            <v>0.70940348000000242</v>
          </cell>
          <cell r="AI777">
            <v>50.500291996878538</v>
          </cell>
          <cell r="AL777">
            <v>88.427225810947249</v>
          </cell>
          <cell r="AM777">
            <v>53.504982618308794</v>
          </cell>
        </row>
        <row r="778">
          <cell r="A778">
            <v>39105</v>
          </cell>
          <cell r="B778">
            <v>41.28</v>
          </cell>
          <cell r="C778">
            <v>120.279</v>
          </cell>
          <cell r="D778">
            <v>370.93800000000005</v>
          </cell>
          <cell r="E778">
            <v>4594.1791199999998</v>
          </cell>
          <cell r="F778">
            <v>22.921000000000003</v>
          </cell>
          <cell r="G778">
            <v>648.72489136999991</v>
          </cell>
          <cell r="H778">
            <v>443.93999999999994</v>
          </cell>
          <cell r="I778">
            <v>0.46128956924359144</v>
          </cell>
          <cell r="K778">
            <v>7.0818604020231932</v>
          </cell>
          <cell r="L778">
            <v>0.15352309859587357</v>
          </cell>
          <cell r="M778">
            <v>0.14560714000000008</v>
          </cell>
          <cell r="O778">
            <v>0.34946813532315391</v>
          </cell>
          <cell r="P778">
            <v>0.20792356259846892</v>
          </cell>
          <cell r="Q778">
            <v>0.68075292167837875</v>
          </cell>
          <cell r="S778">
            <v>118.12235745564699</v>
          </cell>
          <cell r="T778">
            <v>1.7351722437623827</v>
          </cell>
          <cell r="V778">
            <v>6.6479439273358221</v>
          </cell>
          <cell r="Z778">
            <v>101.03377581094725</v>
          </cell>
          <cell r="AA778">
            <v>88.631</v>
          </cell>
          <cell r="AB778">
            <v>0.13993722073481352</v>
          </cell>
          <cell r="AC778">
            <v>0.5819847416574031</v>
          </cell>
          <cell r="AD778">
            <v>45.47171560327066</v>
          </cell>
          <cell r="AE778">
            <v>3.2494368091989863</v>
          </cell>
          <cell r="AF778">
            <v>0.7813214393520731</v>
          </cell>
          <cell r="AG778">
            <v>0.70997541000000197</v>
          </cell>
          <cell r="AI778">
            <v>49.143141292577702</v>
          </cell>
          <cell r="AL778">
            <v>88.427225810947249</v>
          </cell>
          <cell r="AM778">
            <v>51.954350912490604</v>
          </cell>
        </row>
        <row r="779">
          <cell r="A779">
            <v>39104</v>
          </cell>
          <cell r="B779">
            <v>41.2</v>
          </cell>
          <cell r="C779">
            <v>120.279</v>
          </cell>
          <cell r="D779">
            <v>370.93800000000005</v>
          </cell>
          <cell r="E779">
            <v>4584.5568000000003</v>
          </cell>
          <cell r="F779">
            <v>22.921000000000003</v>
          </cell>
          <cell r="G779">
            <v>648.72489136999991</v>
          </cell>
          <cell r="H779">
            <v>443.93999999999994</v>
          </cell>
          <cell r="I779">
            <v>0.46128956924359144</v>
          </cell>
          <cell r="K779">
            <v>7.0670277354676081</v>
          </cell>
          <cell r="L779">
            <v>0.15320155075381184</v>
          </cell>
          <cell r="M779">
            <v>0.14554256399999987</v>
          </cell>
          <cell r="O779">
            <v>0.34946813532315391</v>
          </cell>
          <cell r="P779">
            <v>0.20792356259846892</v>
          </cell>
          <cell r="Q779">
            <v>0.68075292167837875</v>
          </cell>
          <cell r="S779">
            <v>117.89343815825234</v>
          </cell>
          <cell r="T779">
            <v>1.7318095068558665</v>
          </cell>
          <cell r="V779">
            <v>6.6465007270193057</v>
          </cell>
          <cell r="Z779">
            <v>101.03377581094725</v>
          </cell>
          <cell r="AA779">
            <v>88.631</v>
          </cell>
          <cell r="AB779">
            <v>0.13993722073481352</v>
          </cell>
          <cell r="AC779">
            <v>0.5819847416574031</v>
          </cell>
          <cell r="AD779">
            <v>45.376476957354818</v>
          </cell>
          <cell r="AE779">
            <v>3.2426309968914571</v>
          </cell>
          <cell r="AF779">
            <v>0.77968499359845045</v>
          </cell>
          <cell r="AG779">
            <v>0.71054734000000153</v>
          </cell>
          <cell r="AI779">
            <v>49.047902646661861</v>
          </cell>
          <cell r="AL779">
            <v>88.427225810947249</v>
          </cell>
          <cell r="AM779">
            <v>51.845534652433194</v>
          </cell>
        </row>
        <row r="780">
          <cell r="A780">
            <v>39101</v>
          </cell>
          <cell r="B780">
            <v>41.61</v>
          </cell>
          <cell r="C780">
            <v>120.279</v>
          </cell>
          <cell r="D780">
            <v>370.93800000000005</v>
          </cell>
          <cell r="E780">
            <v>4633.8711899999998</v>
          </cell>
          <cell r="F780">
            <v>22.921000000000003</v>
          </cell>
          <cell r="G780">
            <v>648.72489136999991</v>
          </cell>
          <cell r="H780">
            <v>443.93999999999994</v>
          </cell>
          <cell r="I780">
            <v>0.46128956924359144</v>
          </cell>
          <cell r="K780">
            <v>7.1430451515649853</v>
          </cell>
          <cell r="L780">
            <v>0.15484948344437818</v>
          </cell>
          <cell r="M780">
            <v>0.14534883600000015</v>
          </cell>
          <cell r="O780">
            <v>0.34946813532315391</v>
          </cell>
          <cell r="P780">
            <v>0.20792356259846892</v>
          </cell>
          <cell r="Q780">
            <v>0.68075292167837875</v>
          </cell>
          <cell r="S780">
            <v>119.06664955739998</v>
          </cell>
          <cell r="T780">
            <v>1.749043533501762</v>
          </cell>
          <cell r="V780">
            <v>6.6450575267027894</v>
          </cell>
          <cell r="Z780">
            <v>101.03377581094725</v>
          </cell>
          <cell r="AA780">
            <v>88.631</v>
          </cell>
          <cell r="AB780">
            <v>0.13993722073481352</v>
          </cell>
          <cell r="AC780">
            <v>0.5819847416574031</v>
          </cell>
          <cell r="AD780">
            <v>45.864575017673538</v>
          </cell>
          <cell r="AE780">
            <v>3.277510784967546</v>
          </cell>
          <cell r="AF780">
            <v>0.78807177808576701</v>
          </cell>
          <cell r="AG780">
            <v>0.71226313000000019</v>
          </cell>
          <cell r="AI780">
            <v>49.536000706980573</v>
          </cell>
          <cell r="AL780">
            <v>88.427225810947249</v>
          </cell>
          <cell r="AM780">
            <v>52.40321798522745</v>
          </cell>
        </row>
        <row r="781">
          <cell r="A781">
            <v>39100</v>
          </cell>
          <cell r="B781">
            <v>41.45</v>
          </cell>
          <cell r="C781">
            <v>120.279</v>
          </cell>
          <cell r="D781">
            <v>370.93800000000005</v>
          </cell>
          <cell r="E781">
            <v>4614.62655</v>
          </cell>
          <cell r="F781">
            <v>22.921000000000003</v>
          </cell>
          <cell r="G781">
            <v>648.72489136999991</v>
          </cell>
          <cell r="H781">
            <v>443.93999999999994</v>
          </cell>
          <cell r="I781">
            <v>0.46128956924359144</v>
          </cell>
          <cell r="K781">
            <v>7.1133798184538133</v>
          </cell>
          <cell r="L781">
            <v>0.15420638776025472</v>
          </cell>
          <cell r="M781">
            <v>0.14528425999999994</v>
          </cell>
          <cell r="O781">
            <v>0.34946813532315391</v>
          </cell>
          <cell r="P781">
            <v>0.20792356259846892</v>
          </cell>
          <cell r="Q781">
            <v>0.68075292167837875</v>
          </cell>
          <cell r="S781">
            <v>118.60881096261066</v>
          </cell>
          <cell r="T781">
            <v>1.7423180596887298</v>
          </cell>
          <cell r="V781">
            <v>6.6428431750958303</v>
          </cell>
          <cell r="Z781">
            <v>101.03377581094725</v>
          </cell>
          <cell r="AA781">
            <v>88.631</v>
          </cell>
          <cell r="AB781">
            <v>0.13993722073481352</v>
          </cell>
          <cell r="AC781">
            <v>0.5819847416574031</v>
          </cell>
          <cell r="AD781">
            <v>45.67409772584184</v>
          </cell>
          <cell r="AE781">
            <v>3.2638991603524867</v>
          </cell>
          <cell r="AF781">
            <v>0.78479888657852148</v>
          </cell>
          <cell r="AG781">
            <v>0.71283505999999974</v>
          </cell>
          <cell r="AI781">
            <v>49.345523415148882</v>
          </cell>
          <cell r="AL781">
            <v>88.427225810947249</v>
          </cell>
          <cell r="AM781">
            <v>52.185585465112617</v>
          </cell>
        </row>
        <row r="782">
          <cell r="A782">
            <v>39099</v>
          </cell>
          <cell r="B782">
            <v>42.65</v>
          </cell>
          <cell r="C782">
            <v>120.279</v>
          </cell>
          <cell r="D782">
            <v>370.93800000000005</v>
          </cell>
          <cell r="E782">
            <v>4758.9613499999996</v>
          </cell>
          <cell r="F782">
            <v>22.921000000000003</v>
          </cell>
          <cell r="G782">
            <v>648.72489136999991</v>
          </cell>
          <cell r="H782">
            <v>443.93999999999994</v>
          </cell>
          <cell r="I782">
            <v>0.46128956924359144</v>
          </cell>
          <cell r="K782">
            <v>7.3358698167876044</v>
          </cell>
          <cell r="L782">
            <v>0.15902960539118063</v>
          </cell>
          <cell r="M782">
            <v>0.14521968400000018</v>
          </cell>
          <cell r="O782">
            <v>0.34946813532315391</v>
          </cell>
          <cell r="P782">
            <v>0.20792356259846892</v>
          </cell>
          <cell r="Q782">
            <v>0.68075292167837875</v>
          </cell>
          <cell r="S782">
            <v>122.04260042353062</v>
          </cell>
          <cell r="T782">
            <v>1.7927591132864731</v>
          </cell>
          <cell r="V782">
            <v>6.6406288234888722</v>
          </cell>
          <cell r="Z782">
            <v>101.03377581094725</v>
          </cell>
          <cell r="AA782">
            <v>88.631</v>
          </cell>
          <cell r="AB782">
            <v>0.13993722073481352</v>
          </cell>
          <cell r="AC782">
            <v>0.5819847416574031</v>
          </cell>
          <cell r="AD782">
            <v>47.10267741457956</v>
          </cell>
          <cell r="AE782">
            <v>3.3659863449654308</v>
          </cell>
          <cell r="AF782">
            <v>0.80934557288286246</v>
          </cell>
          <cell r="AG782">
            <v>0.71340699000000285</v>
          </cell>
          <cell r="AI782">
            <v>50.774103103886603</v>
          </cell>
          <cell r="AL782">
            <v>88.427225810947249</v>
          </cell>
          <cell r="AM782">
            <v>53.817829365973871</v>
          </cell>
        </row>
        <row r="783">
          <cell r="A783">
            <v>39098</v>
          </cell>
          <cell r="B783">
            <v>43.3</v>
          </cell>
          <cell r="C783">
            <v>120.279</v>
          </cell>
          <cell r="D783">
            <v>370.93800000000005</v>
          </cell>
          <cell r="E783">
            <v>4837.1426999999994</v>
          </cell>
          <cell r="F783">
            <v>22.921000000000003</v>
          </cell>
          <cell r="G783">
            <v>648.72489136999991</v>
          </cell>
          <cell r="H783">
            <v>443.93999999999994</v>
          </cell>
          <cell r="I783">
            <v>0.46128956924359144</v>
          </cell>
          <cell r="K783">
            <v>7.4563852325517406</v>
          </cell>
          <cell r="L783">
            <v>0.16164218160793217</v>
          </cell>
          <cell r="M783">
            <v>0.14515510799999998</v>
          </cell>
          <cell r="O783">
            <v>0.34946813532315391</v>
          </cell>
          <cell r="P783">
            <v>0.20792356259846892</v>
          </cell>
          <cell r="Q783">
            <v>0.68075292167837875</v>
          </cell>
          <cell r="S783">
            <v>123.90256971486227</v>
          </cell>
          <cell r="T783">
            <v>1.8200813506519176</v>
          </cell>
          <cell r="V783">
            <v>6.6380729653344517</v>
          </cell>
          <cell r="Z783">
            <v>101.03377581094725</v>
          </cell>
          <cell r="AA783">
            <v>88.631</v>
          </cell>
          <cell r="AB783">
            <v>0.13993722073481352</v>
          </cell>
          <cell r="AC783">
            <v>0.5819847416574031</v>
          </cell>
          <cell r="AD783">
            <v>47.876491412645827</v>
          </cell>
          <cell r="AE783">
            <v>3.4212835699641087</v>
          </cell>
          <cell r="AF783">
            <v>0.82264169463104719</v>
          </cell>
          <cell r="AG783">
            <v>0.7139789200000024</v>
          </cell>
          <cell r="AI783">
            <v>51.547917101952869</v>
          </cell>
          <cell r="AL783">
            <v>88.427225810947249</v>
          </cell>
          <cell r="AM783">
            <v>54.701961478940383</v>
          </cell>
        </row>
        <row r="784">
          <cell r="A784">
            <v>39094</v>
          </cell>
          <cell r="B784">
            <v>42.42</v>
          </cell>
          <cell r="C784">
            <v>120.279</v>
          </cell>
          <cell r="D784">
            <v>370.93800000000005</v>
          </cell>
          <cell r="E784">
            <v>4731.2971799999996</v>
          </cell>
          <cell r="F784">
            <v>22.921000000000003</v>
          </cell>
          <cell r="G784">
            <v>648.72489136999991</v>
          </cell>
          <cell r="H784">
            <v>443.93999999999994</v>
          </cell>
          <cell r="I784">
            <v>0.46128956924359144</v>
          </cell>
          <cell r="K784">
            <v>7.2932259004402944</v>
          </cell>
          <cell r="L784">
            <v>0.15810515534525316</v>
          </cell>
          <cell r="M784">
            <v>0.14489680400000005</v>
          </cell>
          <cell r="O784">
            <v>0.34946813532315391</v>
          </cell>
          <cell r="P784">
            <v>0.20792356259846892</v>
          </cell>
          <cell r="Q784">
            <v>0.68075292167837875</v>
          </cell>
          <cell r="S784">
            <v>121.38445744352097</v>
          </cell>
          <cell r="T784">
            <v>1.7830912446802392</v>
          </cell>
          <cell r="V784">
            <v>6.6355171071800303</v>
          </cell>
          <cell r="Z784">
            <v>101.03377581094725</v>
          </cell>
          <cell r="AA784">
            <v>88.631</v>
          </cell>
          <cell r="AB784">
            <v>0.13993722073481352</v>
          </cell>
          <cell r="AC784">
            <v>0.5819847416574031</v>
          </cell>
          <cell r="AD784">
            <v>46.828866307571495</v>
          </cell>
          <cell r="AE784">
            <v>3.3464196345812831</v>
          </cell>
          <cell r="AF784">
            <v>0.80464079134119704</v>
          </cell>
          <cell r="AG784">
            <v>0.71626664000000062</v>
          </cell>
          <cell r="AI784">
            <v>50.500291996878538</v>
          </cell>
          <cell r="AL784">
            <v>88.427225810947249</v>
          </cell>
          <cell r="AM784">
            <v>53.504982618308794</v>
          </cell>
        </row>
        <row r="785">
          <cell r="A785">
            <v>39093</v>
          </cell>
          <cell r="B785">
            <v>41.74</v>
          </cell>
          <cell r="C785">
            <v>120.279</v>
          </cell>
          <cell r="D785">
            <v>370.93800000000005</v>
          </cell>
          <cell r="E785">
            <v>4649.5074599999998</v>
          </cell>
          <cell r="F785">
            <v>22.921000000000003</v>
          </cell>
          <cell r="G785">
            <v>648.72489136999991</v>
          </cell>
          <cell r="H785">
            <v>443.93999999999994</v>
          </cell>
          <cell r="I785">
            <v>0.46128956924359144</v>
          </cell>
          <cell r="K785">
            <v>7.1671482347178133</v>
          </cell>
          <cell r="L785">
            <v>0.1553719986877285</v>
          </cell>
          <cell r="M785">
            <v>0.14483222799999984</v>
          </cell>
          <cell r="O785">
            <v>0.34946813532315391</v>
          </cell>
          <cell r="P785">
            <v>0.20792356259846892</v>
          </cell>
          <cell r="Q785">
            <v>0.68075292167837875</v>
          </cell>
          <cell r="S785">
            <v>119.43864341566632</v>
          </cell>
          <cell r="T785">
            <v>1.7545079809748512</v>
          </cell>
          <cell r="V785">
            <v>6.6270012072996565</v>
          </cell>
          <cell r="Z785">
            <v>101.03377581094725</v>
          </cell>
          <cell r="AA785">
            <v>88.631</v>
          </cell>
          <cell r="AB785">
            <v>0.13993722073481352</v>
          </cell>
          <cell r="AC785">
            <v>0.5819847416574031</v>
          </cell>
          <cell r="AD785">
            <v>46.01933781728679</v>
          </cell>
          <cell r="AE785">
            <v>3.2885702299672817</v>
          </cell>
          <cell r="AF785">
            <v>0.79073100243540384</v>
          </cell>
          <cell r="AG785">
            <v>0.71683857000000017</v>
          </cell>
          <cell r="AI785">
            <v>49.690763506593832</v>
          </cell>
          <cell r="AL785">
            <v>88.427225810947249</v>
          </cell>
          <cell r="AM785">
            <v>52.580044407820751</v>
          </cell>
        </row>
        <row r="786">
          <cell r="A786">
            <v>39092</v>
          </cell>
          <cell r="B786">
            <v>40.229999999999997</v>
          </cell>
          <cell r="C786">
            <v>120.279</v>
          </cell>
          <cell r="D786">
            <v>370.93800000000005</v>
          </cell>
          <cell r="E786">
            <v>4467.8861699999998</v>
          </cell>
          <cell r="F786">
            <v>22.921000000000003</v>
          </cell>
          <cell r="G786">
            <v>648.72489136999991</v>
          </cell>
          <cell r="H786">
            <v>443.93999999999994</v>
          </cell>
          <cell r="I786">
            <v>0.46128956924359144</v>
          </cell>
          <cell r="K786">
            <v>6.8871816534811261</v>
          </cell>
          <cell r="L786">
            <v>0.14930278316881337</v>
          </cell>
          <cell r="M786">
            <v>0.14476765200000008</v>
          </cell>
          <cell r="O786">
            <v>0.34946813532315391</v>
          </cell>
          <cell r="P786">
            <v>0.20792356259846892</v>
          </cell>
          <cell r="Q786">
            <v>0.68075292167837875</v>
          </cell>
          <cell r="S786">
            <v>115.11779167734201</v>
          </cell>
          <cell r="T786">
            <v>1.6910363218643567</v>
          </cell>
          <cell r="V786">
            <v>6.6184853074192826</v>
          </cell>
          <cell r="Z786">
            <v>101.03377581094725</v>
          </cell>
          <cell r="AA786">
            <v>88.631</v>
          </cell>
          <cell r="AB786">
            <v>0.13993722073481352</v>
          </cell>
          <cell r="AC786">
            <v>0.5819847416574031</v>
          </cell>
          <cell r="AD786">
            <v>44.221708375625155</v>
          </cell>
          <cell r="AE786">
            <v>3.1601105226626602</v>
          </cell>
          <cell r="AF786">
            <v>0.75984308883577478</v>
          </cell>
          <cell r="AG786">
            <v>0.71741049999999973</v>
          </cell>
          <cell r="AI786">
            <v>47.893134064932191</v>
          </cell>
          <cell r="AL786">
            <v>88.427225810947249</v>
          </cell>
          <cell r="AM786">
            <v>50.526137499237002</v>
          </cell>
        </row>
        <row r="787">
          <cell r="A787">
            <v>39091</v>
          </cell>
          <cell r="B787">
            <v>39.96</v>
          </cell>
          <cell r="C787">
            <v>120.279</v>
          </cell>
          <cell r="D787">
            <v>370.93800000000005</v>
          </cell>
          <cell r="E787">
            <v>4435.4108399999996</v>
          </cell>
          <cell r="F787">
            <v>22.921000000000003</v>
          </cell>
          <cell r="G787">
            <v>648.72489136999991</v>
          </cell>
          <cell r="H787">
            <v>443.93999999999994</v>
          </cell>
          <cell r="I787">
            <v>0.46128956924359144</v>
          </cell>
          <cell r="K787">
            <v>6.8371214038560222</v>
          </cell>
          <cell r="L787">
            <v>0.14821755920185503</v>
          </cell>
          <cell r="M787">
            <v>0.14470307599999988</v>
          </cell>
          <cell r="O787">
            <v>0.34946813532315391</v>
          </cell>
          <cell r="P787">
            <v>0.20792356259846892</v>
          </cell>
          <cell r="Q787">
            <v>0.68075292167837875</v>
          </cell>
          <cell r="S787">
            <v>114.34518904863502</v>
          </cell>
          <cell r="T787">
            <v>1.6796870848048644</v>
          </cell>
          <cell r="V787">
            <v>6.6059400796522549</v>
          </cell>
          <cell r="Z787">
            <v>101.03377581094725</v>
          </cell>
          <cell r="AA787">
            <v>88.631</v>
          </cell>
          <cell r="AB787">
            <v>0.13993722073481352</v>
          </cell>
          <cell r="AC787">
            <v>0.5819847416574031</v>
          </cell>
          <cell r="AD787">
            <v>43.900277945659163</v>
          </cell>
          <cell r="AE787">
            <v>3.1371409061247473</v>
          </cell>
          <cell r="AF787">
            <v>0.75432008441729792</v>
          </cell>
          <cell r="AG787">
            <v>0.71798243000000284</v>
          </cell>
          <cell r="AI787">
            <v>47.571703634966205</v>
          </cell>
          <cell r="AL787">
            <v>88.427225810947249</v>
          </cell>
          <cell r="AM787">
            <v>50.158882621543214</v>
          </cell>
        </row>
        <row r="788">
          <cell r="A788">
            <v>39090</v>
          </cell>
          <cell r="B788">
            <v>39.93</v>
          </cell>
          <cell r="C788">
            <v>120.279</v>
          </cell>
          <cell r="D788">
            <v>370.93800000000005</v>
          </cell>
          <cell r="E788">
            <v>4431.8024699999996</v>
          </cell>
          <cell r="F788">
            <v>22.921000000000003</v>
          </cell>
          <cell r="G788">
            <v>648.72489136999991</v>
          </cell>
          <cell r="H788">
            <v>443.93999999999994</v>
          </cell>
          <cell r="I788">
            <v>0.46128956924359144</v>
          </cell>
          <cell r="K788">
            <v>6.8315591538976781</v>
          </cell>
          <cell r="L788">
            <v>0.14809697876108191</v>
          </cell>
          <cell r="M788">
            <v>0.14463850000000011</v>
          </cell>
          <cell r="O788">
            <v>0.34946813532315391</v>
          </cell>
          <cell r="P788">
            <v>0.20792356259846892</v>
          </cell>
          <cell r="Q788">
            <v>0.68075292167837875</v>
          </cell>
          <cell r="S788">
            <v>114.25934431211202</v>
          </cell>
          <cell r="T788">
            <v>1.6784260584649209</v>
          </cell>
          <cell r="V788">
            <v>6.5933948518852263</v>
          </cell>
          <cell r="Z788">
            <v>101.03377581094725</v>
          </cell>
          <cell r="AA788">
            <v>88.631</v>
          </cell>
          <cell r="AB788">
            <v>0.13993722073481352</v>
          </cell>
          <cell r="AC788">
            <v>0.5819847416574031</v>
          </cell>
          <cell r="AD788">
            <v>43.864563453440717</v>
          </cell>
          <cell r="AE788">
            <v>3.1345887265094237</v>
          </cell>
          <cell r="AF788">
            <v>0.75370641725968934</v>
          </cell>
          <cell r="AG788">
            <v>0.71855436000000239</v>
          </cell>
          <cell r="AI788">
            <v>47.535989142747759</v>
          </cell>
          <cell r="AL788">
            <v>88.427225810947249</v>
          </cell>
          <cell r="AM788">
            <v>50.118076524021681</v>
          </cell>
        </row>
        <row r="789">
          <cell r="A789">
            <v>39087</v>
          </cell>
          <cell r="B789">
            <v>39.520000000000003</v>
          </cell>
          <cell r="C789">
            <v>120.279</v>
          </cell>
          <cell r="D789">
            <v>370.93800000000005</v>
          </cell>
          <cell r="E789">
            <v>4382.4880800000001</v>
          </cell>
          <cell r="F789">
            <v>22.921000000000003</v>
          </cell>
          <cell r="G789">
            <v>648.72489136999991</v>
          </cell>
          <cell r="H789">
            <v>443.93999999999994</v>
          </cell>
          <cell r="I789">
            <v>0.46128956924359144</v>
          </cell>
          <cell r="K789">
            <v>6.7555417378003</v>
          </cell>
          <cell r="L789">
            <v>0.14644904607051556</v>
          </cell>
          <cell r="M789">
            <v>0.14444477199999994</v>
          </cell>
          <cell r="O789">
            <v>0.34946813532315391</v>
          </cell>
          <cell r="P789">
            <v>0.20792356259846892</v>
          </cell>
          <cell r="Q789">
            <v>0.68075292167837875</v>
          </cell>
          <cell r="S789">
            <v>113.08613291296437</v>
          </cell>
          <cell r="T789">
            <v>1.6611920318190252</v>
          </cell>
          <cell r="V789">
            <v>6.5845452538495222</v>
          </cell>
          <cell r="Z789">
            <v>101.03377581094725</v>
          </cell>
          <cell r="AA789">
            <v>88.631</v>
          </cell>
          <cell r="AB789">
            <v>0.13993722073481352</v>
          </cell>
          <cell r="AC789">
            <v>0.5819847416574031</v>
          </cell>
          <cell r="AD789">
            <v>43.376465393122004</v>
          </cell>
          <cell r="AE789">
            <v>3.0997089384333347</v>
          </cell>
          <cell r="AF789">
            <v>0.74531963277237301</v>
          </cell>
          <cell r="AG789">
            <v>0.72027015000000105</v>
          </cell>
          <cell r="AI789">
            <v>47.047891082429047</v>
          </cell>
          <cell r="AL789">
            <v>88.427225810947249</v>
          </cell>
          <cell r="AM789">
            <v>49.560393191227426</v>
          </cell>
        </row>
        <row r="790">
          <cell r="A790">
            <v>39086</v>
          </cell>
          <cell r="B790">
            <v>37.880000000000003</v>
          </cell>
          <cell r="C790">
            <v>120.279</v>
          </cell>
          <cell r="D790">
            <v>370.93800000000005</v>
          </cell>
          <cell r="E790">
            <v>4185.2305200000001</v>
          </cell>
          <cell r="F790">
            <v>22.921000000000003</v>
          </cell>
          <cell r="G790">
            <v>648.72489136999991</v>
          </cell>
          <cell r="H790">
            <v>443.93999999999994</v>
          </cell>
          <cell r="I790">
            <v>0.46128956924359144</v>
          </cell>
          <cell r="K790">
            <v>6.4514720734107858</v>
          </cell>
          <cell r="L790">
            <v>0.13985731530825016</v>
          </cell>
          <cell r="M790">
            <v>0.14438019600000018</v>
          </cell>
          <cell r="O790">
            <v>0.34946813532315391</v>
          </cell>
          <cell r="P790">
            <v>0.20792356259846892</v>
          </cell>
          <cell r="Q790">
            <v>0.68075292167837875</v>
          </cell>
          <cell r="S790">
            <v>108.39328731637374</v>
          </cell>
          <cell r="T790">
            <v>1.5922559252354422</v>
          </cell>
          <cell r="V790">
            <v>6.575695655813818</v>
          </cell>
          <cell r="Z790">
            <v>101.03377581094725</v>
          </cell>
          <cell r="AA790">
            <v>88.631</v>
          </cell>
          <cell r="AB790">
            <v>0.13993722073481352</v>
          </cell>
          <cell r="AC790">
            <v>0.5819847416574031</v>
          </cell>
          <cell r="AD790">
            <v>41.424073151847111</v>
          </cell>
          <cell r="AE790">
            <v>2.9601897861289777</v>
          </cell>
          <cell r="AF790">
            <v>0.71177249482310689</v>
          </cell>
          <cell r="AG790">
            <v>0.72084208000000061</v>
          </cell>
          <cell r="AI790">
            <v>45.095498841154154</v>
          </cell>
          <cell r="AL790">
            <v>88.427225810947249</v>
          </cell>
          <cell r="AM790">
            <v>47.32965986005037</v>
          </cell>
        </row>
        <row r="791">
          <cell r="A791">
            <v>39085</v>
          </cell>
          <cell r="B791">
            <v>36.07</v>
          </cell>
          <cell r="C791">
            <v>120.279</v>
          </cell>
          <cell r="D791">
            <v>370.93800000000005</v>
          </cell>
          <cell r="E791">
            <v>3967.5255299999999</v>
          </cell>
          <cell r="F791">
            <v>22.921000000000003</v>
          </cell>
          <cell r="G791">
            <v>648.72489136999991</v>
          </cell>
          <cell r="H791">
            <v>443.93999999999994</v>
          </cell>
          <cell r="I791">
            <v>0.46128956924359144</v>
          </cell>
          <cell r="K791">
            <v>6.1158829925906506</v>
          </cell>
          <cell r="L791">
            <v>0.13258229538160354</v>
          </cell>
          <cell r="M791">
            <v>0.14431561999999998</v>
          </cell>
          <cell r="O791">
            <v>0.34946813532315391</v>
          </cell>
          <cell r="P791">
            <v>0.20792356259846892</v>
          </cell>
          <cell r="Q791">
            <v>0.68075292167837875</v>
          </cell>
          <cell r="S791">
            <v>103.21398821281946</v>
          </cell>
          <cell r="T791">
            <v>1.5161740027255122</v>
          </cell>
          <cell r="V791">
            <v>6.5845452538495222</v>
          </cell>
          <cell r="Z791">
            <v>101.03377581094725</v>
          </cell>
          <cell r="AA791">
            <v>88.631</v>
          </cell>
          <cell r="AB791">
            <v>0.13993722073481352</v>
          </cell>
          <cell r="AC791">
            <v>0.5819847416574031</v>
          </cell>
          <cell r="AD791">
            <v>39.269298788001045</v>
          </cell>
          <cell r="AE791">
            <v>2.8062082826711201</v>
          </cell>
          <cell r="AF791">
            <v>0.6747479096473924</v>
          </cell>
          <cell r="AG791">
            <v>0.72141401000000016</v>
          </cell>
          <cell r="AI791">
            <v>42.940724477308088</v>
          </cell>
          <cell r="AL791">
            <v>88.427225810947249</v>
          </cell>
          <cell r="AM791">
            <v>44.867691976251301</v>
          </cell>
        </row>
        <row r="792">
          <cell r="A792">
            <v>39080</v>
          </cell>
          <cell r="B792">
            <v>36.450000000000003</v>
          </cell>
          <cell r="C792">
            <v>120.279</v>
          </cell>
          <cell r="D792">
            <v>370.93800000000005</v>
          </cell>
          <cell r="E792">
            <v>4013.2315500000004</v>
          </cell>
          <cell r="F792">
            <v>22.921000000000003</v>
          </cell>
          <cell r="G792">
            <v>648.72489136999991</v>
          </cell>
          <cell r="H792">
            <v>443.93999999999994</v>
          </cell>
          <cell r="I792">
            <v>0.46128956924359144</v>
          </cell>
          <cell r="K792">
            <v>6.1863381587296855</v>
          </cell>
          <cell r="L792">
            <v>0.13410964763139679</v>
          </cell>
          <cell r="M792">
            <v>0.14399273999999984</v>
          </cell>
          <cell r="O792">
            <v>0.34946813532315391</v>
          </cell>
          <cell r="P792">
            <v>0.20792356259846892</v>
          </cell>
          <cell r="Q792">
            <v>0.68075292167837875</v>
          </cell>
          <cell r="S792">
            <v>104.30135487544412</v>
          </cell>
          <cell r="T792">
            <v>1.5321470030314643</v>
          </cell>
          <cell r="V792">
            <v>6.5933948518852263</v>
          </cell>
          <cell r="Z792">
            <v>101.03377581094725</v>
          </cell>
          <cell r="AA792">
            <v>88.631</v>
          </cell>
          <cell r="AB792">
            <v>0.13993722073481352</v>
          </cell>
          <cell r="AC792">
            <v>0.5819847416574031</v>
          </cell>
          <cell r="AD792">
            <v>39.721682356101326</v>
          </cell>
          <cell r="AE792">
            <v>2.8385358911318859</v>
          </cell>
          <cell r="AF792">
            <v>0.68252102697710049</v>
          </cell>
          <cell r="AG792">
            <v>0.72427366000000148</v>
          </cell>
          <cell r="AI792">
            <v>43.393108045408368</v>
          </cell>
          <cell r="AL792">
            <v>88.427225810947249</v>
          </cell>
          <cell r="AM792">
            <v>45.384569211524038</v>
          </cell>
        </row>
        <row r="793">
          <cell r="A793">
            <v>39079</v>
          </cell>
          <cell r="B793">
            <v>36.76</v>
          </cell>
          <cell r="C793">
            <v>120.279</v>
          </cell>
          <cell r="D793">
            <v>370.93800000000005</v>
          </cell>
          <cell r="E793">
            <v>4050.5180399999999</v>
          </cell>
          <cell r="F793">
            <v>22.921000000000003</v>
          </cell>
          <cell r="G793">
            <v>648.72489136999991</v>
          </cell>
          <cell r="H793">
            <v>443.93999999999994</v>
          </cell>
          <cell r="I793">
            <v>0.46128956924359144</v>
          </cell>
          <cell r="K793">
            <v>6.2438147416325807</v>
          </cell>
          <cell r="L793">
            <v>0.13535564551938595</v>
          </cell>
          <cell r="M793">
            <v>0.14392816400000008</v>
          </cell>
          <cell r="O793">
            <v>0.34946813532315391</v>
          </cell>
          <cell r="P793">
            <v>0.20792356259846892</v>
          </cell>
          <cell r="Q793">
            <v>0.68075292167837875</v>
          </cell>
          <cell r="S793">
            <v>105.18841715284843</v>
          </cell>
          <cell r="T793">
            <v>1.5451776085442146</v>
          </cell>
          <cell r="V793">
            <v>6.6059400796522549</v>
          </cell>
          <cell r="Z793">
            <v>101.03377581094725</v>
          </cell>
          <cell r="AA793">
            <v>88.631</v>
          </cell>
          <cell r="AB793">
            <v>0.13993722073481352</v>
          </cell>
          <cell r="AC793">
            <v>0.5819847416574031</v>
          </cell>
          <cell r="AD793">
            <v>40.090732109025232</v>
          </cell>
          <cell r="AE793">
            <v>2.8649084138235628</v>
          </cell>
          <cell r="AF793">
            <v>0.68886225427238845</v>
          </cell>
          <cell r="AG793">
            <v>0.72484559000000104</v>
          </cell>
          <cell r="AI793">
            <v>43.762157798332275</v>
          </cell>
          <cell r="AL793">
            <v>88.427225810947249</v>
          </cell>
          <cell r="AM793">
            <v>45.806232219246525</v>
          </cell>
        </row>
        <row r="794">
          <cell r="A794">
            <v>39078</v>
          </cell>
          <cell r="B794">
            <v>36.96</v>
          </cell>
          <cell r="C794">
            <v>120.279</v>
          </cell>
          <cell r="D794">
            <v>370.93800000000005</v>
          </cell>
          <cell r="E794">
            <v>4074.57384</v>
          </cell>
          <cell r="F794">
            <v>22.921000000000003</v>
          </cell>
          <cell r="G794">
            <v>648.72489136999991</v>
          </cell>
          <cell r="H794">
            <v>443.93999999999994</v>
          </cell>
          <cell r="I794">
            <v>0.46128956924359144</v>
          </cell>
          <cell r="K794">
            <v>6.2808964080215457</v>
          </cell>
          <cell r="L794">
            <v>0.13615951512454028</v>
          </cell>
          <cell r="M794">
            <v>0.14386358799999988</v>
          </cell>
          <cell r="O794">
            <v>0.34946813532315391</v>
          </cell>
          <cell r="P794">
            <v>0.20792356259846892</v>
          </cell>
          <cell r="Q794">
            <v>0.68075292167837875</v>
          </cell>
          <cell r="S794">
            <v>105.7607153963351</v>
          </cell>
          <cell r="T794">
            <v>1.5535844508105054</v>
          </cell>
          <cell r="V794">
            <v>6.6184853074192826</v>
          </cell>
          <cell r="Z794">
            <v>101.03377581094725</v>
          </cell>
          <cell r="AA794">
            <v>88.631</v>
          </cell>
          <cell r="AB794">
            <v>0.13993722073481352</v>
          </cell>
          <cell r="AC794">
            <v>0.5819847416574031</v>
          </cell>
          <cell r="AD794">
            <v>40.328828723814858</v>
          </cell>
          <cell r="AE794">
            <v>2.8819229445923868</v>
          </cell>
          <cell r="AF794">
            <v>0.69295336865644541</v>
          </cell>
          <cell r="AG794">
            <v>0.72541752000000059</v>
          </cell>
          <cell r="AI794">
            <v>44.000254413121901</v>
          </cell>
          <cell r="AL794">
            <v>88.427225810947249</v>
          </cell>
          <cell r="AM794">
            <v>46.078272869390069</v>
          </cell>
        </row>
        <row r="795">
          <cell r="A795">
            <v>39077</v>
          </cell>
          <cell r="B795">
            <v>36.340000000000003</v>
          </cell>
          <cell r="C795">
            <v>120.279</v>
          </cell>
          <cell r="D795">
            <v>370.93800000000005</v>
          </cell>
          <cell r="E795">
            <v>4000.0008600000001</v>
          </cell>
          <cell r="F795">
            <v>22.921000000000003</v>
          </cell>
          <cell r="G795">
            <v>648.72489136999991</v>
          </cell>
          <cell r="H795">
            <v>443.93999999999994</v>
          </cell>
          <cell r="I795">
            <v>0.46128956924359144</v>
          </cell>
          <cell r="K795">
            <v>6.1659432422157545</v>
          </cell>
          <cell r="L795">
            <v>0.13366751934856191</v>
          </cell>
          <cell r="M795">
            <v>0.14379901200000011</v>
          </cell>
          <cell r="O795">
            <v>0.34946813532315391</v>
          </cell>
          <cell r="P795">
            <v>0.20792356259846892</v>
          </cell>
          <cell r="Q795">
            <v>0.68075292167837875</v>
          </cell>
          <cell r="S795">
            <v>103.98659084152645</v>
          </cell>
          <cell r="T795">
            <v>1.5275232397850045</v>
          </cell>
          <cell r="V795">
            <v>6.6270012072996565</v>
          </cell>
          <cell r="Z795">
            <v>101.03377581094725</v>
          </cell>
          <cell r="AA795">
            <v>88.631</v>
          </cell>
          <cell r="AB795">
            <v>0.13993722073481352</v>
          </cell>
          <cell r="AC795">
            <v>0.5819847416574031</v>
          </cell>
          <cell r="AD795">
            <v>39.590729217967031</v>
          </cell>
          <cell r="AE795">
            <v>2.8291778992090322</v>
          </cell>
          <cell r="AF795">
            <v>0.68027091406586915</v>
          </cell>
          <cell r="AG795">
            <v>0.72598945000000015</v>
          </cell>
          <cell r="AI795">
            <v>43.262154907274073</v>
          </cell>
          <cell r="AL795">
            <v>88.427225810947249</v>
          </cell>
          <cell r="AM795">
            <v>45.23494685394509</v>
          </cell>
        </row>
        <row r="796">
          <cell r="A796">
            <v>39073</v>
          </cell>
          <cell r="B796">
            <v>36.049999999999997</v>
          </cell>
          <cell r="C796">
            <v>120.279</v>
          </cell>
          <cell r="D796">
            <v>370.93800000000005</v>
          </cell>
          <cell r="E796">
            <v>3965.1199499999993</v>
          </cell>
          <cell r="F796">
            <v>22.921000000000003</v>
          </cell>
          <cell r="G796">
            <v>648.72489136999991</v>
          </cell>
          <cell r="H796">
            <v>443.93999999999994</v>
          </cell>
          <cell r="I796">
            <v>0.46128956924359144</v>
          </cell>
          <cell r="K796">
            <v>6.1121748259517537</v>
          </cell>
          <cell r="L796">
            <v>0.13250190842108811</v>
          </cell>
          <cell r="M796">
            <v>0.14354070800000018</v>
          </cell>
          <cell r="O796">
            <v>0.34946813532315391</v>
          </cell>
          <cell r="P796">
            <v>0.20792356259846892</v>
          </cell>
          <cell r="Q796">
            <v>0.68075292167837875</v>
          </cell>
          <cell r="S796">
            <v>103.15675838847078</v>
          </cell>
          <cell r="T796">
            <v>1.5153333184988829</v>
          </cell>
          <cell r="V796">
            <v>6.6355171071800303</v>
          </cell>
          <cell r="Z796">
            <v>101.03377581094725</v>
          </cell>
          <cell r="AA796">
            <v>88.631</v>
          </cell>
          <cell r="AB796">
            <v>0.13993722073481352</v>
          </cell>
          <cell r="AC796">
            <v>0.5819847416574031</v>
          </cell>
          <cell r="AD796">
            <v>39.245489126522074</v>
          </cell>
          <cell r="AE796">
            <v>2.8045068295942368</v>
          </cell>
          <cell r="AF796">
            <v>0.67433879820898657</v>
          </cell>
          <cell r="AG796">
            <v>0.72827717000000192</v>
          </cell>
          <cell r="AI796">
            <v>42.916914815829116</v>
          </cell>
          <cell r="AL796">
            <v>88.427225810947249</v>
          </cell>
          <cell r="AM796">
            <v>44.840487911236941</v>
          </cell>
        </row>
        <row r="797">
          <cell r="A797">
            <v>39072</v>
          </cell>
          <cell r="B797">
            <v>36.86</v>
          </cell>
          <cell r="C797">
            <v>120.279</v>
          </cell>
          <cell r="D797">
            <v>370.93800000000005</v>
          </cell>
          <cell r="E797">
            <v>4062.54594</v>
          </cell>
          <cell r="F797">
            <v>22.921000000000003</v>
          </cell>
          <cell r="G797">
            <v>648.72489136999991</v>
          </cell>
          <cell r="H797">
            <v>443.93999999999994</v>
          </cell>
          <cell r="I797">
            <v>0.46128956924359144</v>
          </cell>
          <cell r="K797">
            <v>6.2623555748270636</v>
          </cell>
          <cell r="L797">
            <v>0.13575758032196311</v>
          </cell>
          <cell r="M797">
            <v>0.14347613199999998</v>
          </cell>
          <cell r="O797">
            <v>0.34946813532315391</v>
          </cell>
          <cell r="P797">
            <v>0.20792356259846892</v>
          </cell>
          <cell r="Q797">
            <v>0.68075292167837875</v>
          </cell>
          <cell r="S797">
            <v>105.47456627459177</v>
          </cell>
          <cell r="T797">
            <v>1.54938102967736</v>
          </cell>
          <cell r="V797">
            <v>6.6380729653344517</v>
          </cell>
          <cell r="Z797">
            <v>101.03377581094725</v>
          </cell>
          <cell r="AA797">
            <v>88.631</v>
          </cell>
          <cell r="AB797">
            <v>0.13993722073481352</v>
          </cell>
          <cell r="AC797">
            <v>0.5819847416574031</v>
          </cell>
          <cell r="AD797">
            <v>40.209780416420045</v>
          </cell>
          <cell r="AE797">
            <v>2.8734156792079748</v>
          </cell>
          <cell r="AF797">
            <v>0.69090781146441693</v>
          </cell>
          <cell r="AG797">
            <v>0.72884910000000147</v>
          </cell>
          <cell r="AI797">
            <v>43.881206105727088</v>
          </cell>
          <cell r="AL797">
            <v>88.427225810947249</v>
          </cell>
          <cell r="AM797">
            <v>45.942252544318301</v>
          </cell>
        </row>
        <row r="798">
          <cell r="A798">
            <v>39071</v>
          </cell>
          <cell r="B798">
            <v>37.31</v>
          </cell>
          <cell r="C798">
            <v>120.279</v>
          </cell>
          <cell r="D798">
            <v>370.93800000000005</v>
          </cell>
          <cell r="E798">
            <v>4116.6714899999997</v>
          </cell>
          <cell r="F798">
            <v>22.921000000000003</v>
          </cell>
          <cell r="G798">
            <v>648.72489136999991</v>
          </cell>
          <cell r="H798">
            <v>443.93999999999994</v>
          </cell>
          <cell r="I798">
            <v>0.46128956924359144</v>
          </cell>
          <cell r="K798">
            <v>6.3457893242022347</v>
          </cell>
          <cell r="L798">
            <v>0.13756628693356032</v>
          </cell>
          <cell r="M798">
            <v>0.14341155600000022</v>
          </cell>
          <cell r="O798">
            <v>0.34946813532315391</v>
          </cell>
          <cell r="P798">
            <v>0.20792356259846892</v>
          </cell>
          <cell r="Q798">
            <v>0.68075292167837875</v>
          </cell>
          <cell r="S798">
            <v>106.76223732243676</v>
          </cell>
          <cell r="T798">
            <v>1.5682964247765141</v>
          </cell>
          <cell r="V798">
            <v>6.6406288234888722</v>
          </cell>
          <cell r="Z798">
            <v>101.03377581094725</v>
          </cell>
          <cell r="AA798">
            <v>88.631</v>
          </cell>
          <cell r="AB798">
            <v>0.13993722073481352</v>
          </cell>
          <cell r="AC798">
            <v>0.5819847416574031</v>
          </cell>
          <cell r="AD798">
            <v>40.745497799696693</v>
          </cell>
          <cell r="AE798">
            <v>2.911698373437829</v>
          </cell>
          <cell r="AF798">
            <v>0.70011281882854492</v>
          </cell>
          <cell r="AG798">
            <v>0.72942103000000102</v>
          </cell>
          <cell r="AI798">
            <v>44.416923489003729</v>
          </cell>
          <cell r="AL798">
            <v>88.427225810947249</v>
          </cell>
          <cell r="AM798">
            <v>46.554344007141268</v>
          </cell>
        </row>
        <row r="799">
          <cell r="A799">
            <v>39070</v>
          </cell>
          <cell r="B799">
            <v>37.32</v>
          </cell>
          <cell r="C799">
            <v>120.279</v>
          </cell>
          <cell r="D799">
            <v>370.93800000000005</v>
          </cell>
          <cell r="E799">
            <v>4117.87428</v>
          </cell>
          <cell r="F799">
            <v>22.921000000000003</v>
          </cell>
          <cell r="G799">
            <v>648.72489136999991</v>
          </cell>
          <cell r="H799">
            <v>443.93999999999994</v>
          </cell>
          <cell r="I799">
            <v>0.46128956924359144</v>
          </cell>
          <cell r="K799">
            <v>6.3476434075216828</v>
          </cell>
          <cell r="L799">
            <v>0.13760648041381804</v>
          </cell>
          <cell r="M799">
            <v>0.14334698000000001</v>
          </cell>
          <cell r="O799">
            <v>0.34946813532315391</v>
          </cell>
          <cell r="P799">
            <v>0.20792356259846892</v>
          </cell>
          <cell r="Q799">
            <v>0.68075292167837875</v>
          </cell>
          <cell r="S799">
            <v>106.79085223461109</v>
          </cell>
          <cell r="T799">
            <v>1.5687167668898285</v>
          </cell>
          <cell r="V799">
            <v>6.6428431750958303</v>
          </cell>
          <cell r="Z799">
            <v>101.03377581094725</v>
          </cell>
          <cell r="AA799">
            <v>88.631</v>
          </cell>
          <cell r="AB799">
            <v>0.13993722073481352</v>
          </cell>
          <cell r="AC799">
            <v>0.5819847416574031</v>
          </cell>
          <cell r="AD799">
            <v>40.757402630436175</v>
          </cell>
          <cell r="AE799">
            <v>2.9125490999762702</v>
          </cell>
          <cell r="AF799">
            <v>0.70031737454774778</v>
          </cell>
          <cell r="AG799">
            <v>0.72999296000000058</v>
          </cell>
          <cell r="AI799">
            <v>44.428828319743218</v>
          </cell>
          <cell r="AL799">
            <v>88.427225810947249</v>
          </cell>
          <cell r="AM799">
            <v>46.567946039648447</v>
          </cell>
        </row>
        <row r="800">
          <cell r="A800">
            <v>39069</v>
          </cell>
          <cell r="B800">
            <v>38.049999999999997</v>
          </cell>
          <cell r="C800">
            <v>120.279</v>
          </cell>
          <cell r="D800">
            <v>370.93800000000005</v>
          </cell>
          <cell r="E800">
            <v>4205.6779499999993</v>
          </cell>
          <cell r="F800">
            <v>22.921000000000003</v>
          </cell>
          <cell r="G800">
            <v>648.72489136999991</v>
          </cell>
          <cell r="H800">
            <v>443.93999999999994</v>
          </cell>
          <cell r="I800">
            <v>0.46128956924359144</v>
          </cell>
          <cell r="K800">
            <v>6.4829914898414049</v>
          </cell>
          <cell r="L800">
            <v>0.14054060447263128</v>
          </cell>
          <cell r="M800">
            <v>0.14328240400000025</v>
          </cell>
          <cell r="O800">
            <v>0.34946813532315391</v>
          </cell>
          <cell r="P800">
            <v>0.20792356259846892</v>
          </cell>
          <cell r="Q800">
            <v>0.68075292167837875</v>
          </cell>
          <cell r="S800">
            <v>108.8797408233374</v>
          </cell>
          <cell r="T800">
            <v>1.5994017411617891</v>
          </cell>
          <cell r="V800">
            <v>6.6450575267027894</v>
          </cell>
          <cell r="Z800">
            <v>101.03377581094725</v>
          </cell>
          <cell r="AA800">
            <v>88.631</v>
          </cell>
          <cell r="AB800">
            <v>0.13993722073481352</v>
          </cell>
          <cell r="AC800">
            <v>0.5819847416574031</v>
          </cell>
          <cell r="AD800">
            <v>41.626455274418284</v>
          </cell>
          <cell r="AE800">
            <v>2.9746521372824777</v>
          </cell>
          <cell r="AF800">
            <v>0.71524994204955505</v>
          </cell>
          <cell r="AG800">
            <v>0.73056489000000013</v>
          </cell>
          <cell r="AI800">
            <v>45.297880963725326</v>
          </cell>
          <cell r="AL800">
            <v>88.427225810947249</v>
          </cell>
          <cell r="AM800">
            <v>47.560894412672376</v>
          </cell>
        </row>
        <row r="801">
          <cell r="A801">
            <v>39066</v>
          </cell>
          <cell r="B801">
            <v>39.94</v>
          </cell>
          <cell r="C801">
            <v>120.279</v>
          </cell>
          <cell r="D801">
            <v>370.93800000000005</v>
          </cell>
          <cell r="E801">
            <v>4433.0052599999999</v>
          </cell>
          <cell r="F801">
            <v>22.921000000000003</v>
          </cell>
          <cell r="G801">
            <v>648.72489136999991</v>
          </cell>
          <cell r="H801">
            <v>443.93999999999994</v>
          </cell>
          <cell r="I801">
            <v>0.46128956924359144</v>
          </cell>
          <cell r="K801">
            <v>6.833413237217127</v>
          </cell>
          <cell r="L801">
            <v>0.14813717224133963</v>
          </cell>
          <cell r="M801">
            <v>0.14308867600000008</v>
          </cell>
          <cell r="O801">
            <v>0.34946813532315391</v>
          </cell>
          <cell r="P801">
            <v>0.20792356259846892</v>
          </cell>
          <cell r="Q801">
            <v>0.68075292167837875</v>
          </cell>
          <cell r="S801">
            <v>114.28795922428635</v>
          </cell>
          <cell r="T801">
            <v>1.6788464005782355</v>
          </cell>
          <cell r="V801">
            <v>6.6465007270193057</v>
          </cell>
          <cell r="Z801">
            <v>101.03377581094725</v>
          </cell>
          <cell r="AA801">
            <v>88.631</v>
          </cell>
          <cell r="AB801">
            <v>0.13993722073481352</v>
          </cell>
          <cell r="AC801">
            <v>0.5819847416574031</v>
          </cell>
          <cell r="AD801">
            <v>43.876468284180206</v>
          </cell>
          <cell r="AE801">
            <v>3.1354394530478653</v>
          </cell>
          <cell r="AF801">
            <v>0.75391097297889231</v>
          </cell>
          <cell r="AG801">
            <v>0.73228068000000235</v>
          </cell>
          <cell r="AI801">
            <v>47.547893973487248</v>
          </cell>
          <cell r="AL801">
            <v>88.427225810947249</v>
          </cell>
          <cell r="AM801">
            <v>50.131678556528861</v>
          </cell>
        </row>
        <row r="802">
          <cell r="A802">
            <v>39065</v>
          </cell>
          <cell r="B802">
            <v>39.96</v>
          </cell>
          <cell r="C802">
            <v>120.279</v>
          </cell>
          <cell r="D802">
            <v>370.93800000000005</v>
          </cell>
          <cell r="E802">
            <v>4435.4108399999996</v>
          </cell>
          <cell r="F802">
            <v>22.921000000000003</v>
          </cell>
          <cell r="G802">
            <v>648.72489136999991</v>
          </cell>
          <cell r="H802">
            <v>443.93999999999994</v>
          </cell>
          <cell r="I802">
            <v>0.46128956924359144</v>
          </cell>
          <cell r="K802">
            <v>6.8371214038560222</v>
          </cell>
          <cell r="L802">
            <v>0.14821755920185503</v>
          </cell>
          <cell r="M802">
            <v>0.14302409999999988</v>
          </cell>
          <cell r="O802">
            <v>0.34946813532315391</v>
          </cell>
          <cell r="P802">
            <v>0.20792356259846892</v>
          </cell>
          <cell r="Q802">
            <v>0.68075292167837875</v>
          </cell>
          <cell r="S802">
            <v>114.34518904863502</v>
          </cell>
          <cell r="T802">
            <v>1.6796870848048644</v>
          </cell>
          <cell r="V802">
            <v>6.6450575267027894</v>
          </cell>
          <cell r="Z802">
            <v>101.03377581094725</v>
          </cell>
          <cell r="AA802">
            <v>88.631</v>
          </cell>
          <cell r="AB802">
            <v>0.13993722073481352</v>
          </cell>
          <cell r="AC802">
            <v>0.5819847416574031</v>
          </cell>
          <cell r="AD802">
            <v>43.900277945659163</v>
          </cell>
          <cell r="AE802">
            <v>3.1371409061247473</v>
          </cell>
          <cell r="AF802">
            <v>0.75432008441729792</v>
          </cell>
          <cell r="AG802">
            <v>0.7328526100000019</v>
          </cell>
          <cell r="AI802">
            <v>47.571703634966205</v>
          </cell>
          <cell r="AL802">
            <v>88.427225810947249</v>
          </cell>
          <cell r="AM802">
            <v>50.158882621543214</v>
          </cell>
        </row>
        <row r="803">
          <cell r="A803">
            <v>39064</v>
          </cell>
          <cell r="B803">
            <v>39.17</v>
          </cell>
          <cell r="C803">
            <v>120.279</v>
          </cell>
          <cell r="D803">
            <v>370.93800000000005</v>
          </cell>
          <cell r="E803">
            <v>4340.3904300000004</v>
          </cell>
          <cell r="F803">
            <v>22.921000000000003</v>
          </cell>
          <cell r="G803">
            <v>648.72489136999991</v>
          </cell>
          <cell r="H803">
            <v>443.93999999999994</v>
          </cell>
          <cell r="I803">
            <v>0.46128956924359144</v>
          </cell>
          <cell r="K803">
            <v>6.6906488216196118</v>
          </cell>
          <cell r="L803">
            <v>0.14504227426149552</v>
          </cell>
          <cell r="M803">
            <v>0.14295952400000012</v>
          </cell>
          <cell r="O803">
            <v>0.34946813532315391</v>
          </cell>
          <cell r="P803">
            <v>0.20792356259846892</v>
          </cell>
          <cell r="Q803">
            <v>0.68075292167837875</v>
          </cell>
          <cell r="S803">
            <v>112.08461098686271</v>
          </cell>
          <cell r="T803">
            <v>1.6464800578530168</v>
          </cell>
          <cell r="V803">
            <v>6.6428431750958303</v>
          </cell>
          <cell r="Z803">
            <v>101.03377581094725</v>
          </cell>
          <cell r="AA803">
            <v>88.631</v>
          </cell>
          <cell r="AB803">
            <v>0.13993722073481352</v>
          </cell>
          <cell r="AC803">
            <v>0.5819847416574031</v>
          </cell>
          <cell r="AD803">
            <v>42.959796317240169</v>
          </cell>
          <cell r="AE803">
            <v>3.069933509587893</v>
          </cell>
          <cell r="AF803">
            <v>0.73816018260027361</v>
          </cell>
          <cell r="AG803">
            <v>0.73342454000000146</v>
          </cell>
          <cell r="AI803">
            <v>46.631222006547212</v>
          </cell>
          <cell r="AL803">
            <v>88.427225810947249</v>
          </cell>
          <cell r="AM803">
            <v>49.084322053476228</v>
          </cell>
        </row>
        <row r="804">
          <cell r="A804">
            <v>39063</v>
          </cell>
          <cell r="B804">
            <v>40.049999999999997</v>
          </cell>
          <cell r="C804">
            <v>120.279</v>
          </cell>
          <cell r="D804">
            <v>370.93800000000005</v>
          </cell>
          <cell r="E804">
            <v>4446.2359499999993</v>
          </cell>
          <cell r="F804">
            <v>22.921000000000003</v>
          </cell>
          <cell r="G804">
            <v>648.72489136999991</v>
          </cell>
          <cell r="H804">
            <v>443.93999999999994</v>
          </cell>
          <cell r="I804">
            <v>0.46128956924359144</v>
          </cell>
          <cell r="K804">
            <v>6.8538081537310562</v>
          </cell>
          <cell r="L804">
            <v>0.14857930052417448</v>
          </cell>
          <cell r="M804">
            <v>0.14289494799999991</v>
          </cell>
          <cell r="O804">
            <v>0.34946813532315391</v>
          </cell>
          <cell r="P804">
            <v>0.20792356259846892</v>
          </cell>
          <cell r="Q804">
            <v>0.68075292167837875</v>
          </cell>
          <cell r="S804">
            <v>114.60272325820401</v>
          </cell>
          <cell r="T804">
            <v>1.6834701638246952</v>
          </cell>
          <cell r="V804">
            <v>6.6406288234888722</v>
          </cell>
          <cell r="Z804">
            <v>101.03377581094725</v>
          </cell>
          <cell r="AA804">
            <v>88.631</v>
          </cell>
          <cell r="AB804">
            <v>0.13993722073481352</v>
          </cell>
          <cell r="AC804">
            <v>0.5819847416574031</v>
          </cell>
          <cell r="AD804">
            <v>44.007421422314486</v>
          </cell>
          <cell r="AE804">
            <v>3.1447974449707177</v>
          </cell>
          <cell r="AF804">
            <v>0.75616108589012343</v>
          </cell>
          <cell r="AG804">
            <v>0.73399647000000101</v>
          </cell>
          <cell r="AI804">
            <v>47.678847111621529</v>
          </cell>
          <cell r="AL804">
            <v>88.427225810947249</v>
          </cell>
          <cell r="AM804">
            <v>50.28130091410781</v>
          </cell>
        </row>
        <row r="805">
          <cell r="A805">
            <v>39062</v>
          </cell>
          <cell r="B805">
            <v>38.549999999999997</v>
          </cell>
          <cell r="C805">
            <v>120.279</v>
          </cell>
          <cell r="D805">
            <v>370.93800000000005</v>
          </cell>
          <cell r="E805">
            <v>4265.8174499999996</v>
          </cell>
          <cell r="F805">
            <v>22.921000000000003</v>
          </cell>
          <cell r="G805">
            <v>648.72489136999991</v>
          </cell>
          <cell r="H805">
            <v>443.93999999999994</v>
          </cell>
          <cell r="I805">
            <v>0.46128956924359144</v>
          </cell>
          <cell r="K805">
            <v>6.575695655813818</v>
          </cell>
          <cell r="L805">
            <v>0.1425502784855171</v>
          </cell>
          <cell r="M805">
            <v>0.14283037200000015</v>
          </cell>
          <cell r="O805">
            <v>0.34946813532315391</v>
          </cell>
          <cell r="P805">
            <v>0.20792356259846892</v>
          </cell>
          <cell r="Q805">
            <v>0.68075292167837875</v>
          </cell>
          <cell r="S805">
            <v>110.31048643205405</v>
          </cell>
          <cell r="T805">
            <v>1.6204188468275156</v>
          </cell>
          <cell r="V805">
            <v>6.6380729653344517</v>
          </cell>
          <cell r="Z805">
            <v>101.03377581094725</v>
          </cell>
          <cell r="AA805">
            <v>88.631</v>
          </cell>
          <cell r="AB805">
            <v>0.13993722073481352</v>
          </cell>
          <cell r="AC805">
            <v>0.5819847416574031</v>
          </cell>
          <cell r="AD805">
            <v>42.221696811392334</v>
          </cell>
          <cell r="AE805">
            <v>3.0171884642045375</v>
          </cell>
          <cell r="AF805">
            <v>0.72547772800969712</v>
          </cell>
          <cell r="AG805">
            <v>0.73456840000000057</v>
          </cell>
          <cell r="AI805">
            <v>45.893122500699377</v>
          </cell>
          <cell r="AL805">
            <v>88.427225810947249</v>
          </cell>
          <cell r="AM805">
            <v>48.240996038031234</v>
          </cell>
        </row>
        <row r="806">
          <cell r="A806">
            <v>39059</v>
          </cell>
          <cell r="B806">
            <v>38.53</v>
          </cell>
          <cell r="C806">
            <v>120.279</v>
          </cell>
          <cell r="D806">
            <v>370.93800000000005</v>
          </cell>
          <cell r="E806">
            <v>4263.4118699999999</v>
          </cell>
          <cell r="F806">
            <v>22.921000000000003</v>
          </cell>
          <cell r="G806">
            <v>648.72489136999991</v>
          </cell>
          <cell r="H806">
            <v>443.93999999999994</v>
          </cell>
          <cell r="I806">
            <v>0.46128956924359144</v>
          </cell>
          <cell r="K806">
            <v>6.5719874891749219</v>
          </cell>
          <cell r="L806">
            <v>0.14246989152500167</v>
          </cell>
          <cell r="M806">
            <v>0.14263664399999998</v>
          </cell>
          <cell r="O806">
            <v>0.34946813532315391</v>
          </cell>
          <cell r="P806">
            <v>0.20792356259846892</v>
          </cell>
          <cell r="Q806">
            <v>0.68075292167837875</v>
          </cell>
          <cell r="S806">
            <v>110.2532566077054</v>
          </cell>
          <cell r="T806">
            <v>1.6195781626008867</v>
          </cell>
          <cell r="V806">
            <v>6.6406288234888722</v>
          </cell>
          <cell r="Z806">
            <v>101.03377581094725</v>
          </cell>
          <cell r="AA806">
            <v>88.631</v>
          </cell>
          <cell r="AB806">
            <v>0.13993722073481352</v>
          </cell>
          <cell r="AC806">
            <v>0.5819847416574031</v>
          </cell>
          <cell r="AD806">
            <v>42.197887149913377</v>
          </cell>
          <cell r="AE806">
            <v>3.0154870111276555</v>
          </cell>
          <cell r="AF806">
            <v>0.72506861657129162</v>
          </cell>
          <cell r="AG806">
            <v>0.73628419000000278</v>
          </cell>
          <cell r="AI806">
            <v>45.86931283922042</v>
          </cell>
          <cell r="AL806">
            <v>88.427225810947249</v>
          </cell>
          <cell r="AM806">
            <v>48.213791973016882</v>
          </cell>
        </row>
        <row r="807">
          <cell r="A807">
            <v>39058</v>
          </cell>
          <cell r="B807">
            <v>38.020000000000003</v>
          </cell>
          <cell r="C807">
            <v>120.279</v>
          </cell>
          <cell r="D807">
            <v>370.93800000000005</v>
          </cell>
          <cell r="E807">
            <v>4202.0695800000003</v>
          </cell>
          <cell r="F807">
            <v>22.921000000000003</v>
          </cell>
          <cell r="G807">
            <v>648.72489136999991</v>
          </cell>
          <cell r="H807">
            <v>443.93999999999994</v>
          </cell>
          <cell r="I807">
            <v>0.46128956924359144</v>
          </cell>
          <cell r="K807">
            <v>6.4774292398830617</v>
          </cell>
          <cell r="L807">
            <v>0.14042002403185819</v>
          </cell>
          <cell r="M807">
            <v>0.14257206800000022</v>
          </cell>
          <cell r="O807">
            <v>0.34946813532315391</v>
          </cell>
          <cell r="P807">
            <v>0.20792356259846892</v>
          </cell>
          <cell r="Q807">
            <v>0.68075292167837875</v>
          </cell>
          <cell r="S807">
            <v>108.79389608681441</v>
          </cell>
          <cell r="T807">
            <v>1.5981407148218458</v>
          </cell>
          <cell r="V807">
            <v>6.6428431750958303</v>
          </cell>
          <cell r="Z807">
            <v>101.03377581094725</v>
          </cell>
          <cell r="AA807">
            <v>88.631</v>
          </cell>
          <cell r="AB807">
            <v>0.13993722073481352</v>
          </cell>
          <cell r="AC807">
            <v>0.5819847416574031</v>
          </cell>
          <cell r="AD807">
            <v>41.590740782199852</v>
          </cell>
          <cell r="AE807">
            <v>2.972099957667155</v>
          </cell>
          <cell r="AF807">
            <v>0.7146362748919467</v>
          </cell>
          <cell r="AG807">
            <v>0.73685612000000233</v>
          </cell>
          <cell r="AI807">
            <v>45.262166471506887</v>
          </cell>
          <cell r="AL807">
            <v>88.427225810947249</v>
          </cell>
          <cell r="AM807">
            <v>47.520088315150851</v>
          </cell>
        </row>
        <row r="808">
          <cell r="A808">
            <v>39057</v>
          </cell>
          <cell r="B808">
            <v>38.270000000000003</v>
          </cell>
          <cell r="C808">
            <v>120.279</v>
          </cell>
          <cell r="D808">
            <v>370.93800000000005</v>
          </cell>
          <cell r="E808">
            <v>4232.13933</v>
          </cell>
          <cell r="F808">
            <v>22.921000000000003</v>
          </cell>
          <cell r="G808">
            <v>648.72489136999991</v>
          </cell>
          <cell r="H808">
            <v>443.93999999999994</v>
          </cell>
          <cell r="I808">
            <v>0.46128956924359144</v>
          </cell>
          <cell r="K808">
            <v>6.5237813228692678</v>
          </cell>
          <cell r="L808">
            <v>0.14142486103830107</v>
          </cell>
          <cell r="M808">
            <v>0.14250749200000001</v>
          </cell>
          <cell r="O808">
            <v>0.34946813532315391</v>
          </cell>
          <cell r="P808">
            <v>0.20792356259846892</v>
          </cell>
          <cell r="Q808">
            <v>0.68075292167837875</v>
          </cell>
          <cell r="S808">
            <v>109.50926889117274</v>
          </cell>
          <cell r="T808">
            <v>1.6086492676547091</v>
          </cell>
          <cell r="V808">
            <v>6.6450575267027894</v>
          </cell>
          <cell r="Z808">
            <v>101.03377581094725</v>
          </cell>
          <cell r="AA808">
            <v>88.631</v>
          </cell>
          <cell r="AB808">
            <v>0.13993722073481352</v>
          </cell>
          <cell r="AC808">
            <v>0.5819847416574031</v>
          </cell>
          <cell r="AD808">
            <v>41.888361550686874</v>
          </cell>
          <cell r="AE808">
            <v>2.9933681211281846</v>
          </cell>
          <cell r="AF808">
            <v>0.71975016787201773</v>
          </cell>
          <cell r="AG808">
            <v>0.73742805000000189</v>
          </cell>
          <cell r="AI808">
            <v>45.559787239993916</v>
          </cell>
          <cell r="AL808">
            <v>88.427225810947249</v>
          </cell>
          <cell r="AM808">
            <v>47.86013912783028</v>
          </cell>
        </row>
        <row r="809">
          <cell r="A809">
            <v>39056</v>
          </cell>
          <cell r="B809">
            <v>38.229999999999997</v>
          </cell>
          <cell r="C809">
            <v>120.279</v>
          </cell>
          <cell r="D809">
            <v>370.93800000000005</v>
          </cell>
          <cell r="E809">
            <v>4227.3281699999998</v>
          </cell>
          <cell r="F809">
            <v>22.921000000000003</v>
          </cell>
          <cell r="G809">
            <v>648.72489136999991</v>
          </cell>
          <cell r="H809">
            <v>443.93999999999994</v>
          </cell>
          <cell r="I809">
            <v>0.46128956924359144</v>
          </cell>
          <cell r="K809">
            <v>6.5163649895914739</v>
          </cell>
          <cell r="L809">
            <v>0.14126408711727018</v>
          </cell>
          <cell r="M809">
            <v>0.14244291600000025</v>
          </cell>
          <cell r="O809">
            <v>0.34946813532315391</v>
          </cell>
          <cell r="P809">
            <v>0.20792356259846892</v>
          </cell>
          <cell r="Q809">
            <v>0.68075292167837875</v>
          </cell>
          <cell r="S809">
            <v>109.39480924247539</v>
          </cell>
          <cell r="T809">
            <v>1.6069678992014507</v>
          </cell>
          <cell r="V809">
            <v>6.6465007270193057</v>
          </cell>
          <cell r="Z809">
            <v>101.03377581094725</v>
          </cell>
          <cell r="AA809">
            <v>88.631</v>
          </cell>
          <cell r="AB809">
            <v>0.13993722073481352</v>
          </cell>
          <cell r="AC809">
            <v>0.5819847416574031</v>
          </cell>
          <cell r="AD809">
            <v>41.840742227728946</v>
          </cell>
          <cell r="AE809">
            <v>2.9899652149744194</v>
          </cell>
          <cell r="AF809">
            <v>0.7189319449952063</v>
          </cell>
          <cell r="AG809">
            <v>0.73799998000000144</v>
          </cell>
          <cell r="AI809">
            <v>45.512167917035988</v>
          </cell>
          <cell r="AL809">
            <v>88.427225810947249</v>
          </cell>
          <cell r="AM809">
            <v>47.805730997801568</v>
          </cell>
        </row>
        <row r="810">
          <cell r="A810">
            <v>39055</v>
          </cell>
          <cell r="B810">
            <v>38.520000000000003</v>
          </cell>
          <cell r="C810">
            <v>120.279</v>
          </cell>
          <cell r="D810">
            <v>370.93800000000005</v>
          </cell>
          <cell r="E810">
            <v>4262.2090800000005</v>
          </cell>
          <cell r="F810">
            <v>22.921000000000003</v>
          </cell>
          <cell r="G810">
            <v>648.72489136999991</v>
          </cell>
          <cell r="H810">
            <v>443.93999999999994</v>
          </cell>
          <cell r="I810">
            <v>0.46128956924359144</v>
          </cell>
          <cell r="K810">
            <v>6.5701334058554748</v>
          </cell>
          <cell r="L810">
            <v>0.14242969804474398</v>
          </cell>
          <cell r="M810">
            <v>0.14237834000000005</v>
          </cell>
          <cell r="O810">
            <v>0.34946813532315391</v>
          </cell>
          <cell r="P810">
            <v>0.20792356259846892</v>
          </cell>
          <cell r="Q810">
            <v>0.68075292167837875</v>
          </cell>
          <cell r="S810">
            <v>110.22464169553106</v>
          </cell>
          <cell r="T810">
            <v>1.6191578204875721</v>
          </cell>
          <cell r="V810">
            <v>6.6479439273358221</v>
          </cell>
          <cell r="Z810">
            <v>101.03377581094725</v>
          </cell>
          <cell r="AA810">
            <v>88.631</v>
          </cell>
          <cell r="AB810">
            <v>0.13993722073481352</v>
          </cell>
          <cell r="AC810">
            <v>0.5819847416574031</v>
          </cell>
          <cell r="AD810">
            <v>42.185982319173903</v>
          </cell>
          <cell r="AE810">
            <v>3.0146362845892147</v>
          </cell>
          <cell r="AF810">
            <v>0.72486406085208888</v>
          </cell>
          <cell r="AG810">
            <v>0.738571910000001</v>
          </cell>
          <cell r="AI810">
            <v>45.857408008480945</v>
          </cell>
          <cell r="AL810">
            <v>88.427225810947249</v>
          </cell>
          <cell r="AM810">
            <v>48.200189940509716</v>
          </cell>
        </row>
        <row r="811">
          <cell r="A811">
            <v>39052</v>
          </cell>
          <cell r="B811">
            <v>38.35</v>
          </cell>
          <cell r="C811">
            <v>120.279</v>
          </cell>
          <cell r="D811">
            <v>370.93800000000005</v>
          </cell>
          <cell r="E811">
            <v>4241.7616500000004</v>
          </cell>
          <cell r="F811">
            <v>22.921000000000003</v>
          </cell>
          <cell r="G811">
            <v>648.72489136999991</v>
          </cell>
          <cell r="H811">
            <v>443.93999999999994</v>
          </cell>
          <cell r="I811">
            <v>0.46128956924359144</v>
          </cell>
          <cell r="K811">
            <v>6.5386139894248547</v>
          </cell>
          <cell r="L811">
            <v>0.1417464088803628</v>
          </cell>
          <cell r="M811">
            <v>0.14218461199999988</v>
          </cell>
          <cell r="O811">
            <v>0.34946813532315391</v>
          </cell>
          <cell r="P811">
            <v>0.20792356259846892</v>
          </cell>
          <cell r="Q811">
            <v>0.68075292167837875</v>
          </cell>
          <cell r="S811">
            <v>109.73818818856741</v>
          </cell>
          <cell r="T811">
            <v>1.6120120045612252</v>
          </cell>
          <cell r="V811">
            <v>6.6495769376933831</v>
          </cell>
          <cell r="Z811">
            <v>101.03377581094725</v>
          </cell>
          <cell r="AA811">
            <v>88.631</v>
          </cell>
          <cell r="AB811">
            <v>0.13993722073481352</v>
          </cell>
          <cell r="AC811">
            <v>0.5819847416574031</v>
          </cell>
          <cell r="AD811">
            <v>41.983600196602723</v>
          </cell>
          <cell r="AE811">
            <v>3.0001739334357143</v>
          </cell>
          <cell r="AF811">
            <v>0.72138661362564049</v>
          </cell>
          <cell r="AG811">
            <v>0.74028769999999966</v>
          </cell>
          <cell r="AI811">
            <v>45.655025885909765</v>
          </cell>
          <cell r="AL811">
            <v>88.427225810947249</v>
          </cell>
          <cell r="AM811">
            <v>47.968955387887704</v>
          </cell>
        </row>
        <row r="812">
          <cell r="A812">
            <v>39051</v>
          </cell>
          <cell r="B812">
            <v>39</v>
          </cell>
          <cell r="C812">
            <v>120.279</v>
          </cell>
          <cell r="D812">
            <v>370.93800000000005</v>
          </cell>
          <cell r="E812">
            <v>4319.9429999999993</v>
          </cell>
          <cell r="F812">
            <v>22.921000000000003</v>
          </cell>
          <cell r="G812">
            <v>648.72489136999991</v>
          </cell>
          <cell r="H812">
            <v>443.93999999999994</v>
          </cell>
          <cell r="I812">
            <v>0.46128956924359144</v>
          </cell>
          <cell r="K812">
            <v>6.6591294051889891</v>
          </cell>
          <cell r="L812">
            <v>0.14435898509711428</v>
          </cell>
          <cell r="M812">
            <v>0.14212003600000012</v>
          </cell>
          <cell r="O812">
            <v>0.34946813532315391</v>
          </cell>
          <cell r="P812">
            <v>0.20792356259846892</v>
          </cell>
          <cell r="Q812">
            <v>0.68075292167837875</v>
          </cell>
          <cell r="S812">
            <v>111.59815747989904</v>
          </cell>
          <cell r="T812">
            <v>1.6393342419266697</v>
          </cell>
          <cell r="V812">
            <v>6.6512099480509441</v>
          </cell>
          <cell r="Z812">
            <v>101.03377581094725</v>
          </cell>
          <cell r="AA812">
            <v>88.631</v>
          </cell>
          <cell r="AB812">
            <v>0.13993722073481352</v>
          </cell>
          <cell r="AC812">
            <v>0.5819847416574031</v>
          </cell>
          <cell r="AD812">
            <v>42.757414194668982</v>
          </cell>
          <cell r="AE812">
            <v>3.0554711584343917</v>
          </cell>
          <cell r="AF812">
            <v>0.73468273537382511</v>
          </cell>
          <cell r="AG812">
            <v>0.74085963000000277</v>
          </cell>
          <cell r="AI812">
            <v>46.428839883976025</v>
          </cell>
          <cell r="AL812">
            <v>88.427225810947249</v>
          </cell>
          <cell r="AM812">
            <v>48.853087500854201</v>
          </cell>
        </row>
        <row r="813">
          <cell r="A813">
            <v>39050</v>
          </cell>
          <cell r="B813">
            <v>39.15</v>
          </cell>
          <cell r="C813">
            <v>120.279</v>
          </cell>
          <cell r="D813">
            <v>370.93800000000005</v>
          </cell>
          <cell r="E813">
            <v>4337.9848499999998</v>
          </cell>
          <cell r="F813">
            <v>22.921000000000003</v>
          </cell>
          <cell r="G813">
            <v>648.72489136999991</v>
          </cell>
          <cell r="H813">
            <v>443.93999999999994</v>
          </cell>
          <cell r="I813">
            <v>0.46128956924359144</v>
          </cell>
          <cell r="K813">
            <v>6.686940654980714</v>
          </cell>
          <cell r="L813">
            <v>0.14496188730098006</v>
          </cell>
          <cell r="M813">
            <v>0.14205545999999991</v>
          </cell>
          <cell r="O813">
            <v>0.34946813532315391</v>
          </cell>
          <cell r="P813">
            <v>0.20792356259846892</v>
          </cell>
          <cell r="Q813">
            <v>0.68075292167837875</v>
          </cell>
          <cell r="S813">
            <v>112.02738116251403</v>
          </cell>
          <cell r="T813">
            <v>1.6456393736263875</v>
          </cell>
          <cell r="V813">
            <v>6.6495769376933831</v>
          </cell>
          <cell r="Z813">
            <v>101.03377581094725</v>
          </cell>
          <cell r="AA813">
            <v>88.631</v>
          </cell>
          <cell r="AB813">
            <v>0.13993722073481352</v>
          </cell>
          <cell r="AC813">
            <v>0.5819847416574031</v>
          </cell>
          <cell r="AD813">
            <v>42.935986655761198</v>
          </cell>
          <cell r="AE813">
            <v>3.0682320565110097</v>
          </cell>
          <cell r="AF813">
            <v>0.73775107116186778</v>
          </cell>
          <cell r="AG813">
            <v>0.74143156000000232</v>
          </cell>
          <cell r="AI813">
            <v>46.607412345068241</v>
          </cell>
          <cell r="AL813">
            <v>88.427225810947249</v>
          </cell>
          <cell r="AM813">
            <v>49.057117988461869</v>
          </cell>
        </row>
        <row r="814">
          <cell r="A814">
            <v>39049</v>
          </cell>
          <cell r="B814">
            <v>39.35</v>
          </cell>
          <cell r="C814">
            <v>120.279</v>
          </cell>
          <cell r="D814">
            <v>370.93800000000005</v>
          </cell>
          <cell r="E814">
            <v>4362.0406499999999</v>
          </cell>
          <cell r="F814">
            <v>22.921000000000003</v>
          </cell>
          <cell r="G814">
            <v>648.72489136999991</v>
          </cell>
          <cell r="H814">
            <v>443.93999999999994</v>
          </cell>
          <cell r="I814">
            <v>0.46128956924359144</v>
          </cell>
          <cell r="K814">
            <v>6.724022321369679</v>
          </cell>
          <cell r="L814">
            <v>0.14576575690613439</v>
          </cell>
          <cell r="M814">
            <v>0.14199088400000015</v>
          </cell>
          <cell r="O814">
            <v>0.34946813532315391</v>
          </cell>
          <cell r="P814">
            <v>0.20792356259846892</v>
          </cell>
          <cell r="Q814">
            <v>0.68075292167837875</v>
          </cell>
          <cell r="S814">
            <v>112.5996794060007</v>
          </cell>
          <cell r="T814">
            <v>1.6540462158926781</v>
          </cell>
          <cell r="V814">
            <v>6.6479439273358221</v>
          </cell>
          <cell r="Z814">
            <v>101.03377581094725</v>
          </cell>
          <cell r="AA814">
            <v>88.631</v>
          </cell>
          <cell r="AB814">
            <v>0.13993722073481352</v>
          </cell>
          <cell r="AC814">
            <v>0.5819847416574031</v>
          </cell>
          <cell r="AD814">
            <v>43.174083270550824</v>
          </cell>
          <cell r="AE814">
            <v>3.0852465872798343</v>
          </cell>
          <cell r="AF814">
            <v>0.74184218554592463</v>
          </cell>
          <cell r="AG814">
            <v>0.74200349000000188</v>
          </cell>
          <cell r="AI814">
            <v>46.845508959857867</v>
          </cell>
          <cell r="AL814">
            <v>88.427225810947249</v>
          </cell>
          <cell r="AM814">
            <v>49.329158638605414</v>
          </cell>
        </row>
        <row r="815">
          <cell r="A815">
            <v>39048</v>
          </cell>
          <cell r="B815">
            <v>40.15</v>
          </cell>
          <cell r="C815">
            <v>120.279</v>
          </cell>
          <cell r="D815">
            <v>370.93800000000005</v>
          </cell>
          <cell r="E815">
            <v>4458.2638499999994</v>
          </cell>
          <cell r="F815">
            <v>22.921000000000003</v>
          </cell>
          <cell r="G815">
            <v>648.72489136999991</v>
          </cell>
          <cell r="H815">
            <v>443.93999999999994</v>
          </cell>
          <cell r="I815">
            <v>0.46128956924359144</v>
          </cell>
          <cell r="K815">
            <v>6.8723489869255392</v>
          </cell>
          <cell r="L815">
            <v>0.14898123532675164</v>
          </cell>
          <cell r="M815">
            <v>0.14192630799999995</v>
          </cell>
          <cell r="O815">
            <v>0.34946813532315391</v>
          </cell>
          <cell r="P815">
            <v>0.20792356259846892</v>
          </cell>
          <cell r="Q815">
            <v>0.68075292167837875</v>
          </cell>
          <cell r="S815">
            <v>114.88887237994734</v>
          </cell>
          <cell r="T815">
            <v>1.6876735849578406</v>
          </cell>
          <cell r="V815">
            <v>6.6465007270193057</v>
          </cell>
          <cell r="Z815">
            <v>101.03377581094725</v>
          </cell>
          <cell r="AA815">
            <v>88.631</v>
          </cell>
          <cell r="AB815">
            <v>0.13993722073481352</v>
          </cell>
          <cell r="AC815">
            <v>0.5819847416574031</v>
          </cell>
          <cell r="AD815">
            <v>44.126469729709299</v>
          </cell>
          <cell r="AE815">
            <v>3.1533047103551302</v>
          </cell>
          <cell r="AF815">
            <v>0.75820664308215191</v>
          </cell>
          <cell r="AG815">
            <v>0.74257542000000143</v>
          </cell>
          <cell r="AI815">
            <v>47.797895419016342</v>
          </cell>
          <cell r="AL815">
            <v>88.427225810947249</v>
          </cell>
          <cell r="AM815">
            <v>50.417321239179579</v>
          </cell>
        </row>
        <row r="816">
          <cell r="A816">
            <v>39045</v>
          </cell>
          <cell r="B816">
            <v>41.16</v>
          </cell>
          <cell r="C816">
            <v>120.279</v>
          </cell>
          <cell r="D816">
            <v>370.93800000000005</v>
          </cell>
          <cell r="E816">
            <v>4579.7456399999992</v>
          </cell>
          <cell r="F816">
            <v>22.921000000000003</v>
          </cell>
          <cell r="G816">
            <v>648.72489136999991</v>
          </cell>
          <cell r="H816">
            <v>443.93999999999994</v>
          </cell>
          <cell r="I816">
            <v>0.46128956924359144</v>
          </cell>
          <cell r="K816">
            <v>7.0596114021898133</v>
          </cell>
          <cell r="L816">
            <v>0.15304077683278094</v>
          </cell>
          <cell r="M816">
            <v>0.14173258000000022</v>
          </cell>
          <cell r="O816">
            <v>0.34946813532315391</v>
          </cell>
          <cell r="P816">
            <v>0.20792356259846892</v>
          </cell>
          <cell r="Q816">
            <v>0.68075292167837875</v>
          </cell>
          <cell r="S816">
            <v>117.77897850955499</v>
          </cell>
          <cell r="T816">
            <v>1.7301281384026082</v>
          </cell>
          <cell r="V816">
            <v>6.6450575267027894</v>
          </cell>
          <cell r="Z816">
            <v>101.03377581094725</v>
          </cell>
          <cell r="AA816">
            <v>88.631</v>
          </cell>
          <cell r="AB816">
            <v>0.13993722073481352</v>
          </cell>
          <cell r="AC816">
            <v>0.5819847416574031</v>
          </cell>
          <cell r="AD816">
            <v>45.328857634396883</v>
          </cell>
          <cell r="AE816">
            <v>3.2392280907376914</v>
          </cell>
          <cell r="AF816">
            <v>0.7788667707216389</v>
          </cell>
          <cell r="AG816">
            <v>0.74429121000000009</v>
          </cell>
          <cell r="AI816">
            <v>49.000283323703925</v>
          </cell>
          <cell r="AL816">
            <v>88.427225810947249</v>
          </cell>
          <cell r="AM816">
            <v>51.791126522404468</v>
          </cell>
        </row>
        <row r="817">
          <cell r="A817">
            <v>39043</v>
          </cell>
          <cell r="B817">
            <v>41.42</v>
          </cell>
          <cell r="C817">
            <v>120.279</v>
          </cell>
          <cell r="D817">
            <v>370.93800000000005</v>
          </cell>
          <cell r="E817">
            <v>4611.01818</v>
          </cell>
          <cell r="F817">
            <v>22.921000000000003</v>
          </cell>
          <cell r="G817">
            <v>648.72489136999991</v>
          </cell>
          <cell r="H817">
            <v>443.93999999999994</v>
          </cell>
          <cell r="I817">
            <v>0.46128956924359144</v>
          </cell>
          <cell r="K817">
            <v>7.1078175684954692</v>
          </cell>
          <cell r="L817">
            <v>0.1540858073194816</v>
          </cell>
          <cell r="M817">
            <v>0.14160342800000025</v>
          </cell>
          <cell r="O817">
            <v>0.34946813532315391</v>
          </cell>
          <cell r="P817">
            <v>0.20792356259846892</v>
          </cell>
          <cell r="Q817">
            <v>0.68075292167837875</v>
          </cell>
          <cell r="S817">
            <v>118.52296622608766</v>
          </cell>
          <cell r="T817">
            <v>1.741057033348786</v>
          </cell>
          <cell r="V817">
            <v>6.6428431750958303</v>
          </cell>
          <cell r="Z817">
            <v>101.03377581094725</v>
          </cell>
          <cell r="AA817">
            <v>88.631</v>
          </cell>
          <cell r="AB817">
            <v>0.13993722073481352</v>
          </cell>
          <cell r="AC817">
            <v>0.5819847416574031</v>
          </cell>
          <cell r="AD817">
            <v>45.638383233623401</v>
          </cell>
          <cell r="AE817">
            <v>3.2613469807371636</v>
          </cell>
          <cell r="AF817">
            <v>0.78418521942091302</v>
          </cell>
          <cell r="AG817">
            <v>0.74543507000000275</v>
          </cell>
          <cell r="AI817">
            <v>49.309808922930436</v>
          </cell>
          <cell r="AL817">
            <v>88.427225810947249</v>
          </cell>
          <cell r="AM817">
            <v>52.144779367591084</v>
          </cell>
        </row>
        <row r="818">
          <cell r="A818">
            <v>39042</v>
          </cell>
          <cell r="B818">
            <v>41.7</v>
          </cell>
          <cell r="C818">
            <v>120.279</v>
          </cell>
          <cell r="D818">
            <v>370.93800000000005</v>
          </cell>
          <cell r="E818">
            <v>4644.6963000000005</v>
          </cell>
          <cell r="F818">
            <v>22.921000000000003</v>
          </cell>
          <cell r="G818">
            <v>648.72489136999991</v>
          </cell>
          <cell r="H818">
            <v>443.93999999999994</v>
          </cell>
          <cell r="I818">
            <v>0.46128956924359144</v>
          </cell>
          <cell r="K818">
            <v>7.1597319014400211</v>
          </cell>
          <cell r="L818">
            <v>0.15521122476669766</v>
          </cell>
          <cell r="M818">
            <v>0.14153885200000005</v>
          </cell>
          <cell r="O818">
            <v>0.34946813532315391</v>
          </cell>
          <cell r="P818">
            <v>0.20792356259846892</v>
          </cell>
          <cell r="Q818">
            <v>0.68075292167837875</v>
          </cell>
          <cell r="S818">
            <v>119.32418376696899</v>
          </cell>
          <cell r="T818">
            <v>1.752826612521593</v>
          </cell>
          <cell r="V818">
            <v>6.6406288234888722</v>
          </cell>
          <cell r="Z818">
            <v>101.03377581094725</v>
          </cell>
          <cell r="AA818">
            <v>88.631</v>
          </cell>
          <cell r="AB818">
            <v>0.13993722073481352</v>
          </cell>
          <cell r="AC818">
            <v>0.5819847416574031</v>
          </cell>
          <cell r="AD818">
            <v>45.971718494328869</v>
          </cell>
          <cell r="AE818">
            <v>3.2851673238135168</v>
          </cell>
          <cell r="AF818">
            <v>0.78991277955859263</v>
          </cell>
          <cell r="AG818">
            <v>0.74600700000000231</v>
          </cell>
          <cell r="AI818">
            <v>49.643144183635911</v>
          </cell>
          <cell r="AL818">
            <v>88.427225810947249</v>
          </cell>
          <cell r="AM818">
            <v>52.525636277792053</v>
          </cell>
        </row>
        <row r="819">
          <cell r="A819">
            <v>39041</v>
          </cell>
          <cell r="B819">
            <v>41.53</v>
          </cell>
          <cell r="C819">
            <v>120.279</v>
          </cell>
          <cell r="D819">
            <v>370.93800000000005</v>
          </cell>
          <cell r="E819">
            <v>4624.2488699999994</v>
          </cell>
          <cell r="F819">
            <v>22.921000000000003</v>
          </cell>
          <cell r="G819">
            <v>648.72489136999991</v>
          </cell>
          <cell r="H819">
            <v>443.93999999999994</v>
          </cell>
          <cell r="I819">
            <v>0.46128956924359144</v>
          </cell>
          <cell r="K819">
            <v>7.1282124850093993</v>
          </cell>
          <cell r="L819">
            <v>0.15452793560231645</v>
          </cell>
          <cell r="M819">
            <v>0.14147427599999984</v>
          </cell>
          <cell r="O819">
            <v>0.34946813532315391</v>
          </cell>
          <cell r="P819">
            <v>0.20792356259846892</v>
          </cell>
          <cell r="Q819">
            <v>0.68075292167837875</v>
          </cell>
          <cell r="S819">
            <v>118.83773026000532</v>
          </cell>
          <cell r="T819">
            <v>1.7456807965952459</v>
          </cell>
          <cell r="V819">
            <v>6.6380729653344517</v>
          </cell>
          <cell r="Z819">
            <v>101.03377581094725</v>
          </cell>
          <cell r="AA819">
            <v>88.631</v>
          </cell>
          <cell r="AB819">
            <v>0.13993722073481352</v>
          </cell>
          <cell r="AC819">
            <v>0.5819847416574031</v>
          </cell>
          <cell r="AD819">
            <v>45.769336371757682</v>
          </cell>
          <cell r="AE819">
            <v>3.2707049726600159</v>
          </cell>
          <cell r="AF819">
            <v>0.78643533233214413</v>
          </cell>
          <cell r="AG819">
            <v>0.74657893000000186</v>
          </cell>
          <cell r="AI819">
            <v>49.440762061064724</v>
          </cell>
          <cell r="AL819">
            <v>88.427225810947249</v>
          </cell>
          <cell r="AM819">
            <v>52.294401725170026</v>
          </cell>
        </row>
        <row r="820">
          <cell r="A820">
            <v>39038</v>
          </cell>
          <cell r="B820">
            <v>41.72</v>
          </cell>
          <cell r="C820">
            <v>120.279</v>
          </cell>
          <cell r="D820">
            <v>370.93800000000005</v>
          </cell>
          <cell r="E820">
            <v>4647.1018799999993</v>
          </cell>
          <cell r="F820">
            <v>22.921000000000003</v>
          </cell>
          <cell r="G820">
            <v>648.72489136999991</v>
          </cell>
          <cell r="H820">
            <v>443.93999999999994</v>
          </cell>
          <cell r="I820">
            <v>0.46128956924359144</v>
          </cell>
          <cell r="K820">
            <v>7.1634400680789154</v>
          </cell>
          <cell r="L820">
            <v>0.15529161172721304</v>
          </cell>
          <cell r="M820">
            <v>0.14128054800000012</v>
          </cell>
          <cell r="O820">
            <v>0.34946813532315391</v>
          </cell>
          <cell r="P820">
            <v>0.20792356259846892</v>
          </cell>
          <cell r="Q820">
            <v>0.68075292167837875</v>
          </cell>
          <cell r="S820">
            <v>119.38141359131764</v>
          </cell>
          <cell r="T820">
            <v>1.7536672967482219</v>
          </cell>
          <cell r="V820">
            <v>6.6355171071800303</v>
          </cell>
          <cell r="Z820">
            <v>101.03377581094725</v>
          </cell>
          <cell r="AA820">
            <v>88.631</v>
          </cell>
          <cell r="AB820">
            <v>0.13993722073481352</v>
          </cell>
          <cell r="AC820">
            <v>0.5819847416574031</v>
          </cell>
          <cell r="AD820">
            <v>45.995528155807818</v>
          </cell>
          <cell r="AE820">
            <v>3.2868687768903984</v>
          </cell>
          <cell r="AF820">
            <v>0.79032189099699801</v>
          </cell>
          <cell r="AG820">
            <v>0.74829472000000052</v>
          </cell>
          <cell r="AI820">
            <v>49.666953845114861</v>
          </cell>
          <cell r="AL820">
            <v>88.427225810947249</v>
          </cell>
          <cell r="AM820">
            <v>52.552840342806391</v>
          </cell>
        </row>
        <row r="821">
          <cell r="A821">
            <v>39037</v>
          </cell>
          <cell r="B821">
            <v>41.97</v>
          </cell>
          <cell r="C821">
            <v>118.825</v>
          </cell>
          <cell r="D821">
            <v>333.61199999999997</v>
          </cell>
          <cell r="E821">
            <v>4653.47325</v>
          </cell>
          <cell r="F821">
            <v>21.457308540137198</v>
          </cell>
          <cell r="G821">
            <v>596.02512639999986</v>
          </cell>
          <cell r="H821">
            <v>396.55999999999995</v>
          </cell>
          <cell r="I821">
            <v>0.50298851724833549</v>
          </cell>
          <cell r="K821">
            <v>7.8075118713652962</v>
          </cell>
          <cell r="L821">
            <v>0.15522246738508688</v>
          </cell>
          <cell r="M821">
            <v>0.14121597199999991</v>
          </cell>
          <cell r="O821">
            <v>0.30250105170065844</v>
          </cell>
          <cell r="P821">
            <v>0.19940569833902291</v>
          </cell>
          <cell r="Q821">
            <v>0.51701307545562836</v>
          </cell>
          <cell r="S821">
            <v>138.74331928449504</v>
          </cell>
          <cell r="T821">
            <v>2.6835553271496018</v>
          </cell>
          <cell r="V821">
            <v>6.6270012072996565</v>
          </cell>
          <cell r="Z821">
            <v>95.730640401139013</v>
          </cell>
          <cell r="AA821">
            <v>86.369</v>
          </cell>
          <cell r="AB821">
            <v>0.1083912098222628</v>
          </cell>
          <cell r="AC821">
            <v>0.5819847416574031</v>
          </cell>
          <cell r="AD821">
            <v>48.610071242609514</v>
          </cell>
          <cell r="AE821">
            <v>4.4846875795850139</v>
          </cell>
          <cell r="AF821">
            <v>0.83524648952437319</v>
          </cell>
          <cell r="AG821">
            <v>0.74886665000000008</v>
          </cell>
          <cell r="AI821">
            <v>52.094974285167986</v>
          </cell>
          <cell r="AL821">
            <v>83.92912070406355</v>
          </cell>
          <cell r="AM821">
            <v>55.445275858522074</v>
          </cell>
        </row>
        <row r="822">
          <cell r="A822">
            <v>39036</v>
          </cell>
          <cell r="B822">
            <v>42.39</v>
          </cell>
          <cell r="C822">
            <v>118.825</v>
          </cell>
          <cell r="D822">
            <v>333.61199999999997</v>
          </cell>
          <cell r="E822">
            <v>4703.3797500000001</v>
          </cell>
          <cell r="F822">
            <v>21.457308540137198</v>
          </cell>
          <cell r="G822">
            <v>596.02512639999986</v>
          </cell>
          <cell r="H822">
            <v>396.55999999999995</v>
          </cell>
          <cell r="I822">
            <v>0.50298851724833549</v>
          </cell>
          <cell r="K822">
            <v>7.8912440796053005</v>
          </cell>
          <cell r="L822">
            <v>0.15688716161504807</v>
          </cell>
          <cell r="M822">
            <v>0.14115139600000015</v>
          </cell>
          <cell r="O822">
            <v>0.30250105170065844</v>
          </cell>
          <cell r="P822">
            <v>0.19940569833902291</v>
          </cell>
          <cell r="Q822">
            <v>0.51701307545562836</v>
          </cell>
          <cell r="S822">
            <v>140.13174420942926</v>
          </cell>
          <cell r="T822">
            <v>2.7104100623748306</v>
          </cell>
          <cell r="V822">
            <v>6.6184853074192826</v>
          </cell>
          <cell r="Z822">
            <v>95.730640401139013</v>
          </cell>
          <cell r="AA822">
            <v>86.369</v>
          </cell>
          <cell r="AB822">
            <v>0.1083912098222628</v>
          </cell>
          <cell r="AC822">
            <v>0.5819847416574031</v>
          </cell>
          <cell r="AD822">
            <v>49.131393358401048</v>
          </cell>
          <cell r="AE822">
            <v>4.5327839258336056</v>
          </cell>
          <cell r="AF822">
            <v>0.8442041490380382</v>
          </cell>
          <cell r="AG822">
            <v>0.74943857999999963</v>
          </cell>
          <cell r="AI822">
            <v>52.616296400959513</v>
          </cell>
          <cell r="AL822">
            <v>83.92912070406355</v>
          </cell>
          <cell r="AM822">
            <v>56.039902605250091</v>
          </cell>
        </row>
        <row r="823">
          <cell r="A823">
            <v>39035</v>
          </cell>
          <cell r="B823">
            <v>43.5</v>
          </cell>
          <cell r="C823">
            <v>118.825</v>
          </cell>
          <cell r="D823">
            <v>333.61199999999997</v>
          </cell>
          <cell r="E823">
            <v>4835.2754999999997</v>
          </cell>
          <cell r="F823">
            <v>21.457308540137198</v>
          </cell>
          <cell r="G823">
            <v>596.02512639999986</v>
          </cell>
          <cell r="H823">
            <v>396.55999999999995</v>
          </cell>
          <cell r="I823">
            <v>0.50298851724833549</v>
          </cell>
          <cell r="K823">
            <v>8.112536344239599</v>
          </cell>
          <cell r="L823">
            <v>0.16128671065137412</v>
          </cell>
          <cell r="M823">
            <v>0.14108681999999995</v>
          </cell>
          <cell r="O823">
            <v>0.30250105170065844</v>
          </cell>
          <cell r="P823">
            <v>0.19940569833902291</v>
          </cell>
          <cell r="Q823">
            <v>0.51701307545562836</v>
          </cell>
          <cell r="S823">
            <v>143.80115293961245</v>
          </cell>
          <cell r="T823">
            <v>2.7813832911843623</v>
          </cell>
          <cell r="V823">
            <v>6.6059400796522549</v>
          </cell>
          <cell r="Z823">
            <v>95.730640401139013</v>
          </cell>
          <cell r="AA823">
            <v>86.369</v>
          </cell>
          <cell r="AB823">
            <v>0.1083912098222628</v>
          </cell>
          <cell r="AC823">
            <v>0.5819847416574031</v>
          </cell>
          <cell r="AD823">
            <v>50.509173235850085</v>
          </cell>
          <cell r="AE823">
            <v>4.6598956980620256</v>
          </cell>
          <cell r="AF823">
            <v>0.86787796346700985</v>
          </cell>
          <cell r="AG823">
            <v>0.75001051000000274</v>
          </cell>
          <cell r="AI823">
            <v>53.994076278408556</v>
          </cell>
          <cell r="AL823">
            <v>83.92912070406355</v>
          </cell>
          <cell r="AM823">
            <v>57.611416150174115</v>
          </cell>
        </row>
        <row r="824">
          <cell r="A824">
            <v>39034</v>
          </cell>
          <cell r="B824">
            <v>44</v>
          </cell>
          <cell r="C824">
            <v>118.825</v>
          </cell>
          <cell r="D824">
            <v>333.61199999999997</v>
          </cell>
          <cell r="E824">
            <v>4894.6880000000001</v>
          </cell>
          <cell r="F824">
            <v>21.457308540137198</v>
          </cell>
          <cell r="G824">
            <v>596.02512639999986</v>
          </cell>
          <cell r="H824">
            <v>396.55999999999995</v>
          </cell>
          <cell r="I824">
            <v>0.50298851724833549</v>
          </cell>
          <cell r="K824">
            <v>8.2122175445253198</v>
          </cell>
          <cell r="L824">
            <v>0.16326848949656605</v>
          </cell>
          <cell r="M824">
            <v>0.14102224400000019</v>
          </cell>
          <cell r="O824">
            <v>0.30250105170065844</v>
          </cell>
          <cell r="P824">
            <v>0.19940569833902291</v>
          </cell>
          <cell r="Q824">
            <v>0.51701307545562836</v>
          </cell>
          <cell r="S824">
            <v>145.45403975501031</v>
          </cell>
          <cell r="T824">
            <v>2.8133532140715389</v>
          </cell>
          <cell r="V824">
            <v>6.5933948518852263</v>
          </cell>
          <cell r="Z824">
            <v>95.730640401139013</v>
          </cell>
          <cell r="AA824">
            <v>86.369</v>
          </cell>
          <cell r="AB824">
            <v>0.1083912098222628</v>
          </cell>
          <cell r="AC824">
            <v>0.5819847416574031</v>
          </cell>
          <cell r="AD824">
            <v>51.129794802268577</v>
          </cell>
          <cell r="AE824">
            <v>4.7171532531198732</v>
          </cell>
          <cell r="AF824">
            <v>0.87854184384042067</v>
          </cell>
          <cell r="AG824">
            <v>0.75058244000000229</v>
          </cell>
          <cell r="AI824">
            <v>54.614697844827049</v>
          </cell>
          <cell r="AL824">
            <v>83.92912070406355</v>
          </cell>
          <cell r="AM824">
            <v>58.31930513437414</v>
          </cell>
        </row>
        <row r="825">
          <cell r="A825">
            <v>39031</v>
          </cell>
          <cell r="B825">
            <v>42.2</v>
          </cell>
          <cell r="C825">
            <v>118.825</v>
          </cell>
          <cell r="D825">
            <v>333.61199999999997</v>
          </cell>
          <cell r="E825">
            <v>4680.8030000000008</v>
          </cell>
          <cell r="F825">
            <v>21.457308540137198</v>
          </cell>
          <cell r="G825">
            <v>596.02512639999986</v>
          </cell>
          <cell r="H825">
            <v>396.55999999999995</v>
          </cell>
          <cell r="I825">
            <v>0.50298851724833549</v>
          </cell>
          <cell r="K825">
            <v>7.8533652234967288</v>
          </cell>
          <cell r="L825">
            <v>0.15613408565387518</v>
          </cell>
          <cell r="M825">
            <v>0.14082851600000001</v>
          </cell>
          <cell r="O825">
            <v>0.30250105170065844</v>
          </cell>
          <cell r="P825">
            <v>0.19940569833902291</v>
          </cell>
          <cell r="Q825">
            <v>0.51701307545562836</v>
          </cell>
          <cell r="S825">
            <v>139.50364721957808</v>
          </cell>
          <cell r="T825">
            <v>2.6982614916777035</v>
          </cell>
          <cell r="V825">
            <v>6.5802822241042005</v>
          </cell>
          <cell r="Z825">
            <v>95.730640401139013</v>
          </cell>
          <cell r="AA825">
            <v>86.369</v>
          </cell>
          <cell r="AB825">
            <v>0.1083912098222628</v>
          </cell>
          <cell r="AC825">
            <v>0.5819847416574031</v>
          </cell>
          <cell r="AD825">
            <v>48.895557163162024</v>
          </cell>
          <cell r="AE825">
            <v>4.5110260549116239</v>
          </cell>
          <cell r="AF825">
            <v>0.84015187449614215</v>
          </cell>
          <cell r="AG825">
            <v>0.75229823000000096</v>
          </cell>
          <cell r="AI825">
            <v>52.380460205720496</v>
          </cell>
          <cell r="AL825">
            <v>83.92912070406355</v>
          </cell>
          <cell r="AM825">
            <v>55.77090479125409</v>
          </cell>
        </row>
        <row r="826">
          <cell r="A826">
            <v>39030</v>
          </cell>
          <cell r="B826">
            <v>41.58</v>
          </cell>
          <cell r="C826">
            <v>118.825</v>
          </cell>
          <cell r="D826">
            <v>333.61199999999997</v>
          </cell>
          <cell r="E826">
            <v>4607.1314999999995</v>
          </cell>
          <cell r="F826">
            <v>21.457308540137198</v>
          </cell>
          <cell r="G826">
            <v>596.02512639999986</v>
          </cell>
          <cell r="H826">
            <v>396.55999999999995</v>
          </cell>
          <cell r="I826">
            <v>0.50298851724833549</v>
          </cell>
          <cell r="K826">
            <v>7.7297605351424332</v>
          </cell>
          <cell r="L826">
            <v>0.15367667988583716</v>
          </cell>
          <cell r="M826">
            <v>0.14076394000000025</v>
          </cell>
          <cell r="O826">
            <v>0.30250105170065844</v>
          </cell>
          <cell r="P826">
            <v>0.19940569833902291</v>
          </cell>
          <cell r="Q826">
            <v>0.51701307545562836</v>
          </cell>
          <cell r="S826">
            <v>137.45406756848473</v>
          </cell>
          <cell r="T826">
            <v>2.6586187872976041</v>
          </cell>
          <cell r="V826">
            <v>6.5671695963231738</v>
          </cell>
          <cell r="Z826">
            <v>95.730640401139013</v>
          </cell>
          <cell r="AA826">
            <v>86.369</v>
          </cell>
          <cell r="AB826">
            <v>0.1083912098222628</v>
          </cell>
          <cell r="AC826">
            <v>0.5819847416574031</v>
          </cell>
          <cell r="AD826">
            <v>48.125986420803088</v>
          </cell>
          <cell r="AE826">
            <v>4.4400266866398921</v>
          </cell>
          <cell r="AF826">
            <v>0.82692866283311273</v>
          </cell>
          <cell r="AG826">
            <v>0.75287016000000051</v>
          </cell>
          <cell r="AI826">
            <v>51.610889463361559</v>
          </cell>
          <cell r="AL826">
            <v>83.92912070406355</v>
          </cell>
          <cell r="AM826">
            <v>54.893122450846057</v>
          </cell>
        </row>
        <row r="827">
          <cell r="A827">
            <v>39029</v>
          </cell>
          <cell r="B827">
            <v>42.1</v>
          </cell>
          <cell r="C827">
            <v>118.825</v>
          </cell>
          <cell r="D827">
            <v>333.61199999999997</v>
          </cell>
          <cell r="E827">
            <v>4668.9205000000002</v>
          </cell>
          <cell r="F827">
            <v>21.457308540137198</v>
          </cell>
          <cell r="G827">
            <v>596.02512639999986</v>
          </cell>
          <cell r="H827">
            <v>396.55999999999995</v>
          </cell>
          <cell r="I827">
            <v>0.50298851724833549</v>
          </cell>
          <cell r="K827">
            <v>7.8334289834395836</v>
          </cell>
          <cell r="L827">
            <v>0.15573772988483678</v>
          </cell>
          <cell r="M827">
            <v>0.14069936400000005</v>
          </cell>
          <cell r="O827">
            <v>0.30250105170065844</v>
          </cell>
          <cell r="P827">
            <v>0.19940569833902291</v>
          </cell>
          <cell r="Q827">
            <v>0.51701307545562836</v>
          </cell>
          <cell r="S827">
            <v>139.1730698564985</v>
          </cell>
          <cell r="T827">
            <v>2.6918675071002678</v>
          </cell>
          <cell r="V827">
            <v>6.5656162438036993</v>
          </cell>
          <cell r="Z827">
            <v>95.730640401139013</v>
          </cell>
          <cell r="AA827">
            <v>86.369</v>
          </cell>
          <cell r="AB827">
            <v>0.1083912098222628</v>
          </cell>
          <cell r="AC827">
            <v>0.5819847416574031</v>
          </cell>
          <cell r="AD827">
            <v>48.771432849878323</v>
          </cell>
          <cell r="AE827">
            <v>4.4995745439000547</v>
          </cell>
          <cell r="AF827">
            <v>0.83801909842145994</v>
          </cell>
          <cell r="AG827">
            <v>0.75344209000000006</v>
          </cell>
          <cell r="AI827">
            <v>52.256335892436795</v>
          </cell>
          <cell r="AL827">
            <v>83.92912070406355</v>
          </cell>
          <cell r="AM827">
            <v>55.629326994414079</v>
          </cell>
        </row>
        <row r="828">
          <cell r="A828">
            <v>39028</v>
          </cell>
          <cell r="B828">
            <v>42.93</v>
          </cell>
          <cell r="C828">
            <v>118.825</v>
          </cell>
          <cell r="D828">
            <v>333.61199999999997</v>
          </cell>
          <cell r="E828">
            <v>4767.5452500000001</v>
          </cell>
          <cell r="F828">
            <v>21.457308540137198</v>
          </cell>
          <cell r="G828">
            <v>596.02512639999986</v>
          </cell>
          <cell r="H828">
            <v>396.55999999999995</v>
          </cell>
          <cell r="I828">
            <v>0.50298851724833549</v>
          </cell>
          <cell r="K828">
            <v>7.9988997759138787</v>
          </cell>
          <cell r="L828">
            <v>0.15902748276785536</v>
          </cell>
          <cell r="M828">
            <v>0.14063478799999984</v>
          </cell>
          <cell r="O828">
            <v>0.30250105170065844</v>
          </cell>
          <cell r="P828">
            <v>0.19940569833902291</v>
          </cell>
          <cell r="Q828">
            <v>0.51701307545562836</v>
          </cell>
          <cell r="S828">
            <v>141.9168619700589</v>
          </cell>
          <cell r="T828">
            <v>2.7449375790929809</v>
          </cell>
          <cell r="V828">
            <v>6.5640628912842249</v>
          </cell>
          <cell r="Z828">
            <v>95.730640401139013</v>
          </cell>
          <cell r="AA828">
            <v>86.369</v>
          </cell>
          <cell r="AB828">
            <v>0.1083912098222628</v>
          </cell>
          <cell r="AC828">
            <v>0.5819847416574031</v>
          </cell>
          <cell r="AD828">
            <v>49.801664650133013</v>
          </cell>
          <cell r="AE828">
            <v>4.5946220852960806</v>
          </cell>
          <cell r="AF828">
            <v>0.8557211398413217</v>
          </cell>
          <cell r="AG828">
            <v>0.75401401999999962</v>
          </cell>
          <cell r="AI828">
            <v>53.286567692691484</v>
          </cell>
          <cell r="AL828">
            <v>83.92912070406355</v>
          </cell>
          <cell r="AM828">
            <v>56.804422708186102</v>
          </cell>
        </row>
        <row r="829">
          <cell r="A829">
            <v>39027</v>
          </cell>
          <cell r="B829">
            <v>42.01</v>
          </cell>
          <cell r="C829">
            <v>118.825</v>
          </cell>
          <cell r="D829">
            <v>333.61199999999997</v>
          </cell>
          <cell r="E829">
            <v>4658.2262499999997</v>
          </cell>
          <cell r="F829">
            <v>21.457308540137198</v>
          </cell>
          <cell r="G829">
            <v>596.02512639999986</v>
          </cell>
          <cell r="H829">
            <v>396.55999999999995</v>
          </cell>
          <cell r="I829">
            <v>0.50298851724833549</v>
          </cell>
          <cell r="K829">
            <v>7.8154863673881527</v>
          </cell>
          <cell r="L829">
            <v>0.15538100969270222</v>
          </cell>
          <cell r="M829">
            <v>0.14057021200000008</v>
          </cell>
          <cell r="O829">
            <v>0.30250105170065844</v>
          </cell>
          <cell r="P829">
            <v>0.19940569833902291</v>
          </cell>
          <cell r="Q829">
            <v>0.51701307545562836</v>
          </cell>
          <cell r="S829">
            <v>138.87555022972688</v>
          </cell>
          <cell r="T829">
            <v>2.6861129209805763</v>
          </cell>
          <cell r="V829">
            <v>6.5640628912842249</v>
          </cell>
          <cell r="Z829">
            <v>95.730640401139013</v>
          </cell>
          <cell r="AA829">
            <v>86.369</v>
          </cell>
          <cell r="AB829">
            <v>0.1083912098222628</v>
          </cell>
          <cell r="AC829">
            <v>0.5819847416574031</v>
          </cell>
          <cell r="AD829">
            <v>48.659720967922986</v>
          </cell>
          <cell r="AE829">
            <v>4.4892681839896413</v>
          </cell>
          <cell r="AF829">
            <v>0.83609959995424588</v>
          </cell>
          <cell r="AG829">
            <v>0.75458595000000273</v>
          </cell>
          <cell r="AI829">
            <v>52.144624010481458</v>
          </cell>
          <cell r="AL829">
            <v>83.92912070406355</v>
          </cell>
          <cell r="AM829">
            <v>55.501906977258074</v>
          </cell>
        </row>
        <row r="830">
          <cell r="A830">
            <v>39024</v>
          </cell>
          <cell r="B830">
            <v>40.479999999999997</v>
          </cell>
          <cell r="C830">
            <v>118.825</v>
          </cell>
          <cell r="D830">
            <v>333.61199999999997</v>
          </cell>
          <cell r="E830">
            <v>4476.424</v>
          </cell>
          <cell r="F830">
            <v>21.457308540137198</v>
          </cell>
          <cell r="G830">
            <v>596.02512639999986</v>
          </cell>
          <cell r="H830">
            <v>396.55999999999995</v>
          </cell>
          <cell r="I830">
            <v>0.50298851724833549</v>
          </cell>
          <cell r="K830">
            <v>7.5104618945138499</v>
          </cell>
          <cell r="L830">
            <v>0.14931676642641495</v>
          </cell>
          <cell r="M830">
            <v>0.14037648399999991</v>
          </cell>
          <cell r="O830">
            <v>0.30250105170065844</v>
          </cell>
          <cell r="P830">
            <v>0.19940569833902291</v>
          </cell>
          <cell r="Q830">
            <v>0.51701307545562836</v>
          </cell>
          <cell r="S830">
            <v>133.81771657460948</v>
          </cell>
          <cell r="T830">
            <v>2.5882849569458157</v>
          </cell>
          <cell r="V830">
            <v>6.5640628912842249</v>
          </cell>
          <cell r="Z830">
            <v>95.730640401139013</v>
          </cell>
          <cell r="AA830">
            <v>86.369</v>
          </cell>
          <cell r="AB830">
            <v>0.1083912098222628</v>
          </cell>
          <cell r="AC830">
            <v>0.5819847416574031</v>
          </cell>
          <cell r="AD830">
            <v>46.760618974682416</v>
          </cell>
          <cell r="AE830">
            <v>4.3140600655126287</v>
          </cell>
          <cell r="AF830">
            <v>0.80346812601160922</v>
          </cell>
          <cell r="AG830">
            <v>0.75630174000000139</v>
          </cell>
          <cell r="AI830">
            <v>50.245522017240887</v>
          </cell>
          <cell r="AL830">
            <v>83.92912070406355</v>
          </cell>
          <cell r="AM830">
            <v>53.335766685606032</v>
          </cell>
        </row>
        <row r="831">
          <cell r="A831">
            <v>39023</v>
          </cell>
          <cell r="B831">
            <v>39</v>
          </cell>
          <cell r="C831">
            <v>118.825</v>
          </cell>
          <cell r="D831">
            <v>333.61199999999997</v>
          </cell>
          <cell r="E831">
            <v>4300.5630000000001</v>
          </cell>
          <cell r="F831">
            <v>21.457308540137198</v>
          </cell>
          <cell r="G831">
            <v>596.02512639999986</v>
          </cell>
          <cell r="H831">
            <v>396.55999999999995</v>
          </cell>
          <cell r="I831">
            <v>0.50298851724833549</v>
          </cell>
          <cell r="K831">
            <v>7.2154055416681189</v>
          </cell>
          <cell r="L831">
            <v>0.14345070104464688</v>
          </cell>
          <cell r="M831">
            <v>0.14031190800000015</v>
          </cell>
          <cell r="O831">
            <v>0.30250105170065844</v>
          </cell>
          <cell r="P831">
            <v>0.19940569833902291</v>
          </cell>
          <cell r="Q831">
            <v>0.51701307545562836</v>
          </cell>
          <cell r="S831">
            <v>128.92517160103185</v>
          </cell>
          <cell r="T831">
            <v>2.493653985199773</v>
          </cell>
          <cell r="V831">
            <v>6.562487528461288</v>
          </cell>
          <cell r="Z831">
            <v>95.730640401139013</v>
          </cell>
          <cell r="AA831">
            <v>86.369</v>
          </cell>
          <cell r="AB831">
            <v>0.1083912098222628</v>
          </cell>
          <cell r="AC831">
            <v>0.5819847416574031</v>
          </cell>
          <cell r="AD831">
            <v>44.923579138083689</v>
          </cell>
          <cell r="AE831">
            <v>4.144577702541401</v>
          </cell>
          <cell r="AF831">
            <v>0.7719030401063135</v>
          </cell>
          <cell r="AG831">
            <v>0.75687367000000094</v>
          </cell>
          <cell r="AI831">
            <v>48.40848218064216</v>
          </cell>
          <cell r="AL831">
            <v>83.92912070406355</v>
          </cell>
          <cell r="AM831">
            <v>51.240415292373989</v>
          </cell>
        </row>
        <row r="832">
          <cell r="A832">
            <v>39022</v>
          </cell>
          <cell r="B832">
            <v>38</v>
          </cell>
          <cell r="C832">
            <v>118.825</v>
          </cell>
          <cell r="D832">
            <v>333.61199999999997</v>
          </cell>
          <cell r="E832">
            <v>4181.7380000000003</v>
          </cell>
          <cell r="F832">
            <v>21.457308540137198</v>
          </cell>
          <cell r="G832">
            <v>596.02512639999986</v>
          </cell>
          <cell r="H832">
            <v>396.55999999999995</v>
          </cell>
          <cell r="I832">
            <v>0.50298851724833549</v>
          </cell>
          <cell r="K832">
            <v>7.016043141096679</v>
          </cell>
          <cell r="L832">
            <v>0.13948714335426307</v>
          </cell>
          <cell r="M832">
            <v>0.14024733199999995</v>
          </cell>
          <cell r="O832">
            <v>0.30250105170065844</v>
          </cell>
          <cell r="P832">
            <v>0.19940569833902291</v>
          </cell>
          <cell r="Q832">
            <v>0.51701307545562836</v>
          </cell>
          <cell r="S832">
            <v>125.61939797023616</v>
          </cell>
          <cell r="T832">
            <v>2.4297141394254198</v>
          </cell>
          <cell r="V832">
            <v>6.560912165638352</v>
          </cell>
          <cell r="Z832">
            <v>95.730640401139013</v>
          </cell>
          <cell r="AA832">
            <v>86.369</v>
          </cell>
          <cell r="AB832">
            <v>0.1083912098222628</v>
          </cell>
          <cell r="AC832">
            <v>0.5819847416574031</v>
          </cell>
          <cell r="AD832">
            <v>43.682336005246711</v>
          </cell>
          <cell r="AE832">
            <v>4.0300625924257067</v>
          </cell>
          <cell r="AF832">
            <v>0.75057527935949198</v>
          </cell>
          <cell r="AG832">
            <v>0.7574456000000005</v>
          </cell>
          <cell r="AI832">
            <v>47.167239047805182</v>
          </cell>
          <cell r="AL832">
            <v>83.92912070406355</v>
          </cell>
          <cell r="AM832">
            <v>49.82463732397396</v>
          </cell>
        </row>
        <row r="833">
          <cell r="A833">
            <v>39021</v>
          </cell>
          <cell r="B833">
            <v>39.020000000000003</v>
          </cell>
          <cell r="C833">
            <v>118.825</v>
          </cell>
          <cell r="D833">
            <v>333.61199999999997</v>
          </cell>
          <cell r="E833">
            <v>4302.9395000000004</v>
          </cell>
          <cell r="F833">
            <v>21.457308540137198</v>
          </cell>
          <cell r="G833">
            <v>596.02512639999986</v>
          </cell>
          <cell r="H833">
            <v>396.55999999999995</v>
          </cell>
          <cell r="I833">
            <v>0.50298851724833549</v>
          </cell>
          <cell r="K833">
            <v>7.2193927896795485</v>
          </cell>
          <cell r="L833">
            <v>0.14352997219845459</v>
          </cell>
          <cell r="M833">
            <v>0.14018275600000019</v>
          </cell>
          <cell r="O833">
            <v>0.30250105170065844</v>
          </cell>
          <cell r="P833">
            <v>0.19940569833902291</v>
          </cell>
          <cell r="Q833">
            <v>0.51701307545562836</v>
          </cell>
          <cell r="S833">
            <v>128.99128707364778</v>
          </cell>
          <cell r="T833">
            <v>2.4949327821152605</v>
          </cell>
          <cell r="V833">
            <v>6.559380823422341</v>
          </cell>
          <cell r="Z833">
            <v>95.730640401139013</v>
          </cell>
          <cell r="AA833">
            <v>86.369</v>
          </cell>
          <cell r="AB833">
            <v>0.1083912098222628</v>
          </cell>
          <cell r="AC833">
            <v>0.5819847416574031</v>
          </cell>
          <cell r="AD833">
            <v>44.948404000740432</v>
          </cell>
          <cell r="AE833">
            <v>4.1468680047437152</v>
          </cell>
          <cell r="AF833">
            <v>0.77232959532125001</v>
          </cell>
          <cell r="AG833">
            <v>0.75801753000000005</v>
          </cell>
          <cell r="AI833">
            <v>48.433307043298903</v>
          </cell>
          <cell r="AL833">
            <v>83.92912070406355</v>
          </cell>
          <cell r="AM833">
            <v>51.268730851741992</v>
          </cell>
        </row>
        <row r="834">
          <cell r="A834">
            <v>39020</v>
          </cell>
          <cell r="B834">
            <v>39.78</v>
          </cell>
          <cell r="C834">
            <v>118.825</v>
          </cell>
          <cell r="D834">
            <v>333.61199999999997</v>
          </cell>
          <cell r="E834">
            <v>4393.2465000000002</v>
          </cell>
          <cell r="F834">
            <v>21.457308540137198</v>
          </cell>
          <cell r="G834">
            <v>596.02512639999986</v>
          </cell>
          <cell r="H834">
            <v>396.55999999999995</v>
          </cell>
          <cell r="I834">
            <v>0.50298851724833549</v>
          </cell>
          <cell r="K834">
            <v>7.3709082141138422</v>
          </cell>
          <cell r="L834">
            <v>0.14654227604314629</v>
          </cell>
          <cell r="M834">
            <v>0.14011817999999998</v>
          </cell>
          <cell r="O834">
            <v>0.30250105170065844</v>
          </cell>
          <cell r="P834">
            <v>0.19940569833902291</v>
          </cell>
          <cell r="Q834">
            <v>0.51701307545562836</v>
          </cell>
          <cell r="S834">
            <v>131.5036750330525</v>
          </cell>
          <cell r="T834">
            <v>2.5435270649037687</v>
          </cell>
          <cell r="V834">
            <v>6.5578494812063299</v>
          </cell>
          <cell r="Z834">
            <v>95.730640401139013</v>
          </cell>
          <cell r="AA834">
            <v>86.369</v>
          </cell>
          <cell r="AB834">
            <v>0.1083912098222628</v>
          </cell>
          <cell r="AC834">
            <v>0.5819847416574031</v>
          </cell>
          <cell r="AD834">
            <v>45.891748781696535</v>
          </cell>
          <cell r="AE834">
            <v>4.2338994884316428</v>
          </cell>
          <cell r="AF834">
            <v>0.78853869348883421</v>
          </cell>
          <cell r="AG834">
            <v>0.7585894599999996</v>
          </cell>
          <cell r="AI834">
            <v>49.376651824254999</v>
          </cell>
          <cell r="AL834">
            <v>83.92912070406355</v>
          </cell>
          <cell r="AM834">
            <v>52.344722107726014</v>
          </cell>
        </row>
        <row r="835">
          <cell r="A835">
            <v>39017</v>
          </cell>
          <cell r="B835">
            <v>40.11</v>
          </cell>
          <cell r="C835">
            <v>118.825</v>
          </cell>
          <cell r="D835">
            <v>333.61199999999997</v>
          </cell>
          <cell r="E835">
            <v>4432.4587499999998</v>
          </cell>
          <cell r="F835">
            <v>21.457308540137198</v>
          </cell>
          <cell r="G835">
            <v>596.02512639999986</v>
          </cell>
          <cell r="H835">
            <v>396.55999999999995</v>
          </cell>
          <cell r="I835">
            <v>0.50298851724833549</v>
          </cell>
          <cell r="K835">
            <v>7.4366978063024174</v>
          </cell>
          <cell r="L835">
            <v>0.14785025008097294</v>
          </cell>
          <cell r="M835">
            <v>0.13992445200000025</v>
          </cell>
          <cell r="O835">
            <v>0.30250105170065844</v>
          </cell>
          <cell r="P835">
            <v>0.19940569833902291</v>
          </cell>
          <cell r="Q835">
            <v>0.51701307545562836</v>
          </cell>
          <cell r="S835">
            <v>132.59458033121507</v>
          </cell>
          <cell r="T835">
            <v>2.5646272140093052</v>
          </cell>
          <cell r="V835">
            <v>6.5505234169945048</v>
          </cell>
          <cell r="Z835">
            <v>95.730640401139013</v>
          </cell>
          <cell r="AA835">
            <v>86.369</v>
          </cell>
          <cell r="AB835">
            <v>0.1083912098222628</v>
          </cell>
          <cell r="AC835">
            <v>0.5819847416574031</v>
          </cell>
          <cell r="AD835">
            <v>46.301359015532732</v>
          </cell>
          <cell r="AE835">
            <v>4.271689474769822</v>
          </cell>
          <cell r="AF835">
            <v>0.79557685453528526</v>
          </cell>
          <cell r="AG835">
            <v>0.76030525000000182</v>
          </cell>
          <cell r="AI835">
            <v>49.786262058091204</v>
          </cell>
          <cell r="AL835">
            <v>83.92912070406355</v>
          </cell>
          <cell r="AM835">
            <v>52.811928837298019</v>
          </cell>
        </row>
        <row r="836">
          <cell r="A836">
            <v>39016</v>
          </cell>
          <cell r="B836">
            <v>40.729999999999997</v>
          </cell>
          <cell r="C836">
            <v>118.825</v>
          </cell>
          <cell r="D836">
            <v>333.61199999999997</v>
          </cell>
          <cell r="E836">
            <v>4506.1302499999993</v>
          </cell>
          <cell r="F836">
            <v>21.457308540137198</v>
          </cell>
          <cell r="G836">
            <v>596.02512639999986</v>
          </cell>
          <cell r="H836">
            <v>396.55999999999995</v>
          </cell>
          <cell r="I836">
            <v>0.50298851724833549</v>
          </cell>
          <cell r="K836">
            <v>7.5603024946567086</v>
          </cell>
          <cell r="L836">
            <v>0.1503076558490109</v>
          </cell>
          <cell r="M836">
            <v>0.13985987600000005</v>
          </cell>
          <cell r="O836">
            <v>0.30250105170065844</v>
          </cell>
          <cell r="P836">
            <v>0.19940569833902291</v>
          </cell>
          <cell r="Q836">
            <v>0.51701307545562836</v>
          </cell>
          <cell r="S836">
            <v>134.64415998230839</v>
          </cell>
          <cell r="T836">
            <v>2.604269918389404</v>
          </cell>
          <cell r="V836">
            <v>6.5431973527826788</v>
          </cell>
          <cell r="Z836">
            <v>95.730640401139013</v>
          </cell>
          <cell r="AA836">
            <v>86.369</v>
          </cell>
          <cell r="AB836">
            <v>0.1083912098222628</v>
          </cell>
          <cell r="AC836">
            <v>0.5819847416574031</v>
          </cell>
          <cell r="AD836">
            <v>47.070929757891655</v>
          </cell>
          <cell r="AE836">
            <v>4.342688843041552</v>
          </cell>
          <cell r="AF836">
            <v>0.80880006619831446</v>
          </cell>
          <cell r="AG836">
            <v>0.76087718000000137</v>
          </cell>
          <cell r="AI836">
            <v>50.555832800450119</v>
          </cell>
          <cell r="AL836">
            <v>83.92912070406355</v>
          </cell>
          <cell r="AM836">
            <v>53.68971117770603</v>
          </cell>
        </row>
        <row r="837">
          <cell r="A837">
            <v>39015</v>
          </cell>
          <cell r="B837">
            <v>41.33</v>
          </cell>
          <cell r="C837">
            <v>118.825</v>
          </cell>
          <cell r="D837">
            <v>333.61199999999997</v>
          </cell>
          <cell r="E837">
            <v>4577.4252500000002</v>
          </cell>
          <cell r="F837">
            <v>21.457308540137198</v>
          </cell>
          <cell r="G837">
            <v>596.02512639999986</v>
          </cell>
          <cell r="H837">
            <v>396.55999999999995</v>
          </cell>
          <cell r="I837">
            <v>0.50298851724833549</v>
          </cell>
          <cell r="K837">
            <v>7.6799199349995746</v>
          </cell>
          <cell r="L837">
            <v>0.15268579046324124</v>
          </cell>
          <cell r="M837">
            <v>0.13979529999999984</v>
          </cell>
          <cell r="O837">
            <v>0.30250105170065844</v>
          </cell>
          <cell r="P837">
            <v>0.19940569833902291</v>
          </cell>
          <cell r="Q837">
            <v>0.51701307545562836</v>
          </cell>
          <cell r="S837">
            <v>136.62762416078581</v>
          </cell>
          <cell r="T837">
            <v>2.6426338258540158</v>
          </cell>
          <cell r="V837">
            <v>6.5427566543971345</v>
          </cell>
          <cell r="Z837">
            <v>95.730640401139013</v>
          </cell>
          <cell r="AA837">
            <v>86.369</v>
          </cell>
          <cell r="AB837">
            <v>0.1083912098222628</v>
          </cell>
          <cell r="AC837">
            <v>0.5819847416574031</v>
          </cell>
          <cell r="AD837">
            <v>47.815675637593849</v>
          </cell>
          <cell r="AE837">
            <v>4.4113979091109696</v>
          </cell>
          <cell r="AF837">
            <v>0.82159672264640748</v>
          </cell>
          <cell r="AG837">
            <v>0.76144911000000093</v>
          </cell>
          <cell r="AI837">
            <v>51.30057868015232</v>
          </cell>
          <cell r="AL837">
            <v>83.92912070406355</v>
          </cell>
          <cell r="AM837">
            <v>54.539177958746059</v>
          </cell>
        </row>
        <row r="838">
          <cell r="A838">
            <v>39014</v>
          </cell>
          <cell r="B838">
            <v>40.5</v>
          </cell>
          <cell r="C838">
            <v>118.825</v>
          </cell>
          <cell r="D838">
            <v>333.61199999999997</v>
          </cell>
          <cell r="E838">
            <v>4478.8005000000003</v>
          </cell>
          <cell r="F838">
            <v>21.457308540137198</v>
          </cell>
          <cell r="G838">
            <v>596.02512639999986</v>
          </cell>
          <cell r="H838">
            <v>396.55999999999995</v>
          </cell>
          <cell r="I838">
            <v>0.50298851724833549</v>
          </cell>
          <cell r="K838">
            <v>7.5144491425252795</v>
          </cell>
          <cell r="L838">
            <v>0.14939603758022266</v>
          </cell>
          <cell r="M838">
            <v>0.13973072400000008</v>
          </cell>
          <cell r="O838">
            <v>0.30250105170065844</v>
          </cell>
          <cell r="P838">
            <v>0.19940569833902291</v>
          </cell>
          <cell r="Q838">
            <v>0.51701307545562836</v>
          </cell>
          <cell r="S838">
            <v>133.88383204722538</v>
          </cell>
          <cell r="T838">
            <v>2.5895637538613028</v>
          </cell>
          <cell r="V838">
            <v>6.5423159560115893</v>
          </cell>
          <cell r="Z838">
            <v>95.730640401139013</v>
          </cell>
          <cell r="AA838">
            <v>86.369</v>
          </cell>
          <cell r="AB838">
            <v>0.1083912098222628</v>
          </cell>
          <cell r="AC838">
            <v>0.5819847416574031</v>
          </cell>
          <cell r="AD838">
            <v>46.785443837339159</v>
          </cell>
          <cell r="AE838">
            <v>4.3163503677149428</v>
          </cell>
          <cell r="AF838">
            <v>0.80389468122654573</v>
          </cell>
          <cell r="AG838">
            <v>0.76202104000000048</v>
          </cell>
          <cell r="AI838">
            <v>50.27034687989763</v>
          </cell>
          <cell r="AL838">
            <v>83.92912070406355</v>
          </cell>
          <cell r="AM838">
            <v>53.364082244974036</v>
          </cell>
        </row>
        <row r="839">
          <cell r="A839">
            <v>39013</v>
          </cell>
          <cell r="B839">
            <v>40.44</v>
          </cell>
          <cell r="C839">
            <v>118.825</v>
          </cell>
          <cell r="D839">
            <v>333.61199999999997</v>
          </cell>
          <cell r="E839">
            <v>4471.6709999999994</v>
          </cell>
          <cell r="F839">
            <v>21.457308540137198</v>
          </cell>
          <cell r="G839">
            <v>596.02512639999986</v>
          </cell>
          <cell r="H839">
            <v>396.55999999999995</v>
          </cell>
          <cell r="I839">
            <v>0.50298851724833549</v>
          </cell>
          <cell r="K839">
            <v>7.5024873984909917</v>
          </cell>
          <cell r="L839">
            <v>0.14915822411879959</v>
          </cell>
          <cell r="M839">
            <v>0.13966614799999988</v>
          </cell>
          <cell r="O839">
            <v>0.30250105170065844</v>
          </cell>
          <cell r="P839">
            <v>0.19940569833902291</v>
          </cell>
          <cell r="Q839">
            <v>0.51701307545562836</v>
          </cell>
          <cell r="S839">
            <v>133.68548562937764</v>
          </cell>
          <cell r="T839">
            <v>2.5857273631148412</v>
          </cell>
          <cell r="V839">
            <v>6.5409826241160358</v>
          </cell>
          <cell r="Z839">
            <v>95.730640401139013</v>
          </cell>
          <cell r="AA839">
            <v>86.369</v>
          </cell>
          <cell r="AB839">
            <v>0.1083912098222628</v>
          </cell>
          <cell r="AC839">
            <v>0.5819847416574031</v>
          </cell>
          <cell r="AD839">
            <v>46.710969249368929</v>
          </cell>
          <cell r="AE839">
            <v>4.3094794611080003</v>
          </cell>
          <cell r="AF839">
            <v>0.8026150155817362</v>
          </cell>
          <cell r="AG839">
            <v>0.76259297000000004</v>
          </cell>
          <cell r="AI839">
            <v>50.195872291927401</v>
          </cell>
          <cell r="AL839">
            <v>83.92912070406355</v>
          </cell>
          <cell r="AM839">
            <v>53.279135566870025</v>
          </cell>
        </row>
        <row r="840">
          <cell r="A840">
            <v>39010</v>
          </cell>
          <cell r="B840">
            <v>39.869999999999997</v>
          </cell>
          <cell r="C840">
            <v>118.825</v>
          </cell>
          <cell r="D840">
            <v>333.61199999999997</v>
          </cell>
          <cell r="E840">
            <v>4403.9407499999998</v>
          </cell>
          <cell r="F840">
            <v>21.457308540137198</v>
          </cell>
          <cell r="G840">
            <v>596.02512639999986</v>
          </cell>
          <cell r="H840">
            <v>396.55999999999995</v>
          </cell>
          <cell r="I840">
            <v>0.50298851724833549</v>
          </cell>
          <cell r="K840">
            <v>7.3888508301652713</v>
          </cell>
          <cell r="L840">
            <v>0.14689899623528083</v>
          </cell>
          <cell r="M840">
            <v>0.13947242000000015</v>
          </cell>
          <cell r="O840">
            <v>0.30250105170065844</v>
          </cell>
          <cell r="P840">
            <v>0.19940569833902291</v>
          </cell>
          <cell r="Q840">
            <v>0.51701307545562836</v>
          </cell>
          <cell r="S840">
            <v>131.80119465982409</v>
          </cell>
          <cell r="T840">
            <v>2.5492816510234602</v>
          </cell>
          <cell r="V840">
            <v>6.5396492922204823</v>
          </cell>
          <cell r="Z840">
            <v>95.730640401139013</v>
          </cell>
          <cell r="AA840">
            <v>86.369</v>
          </cell>
          <cell r="AB840">
            <v>0.1083912098222628</v>
          </cell>
          <cell r="AC840">
            <v>0.5819847416574031</v>
          </cell>
          <cell r="AD840">
            <v>46.003460663651857</v>
          </cell>
          <cell r="AE840">
            <v>4.2442058483420553</v>
          </cell>
          <cell r="AF840">
            <v>0.79045819195604805</v>
          </cell>
          <cell r="AG840">
            <v>0.76430876000000225</v>
          </cell>
          <cell r="AI840">
            <v>49.488363706210329</v>
          </cell>
          <cell r="AL840">
            <v>83.92912070406355</v>
          </cell>
          <cell r="AM840">
            <v>52.472142124882012</v>
          </cell>
        </row>
        <row r="841">
          <cell r="A841">
            <v>39009</v>
          </cell>
          <cell r="B841">
            <v>40.130000000000003</v>
          </cell>
          <cell r="C841">
            <v>118.825</v>
          </cell>
          <cell r="D841">
            <v>333.61199999999997</v>
          </cell>
          <cell r="E841">
            <v>4434.8352500000001</v>
          </cell>
          <cell r="F841">
            <v>21.457308540137198</v>
          </cell>
          <cell r="G841">
            <v>596.02512639999986</v>
          </cell>
          <cell r="H841">
            <v>396.55999999999995</v>
          </cell>
          <cell r="I841">
            <v>0.50298851724833549</v>
          </cell>
          <cell r="K841">
            <v>7.4406850543138461</v>
          </cell>
          <cell r="L841">
            <v>0.14792952123478062</v>
          </cell>
          <cell r="M841">
            <v>0.13940784399999995</v>
          </cell>
          <cell r="O841">
            <v>0.30250105170065844</v>
          </cell>
          <cell r="P841">
            <v>0.19940569833902291</v>
          </cell>
          <cell r="Q841">
            <v>0.51701307545562836</v>
          </cell>
          <cell r="S841">
            <v>132.660695803831</v>
          </cell>
          <cell r="T841">
            <v>2.5659060109247926</v>
          </cell>
          <cell r="V841">
            <v>6.5369946192876629</v>
          </cell>
          <cell r="Z841">
            <v>95.730640401139013</v>
          </cell>
          <cell r="AA841">
            <v>86.369</v>
          </cell>
          <cell r="AB841">
            <v>0.1083912098222628</v>
          </cell>
          <cell r="AC841">
            <v>0.5819847416574031</v>
          </cell>
          <cell r="AD841">
            <v>46.326183878189475</v>
          </cell>
          <cell r="AE841">
            <v>4.2739797769721362</v>
          </cell>
          <cell r="AF841">
            <v>0.79600340975022177</v>
          </cell>
          <cell r="AG841">
            <v>0.76488069000000181</v>
          </cell>
          <cell r="AI841">
            <v>49.811086920747947</v>
          </cell>
          <cell r="AL841">
            <v>83.92912070406355</v>
          </cell>
          <cell r="AM841">
            <v>52.840244396666023</v>
          </cell>
        </row>
        <row r="842">
          <cell r="A842">
            <v>39008</v>
          </cell>
          <cell r="B842">
            <v>40.4</v>
          </cell>
          <cell r="C842">
            <v>118.825</v>
          </cell>
          <cell r="D842">
            <v>333.61199999999997</v>
          </cell>
          <cell r="E842">
            <v>4466.9179999999997</v>
          </cell>
          <cell r="F842">
            <v>21.457308540137198</v>
          </cell>
          <cell r="G842">
            <v>596.02512639999986</v>
          </cell>
          <cell r="H842">
            <v>396.55999999999995</v>
          </cell>
          <cell r="I842">
            <v>0.50298851724833549</v>
          </cell>
          <cell r="K842">
            <v>7.4945129024681343</v>
          </cell>
          <cell r="L842">
            <v>0.14899968181118425</v>
          </cell>
          <cell r="M842">
            <v>0.13934326800000019</v>
          </cell>
          <cell r="O842">
            <v>0.30250105170065844</v>
          </cell>
          <cell r="P842">
            <v>0.19940569833902291</v>
          </cell>
          <cell r="Q842">
            <v>0.51701307545562836</v>
          </cell>
          <cell r="S842">
            <v>133.55325468414583</v>
          </cell>
          <cell r="T842">
            <v>2.5831697692838675</v>
          </cell>
          <cell r="V842">
            <v>6.5343399463548426</v>
          </cell>
          <cell r="Z842">
            <v>95.730640401139013</v>
          </cell>
          <cell r="AA842">
            <v>86.369</v>
          </cell>
          <cell r="AB842">
            <v>0.1083912098222628</v>
          </cell>
          <cell r="AC842">
            <v>0.5819847416574031</v>
          </cell>
          <cell r="AD842">
            <v>46.661319524055457</v>
          </cell>
          <cell r="AE842">
            <v>4.3048988567033728</v>
          </cell>
          <cell r="AF842">
            <v>0.80176190515186352</v>
          </cell>
          <cell r="AG842">
            <v>0.76545262000000136</v>
          </cell>
          <cell r="AI842">
            <v>50.146222566613922</v>
          </cell>
          <cell r="AL842">
            <v>83.92912070406355</v>
          </cell>
          <cell r="AM842">
            <v>53.222504448134025</v>
          </cell>
        </row>
        <row r="843">
          <cell r="A843">
            <v>39007</v>
          </cell>
          <cell r="B843">
            <v>40.25</v>
          </cell>
          <cell r="C843">
            <v>118.825</v>
          </cell>
          <cell r="D843">
            <v>333.61199999999997</v>
          </cell>
          <cell r="E843">
            <v>4449.0942500000001</v>
          </cell>
          <cell r="F843">
            <v>21.457308540137198</v>
          </cell>
          <cell r="G843">
            <v>596.02512639999986</v>
          </cell>
          <cell r="H843">
            <v>396.55999999999995</v>
          </cell>
          <cell r="I843">
            <v>0.50298851724833549</v>
          </cell>
          <cell r="K843">
            <v>7.4646085423824191</v>
          </cell>
          <cell r="L843">
            <v>0.14840514815762668</v>
          </cell>
          <cell r="M843">
            <v>0.13927869199999998</v>
          </cell>
          <cell r="O843">
            <v>0.30250105170065844</v>
          </cell>
          <cell r="P843">
            <v>0.19940569833902291</v>
          </cell>
          <cell r="Q843">
            <v>0.51701307545562836</v>
          </cell>
          <cell r="S843">
            <v>133.05738863952647</v>
          </cell>
          <cell r="T843">
            <v>2.5735787924177145</v>
          </cell>
          <cell r="V843">
            <v>6.5305611885858461</v>
          </cell>
          <cell r="Z843">
            <v>95.730640401139013</v>
          </cell>
          <cell r="AA843">
            <v>86.369</v>
          </cell>
          <cell r="AB843">
            <v>0.1083912098222628</v>
          </cell>
          <cell r="AC843">
            <v>0.5819847416574031</v>
          </cell>
          <cell r="AD843">
            <v>46.475133054129913</v>
          </cell>
          <cell r="AE843">
            <v>4.2877215901860195</v>
          </cell>
          <cell r="AF843">
            <v>0.79856274103984026</v>
          </cell>
          <cell r="AG843">
            <v>0.76602455000000091</v>
          </cell>
          <cell r="AI843">
            <v>49.960036096688384</v>
          </cell>
          <cell r="AL843">
            <v>83.92912070406355</v>
          </cell>
          <cell r="AM843">
            <v>53.010137752874023</v>
          </cell>
        </row>
        <row r="844">
          <cell r="A844">
            <v>39006</v>
          </cell>
          <cell r="B844">
            <v>41.33</v>
          </cell>
          <cell r="C844">
            <v>118.825</v>
          </cell>
          <cell r="D844">
            <v>333.61199999999997</v>
          </cell>
          <cell r="E844">
            <v>4577.4252500000002</v>
          </cell>
          <cell r="F844">
            <v>21.457308540137198</v>
          </cell>
          <cell r="G844">
            <v>596.02512639999986</v>
          </cell>
          <cell r="H844">
            <v>396.55999999999995</v>
          </cell>
          <cell r="I844">
            <v>0.50298851724833549</v>
          </cell>
          <cell r="K844">
            <v>7.6799199349995746</v>
          </cell>
          <cell r="L844">
            <v>0.15268579046324124</v>
          </cell>
          <cell r="M844">
            <v>0.13921411600000022</v>
          </cell>
          <cell r="O844">
            <v>0.30250105170065844</v>
          </cell>
          <cell r="P844">
            <v>0.19940569833902291</v>
          </cell>
          <cell r="Q844">
            <v>0.51701307545562836</v>
          </cell>
          <cell r="S844">
            <v>136.62762416078581</v>
          </cell>
          <cell r="T844">
            <v>2.6426338258540158</v>
          </cell>
          <cell r="V844">
            <v>6.5267824308168487</v>
          </cell>
          <cell r="Z844">
            <v>95.730640401139013</v>
          </cell>
          <cell r="AA844">
            <v>86.369</v>
          </cell>
          <cell r="AB844">
            <v>0.1083912098222628</v>
          </cell>
          <cell r="AC844">
            <v>0.5819847416574031</v>
          </cell>
          <cell r="AD844">
            <v>47.815675637593849</v>
          </cell>
          <cell r="AE844">
            <v>4.4113979091109696</v>
          </cell>
          <cell r="AF844">
            <v>0.82159672264640748</v>
          </cell>
          <cell r="AG844">
            <v>0.76659648000000047</v>
          </cell>
          <cell r="AI844">
            <v>51.30057868015232</v>
          </cell>
          <cell r="AL844">
            <v>83.92912070406355</v>
          </cell>
          <cell r="AM844">
            <v>54.539177958746059</v>
          </cell>
        </row>
        <row r="845">
          <cell r="A845">
            <v>39003</v>
          </cell>
          <cell r="B845">
            <v>40.98</v>
          </cell>
          <cell r="C845">
            <v>118.825</v>
          </cell>
          <cell r="D845">
            <v>333.61199999999997</v>
          </cell>
          <cell r="E845">
            <v>4535.8364999999994</v>
          </cell>
          <cell r="F845">
            <v>21.457308540137198</v>
          </cell>
          <cell r="G845">
            <v>596.02512639999986</v>
          </cell>
          <cell r="H845">
            <v>396.55999999999995</v>
          </cell>
          <cell r="I845">
            <v>0.50298851724833549</v>
          </cell>
          <cell r="K845">
            <v>7.610143094799569</v>
          </cell>
          <cell r="L845">
            <v>0.15129854527160685</v>
          </cell>
          <cell r="M845">
            <v>0.13902038800000005</v>
          </cell>
          <cell r="O845">
            <v>0.30250105170065844</v>
          </cell>
          <cell r="P845">
            <v>0.19940569833902291</v>
          </cell>
          <cell r="Q845">
            <v>0.51701307545562836</v>
          </cell>
          <cell r="S845">
            <v>135.47060339000731</v>
          </cell>
          <cell r="T845">
            <v>2.6202548798329923</v>
          </cell>
          <cell r="V845">
            <v>6.526132485371928</v>
          </cell>
          <cell r="Z845">
            <v>95.730640401139013</v>
          </cell>
          <cell r="AA845">
            <v>86.369</v>
          </cell>
          <cell r="AB845">
            <v>0.1083912098222628</v>
          </cell>
          <cell r="AC845">
            <v>0.5819847416574031</v>
          </cell>
          <cell r="AD845">
            <v>47.381240541100901</v>
          </cell>
          <cell r="AE845">
            <v>4.3713176205704753</v>
          </cell>
          <cell r="AF845">
            <v>0.81413200638501981</v>
          </cell>
          <cell r="AG845">
            <v>0.76831227000000268</v>
          </cell>
          <cell r="AI845">
            <v>50.866143583659365</v>
          </cell>
          <cell r="AL845">
            <v>83.92912070406355</v>
          </cell>
          <cell r="AM845">
            <v>54.043655669806036</v>
          </cell>
        </row>
        <row r="846">
          <cell r="A846">
            <v>39002</v>
          </cell>
          <cell r="B846">
            <v>40.29</v>
          </cell>
          <cell r="C846">
            <v>118.825</v>
          </cell>
          <cell r="D846">
            <v>333.61199999999997</v>
          </cell>
          <cell r="E846">
            <v>4453.8472499999998</v>
          </cell>
          <cell r="F846">
            <v>21.457308540137198</v>
          </cell>
          <cell r="G846">
            <v>596.02512639999986</v>
          </cell>
          <cell r="H846">
            <v>396.55999999999995</v>
          </cell>
          <cell r="I846">
            <v>0.50298851724833549</v>
          </cell>
          <cell r="K846">
            <v>7.4725830384052765</v>
          </cell>
          <cell r="L846">
            <v>0.14856369046524204</v>
          </cell>
          <cell r="M846">
            <v>0.13895581199999985</v>
          </cell>
          <cell r="O846">
            <v>0.30250105170065844</v>
          </cell>
          <cell r="P846">
            <v>0.19940569833902291</v>
          </cell>
          <cell r="Q846">
            <v>0.51701307545562836</v>
          </cell>
          <cell r="S846">
            <v>133.1896195847583</v>
          </cell>
          <cell r="T846">
            <v>2.5761363862486886</v>
          </cell>
          <cell r="V846">
            <v>6.5254825399270073</v>
          </cell>
          <cell r="Z846">
            <v>95.730640401139013</v>
          </cell>
          <cell r="AA846">
            <v>86.369</v>
          </cell>
          <cell r="AB846">
            <v>0.1083912098222628</v>
          </cell>
          <cell r="AC846">
            <v>0.5819847416574031</v>
          </cell>
          <cell r="AD846">
            <v>46.524782779443385</v>
          </cell>
          <cell r="AE846">
            <v>4.2923021945906461</v>
          </cell>
          <cell r="AF846">
            <v>0.79941585146971306</v>
          </cell>
          <cell r="AG846">
            <v>0.76888420000000224</v>
          </cell>
          <cell r="AI846">
            <v>50.009685822001856</v>
          </cell>
          <cell r="AL846">
            <v>83.92912070406355</v>
          </cell>
          <cell r="AM846">
            <v>53.066768871610023</v>
          </cell>
        </row>
        <row r="847">
          <cell r="A847">
            <v>39001</v>
          </cell>
          <cell r="B847">
            <v>39.869999999999997</v>
          </cell>
          <cell r="C847">
            <v>118.825</v>
          </cell>
          <cell r="D847">
            <v>333.61199999999997</v>
          </cell>
          <cell r="E847">
            <v>4403.9407499999998</v>
          </cell>
          <cell r="F847">
            <v>21.457308540137198</v>
          </cell>
          <cell r="G847">
            <v>596.02512639999986</v>
          </cell>
          <cell r="H847">
            <v>396.55999999999995</v>
          </cell>
          <cell r="I847">
            <v>0.50298851724833549</v>
          </cell>
          <cell r="K847">
            <v>7.3888508301652713</v>
          </cell>
          <cell r="L847">
            <v>0.14689899623528083</v>
          </cell>
          <cell r="M847">
            <v>0.13889123600000008</v>
          </cell>
          <cell r="O847">
            <v>0.30250105170065844</v>
          </cell>
          <cell r="P847">
            <v>0.19940569833902291</v>
          </cell>
          <cell r="Q847">
            <v>0.51701307545562836</v>
          </cell>
          <cell r="S847">
            <v>131.80119465982409</v>
          </cell>
          <cell r="T847">
            <v>2.5492816510234602</v>
          </cell>
          <cell r="V847">
            <v>6.5245502758061145</v>
          </cell>
          <cell r="Z847">
            <v>95.730640401139013</v>
          </cell>
          <cell r="AA847">
            <v>86.369</v>
          </cell>
          <cell r="AB847">
            <v>0.1083912098222628</v>
          </cell>
          <cell r="AC847">
            <v>0.5819847416574031</v>
          </cell>
          <cell r="AD847">
            <v>46.003460663651857</v>
          </cell>
          <cell r="AE847">
            <v>4.2442058483420553</v>
          </cell>
          <cell r="AF847">
            <v>0.79045819195604805</v>
          </cell>
          <cell r="AG847">
            <v>0.76945613000000179</v>
          </cell>
          <cell r="AI847">
            <v>49.488363706210329</v>
          </cell>
          <cell r="AL847">
            <v>83.92912070406355</v>
          </cell>
          <cell r="AM847">
            <v>52.472142124882012</v>
          </cell>
        </row>
        <row r="848">
          <cell r="A848">
            <v>39000</v>
          </cell>
          <cell r="B848">
            <v>40</v>
          </cell>
          <cell r="C848">
            <v>118.825</v>
          </cell>
          <cell r="D848">
            <v>333.61199999999997</v>
          </cell>
          <cell r="E848">
            <v>4419.3879999999999</v>
          </cell>
          <cell r="F848">
            <v>21.457308540137198</v>
          </cell>
          <cell r="G848">
            <v>596.02512639999986</v>
          </cell>
          <cell r="H848">
            <v>396.55999999999995</v>
          </cell>
          <cell r="I848">
            <v>0.50298851724833549</v>
          </cell>
          <cell r="K848">
            <v>7.4147679422395587</v>
          </cell>
          <cell r="L848">
            <v>0.14741425873503072</v>
          </cell>
          <cell r="M848">
            <v>0.13882665999999988</v>
          </cell>
          <cell r="O848">
            <v>0.30250105170065844</v>
          </cell>
          <cell r="P848">
            <v>0.19940569833902291</v>
          </cell>
          <cell r="Q848">
            <v>0.51701307545562836</v>
          </cell>
          <cell r="S848">
            <v>132.23094523182755</v>
          </cell>
          <cell r="T848">
            <v>2.5575938309741262</v>
          </cell>
          <cell r="V848">
            <v>6.5236180116852216</v>
          </cell>
          <cell r="Z848">
            <v>95.730640401139013</v>
          </cell>
          <cell r="AA848">
            <v>86.369</v>
          </cell>
          <cell r="AB848">
            <v>0.1083912098222628</v>
          </cell>
          <cell r="AC848">
            <v>0.5819847416574031</v>
          </cell>
          <cell r="AD848">
            <v>46.164822270920666</v>
          </cell>
          <cell r="AE848">
            <v>4.2590928126570953</v>
          </cell>
          <cell r="AF848">
            <v>0.79323080085313491</v>
          </cell>
          <cell r="AG848">
            <v>0.77002806000000135</v>
          </cell>
          <cell r="AI848">
            <v>49.649725313479138</v>
          </cell>
          <cell r="AL848">
            <v>83.92912070406355</v>
          </cell>
          <cell r="AM848">
            <v>52.656193260774018</v>
          </cell>
        </row>
        <row r="849">
          <cell r="A849">
            <v>38999</v>
          </cell>
          <cell r="B849">
            <v>40.299999999999997</v>
          </cell>
          <cell r="C849">
            <v>118.825</v>
          </cell>
          <cell r="D849">
            <v>333.61199999999997</v>
          </cell>
          <cell r="E849">
            <v>4455.0355</v>
          </cell>
          <cell r="F849">
            <v>21.457308540137198</v>
          </cell>
          <cell r="G849">
            <v>596.02512639999986</v>
          </cell>
          <cell r="H849">
            <v>396.55999999999995</v>
          </cell>
          <cell r="I849">
            <v>0.50298851724833549</v>
          </cell>
          <cell r="K849">
            <v>7.4745766624109908</v>
          </cell>
          <cell r="L849">
            <v>0.14860332604214588</v>
          </cell>
          <cell r="M849">
            <v>0.13876208400000012</v>
          </cell>
          <cell r="O849">
            <v>0.30250105170065844</v>
          </cell>
          <cell r="P849">
            <v>0.19940569833902291</v>
          </cell>
          <cell r="Q849">
            <v>0.51701307545562836</v>
          </cell>
          <cell r="S849">
            <v>133.22267732106624</v>
          </cell>
          <cell r="T849">
            <v>2.5767757847064319</v>
          </cell>
          <cell r="V849">
            <v>6.5143267536147178</v>
          </cell>
          <cell r="Z849">
            <v>95.730640401139013</v>
          </cell>
          <cell r="AA849">
            <v>86.369</v>
          </cell>
          <cell r="AB849">
            <v>0.1083912098222628</v>
          </cell>
          <cell r="AC849">
            <v>0.5819847416574031</v>
          </cell>
          <cell r="AD849">
            <v>46.537195210771756</v>
          </cell>
          <cell r="AE849">
            <v>4.2934473456918036</v>
          </cell>
          <cell r="AF849">
            <v>0.79962912907718131</v>
          </cell>
          <cell r="AG849">
            <v>0.7705999900000009</v>
          </cell>
          <cell r="AI849">
            <v>50.022098253330228</v>
          </cell>
          <cell r="AL849">
            <v>83.92912070406355</v>
          </cell>
          <cell r="AM849">
            <v>53.080926651294021</v>
          </cell>
        </row>
        <row r="850">
          <cell r="A850">
            <v>38996</v>
          </cell>
          <cell r="B850">
            <v>40.36</v>
          </cell>
          <cell r="C850">
            <v>118.825</v>
          </cell>
          <cell r="D850">
            <v>333.61199999999997</v>
          </cell>
          <cell r="E850">
            <v>4462.165</v>
          </cell>
          <cell r="F850">
            <v>21.457308540137198</v>
          </cell>
          <cell r="G850">
            <v>596.02512639999986</v>
          </cell>
          <cell r="H850">
            <v>396.55999999999995</v>
          </cell>
          <cell r="I850">
            <v>0.50298851724833549</v>
          </cell>
          <cell r="K850">
            <v>7.4865384064452769</v>
          </cell>
          <cell r="L850">
            <v>0.14884113950356889</v>
          </cell>
          <cell r="M850">
            <v>0.13856835599999995</v>
          </cell>
          <cell r="O850">
            <v>0.30250105170065844</v>
          </cell>
          <cell r="P850">
            <v>0.19940569833902291</v>
          </cell>
          <cell r="Q850">
            <v>0.51701307545562836</v>
          </cell>
          <cell r="S850">
            <v>133.42102373891399</v>
          </cell>
          <cell r="T850">
            <v>2.580612175452893</v>
          </cell>
          <cell r="V850">
            <v>6.5050354955442131</v>
          </cell>
          <cell r="Z850">
            <v>95.730640401139013</v>
          </cell>
          <cell r="AA850">
            <v>86.369</v>
          </cell>
          <cell r="AB850">
            <v>0.1083912098222628</v>
          </cell>
          <cell r="AC850">
            <v>0.5819847416574031</v>
          </cell>
          <cell r="AD850">
            <v>46.611669798741978</v>
          </cell>
          <cell r="AE850">
            <v>4.3003182522987453</v>
          </cell>
          <cell r="AF850">
            <v>0.80090879472199061</v>
          </cell>
          <cell r="AG850">
            <v>0.77231577999999956</v>
          </cell>
          <cell r="AI850">
            <v>50.09657284130045</v>
          </cell>
          <cell r="AL850">
            <v>83.92912070406355</v>
          </cell>
          <cell r="AM850">
            <v>53.165873329398025</v>
          </cell>
        </row>
        <row r="851">
          <cell r="A851">
            <v>38995</v>
          </cell>
          <cell r="B851">
            <v>37.97</v>
          </cell>
          <cell r="C851">
            <v>118.825</v>
          </cell>
          <cell r="D851">
            <v>333.61199999999997</v>
          </cell>
          <cell r="E851">
            <v>4178.1732499999998</v>
          </cell>
          <cell r="F851">
            <v>21.457308540137198</v>
          </cell>
          <cell r="G851">
            <v>596.02512639999986</v>
          </cell>
          <cell r="H851">
            <v>396.55999999999995</v>
          </cell>
          <cell r="I851">
            <v>0.50298851724833549</v>
          </cell>
          <cell r="K851">
            <v>7.0100622690795351</v>
          </cell>
          <cell r="L851">
            <v>0.13936823662355155</v>
          </cell>
          <cell r="M851">
            <v>0.13850378000000019</v>
          </cell>
          <cell r="O851">
            <v>0.30250105170065844</v>
          </cell>
          <cell r="P851">
            <v>0.19940569833902291</v>
          </cell>
          <cell r="Q851">
            <v>0.51701307545562836</v>
          </cell>
          <cell r="S851">
            <v>125.52022476131229</v>
          </cell>
          <cell r="T851">
            <v>2.427795944052189</v>
          </cell>
          <cell r="V851">
            <v>6.5034821430247387</v>
          </cell>
          <cell r="Z851">
            <v>95.730640401139013</v>
          </cell>
          <cell r="AA851">
            <v>86.369</v>
          </cell>
          <cell r="AB851">
            <v>0.1083912098222628</v>
          </cell>
          <cell r="AC851">
            <v>0.5819847416574031</v>
          </cell>
          <cell r="AD851">
            <v>43.645098711261596</v>
          </cell>
          <cell r="AE851">
            <v>4.026627139122235</v>
          </cell>
          <cell r="AF851">
            <v>0.74993544653708732</v>
          </cell>
          <cell r="AG851">
            <v>0.77288771000000267</v>
          </cell>
          <cell r="AI851">
            <v>47.130001753820068</v>
          </cell>
          <cell r="AL851">
            <v>83.92912070406355</v>
          </cell>
          <cell r="AM851">
            <v>49.782163984921951</v>
          </cell>
        </row>
        <row r="852">
          <cell r="A852">
            <v>38994</v>
          </cell>
          <cell r="B852">
            <v>37.130000000000003</v>
          </cell>
          <cell r="C852">
            <v>118.825</v>
          </cell>
          <cell r="D852">
            <v>333.61199999999997</v>
          </cell>
          <cell r="E852">
            <v>4078.3602500000006</v>
          </cell>
          <cell r="F852">
            <v>21.457308540137198</v>
          </cell>
          <cell r="G852">
            <v>596.02512639999986</v>
          </cell>
          <cell r="H852">
            <v>396.55999999999995</v>
          </cell>
          <cell r="I852">
            <v>0.50298851724833549</v>
          </cell>
          <cell r="K852">
            <v>6.8425978525995266</v>
          </cell>
          <cell r="L852">
            <v>0.13603884816362913</v>
          </cell>
          <cell r="M852">
            <v>0.13843920399999998</v>
          </cell>
          <cell r="O852">
            <v>0.30250105170065844</v>
          </cell>
          <cell r="P852">
            <v>0.19940569833902291</v>
          </cell>
          <cell r="Q852">
            <v>0.51701307545562836</v>
          </cell>
          <cell r="S852">
            <v>122.74337491144394</v>
          </cell>
          <cell r="T852">
            <v>2.3740864736017331</v>
          </cell>
          <cell r="V852">
            <v>6.5019287905052652</v>
          </cell>
          <cell r="Z852">
            <v>95.730640401139013</v>
          </cell>
          <cell r="AA852">
            <v>86.369</v>
          </cell>
          <cell r="AB852">
            <v>0.1083912098222628</v>
          </cell>
          <cell r="AC852">
            <v>0.5819847416574031</v>
          </cell>
          <cell r="AD852">
            <v>42.602454479678542</v>
          </cell>
          <cell r="AE852">
            <v>3.930434446625052</v>
          </cell>
          <cell r="AF852">
            <v>0.73202012750975742</v>
          </cell>
          <cell r="AG852">
            <v>0.77345964000000222</v>
          </cell>
          <cell r="AI852">
            <v>46.087357522237014</v>
          </cell>
          <cell r="AL852">
            <v>83.92912070406355</v>
          </cell>
          <cell r="AM852">
            <v>48.592910491465936</v>
          </cell>
        </row>
        <row r="853">
          <cell r="A853">
            <v>38993</v>
          </cell>
          <cell r="B853">
            <v>36.49</v>
          </cell>
          <cell r="C853">
            <v>118.825</v>
          </cell>
          <cell r="D853">
            <v>333.61199999999997</v>
          </cell>
          <cell r="E853">
            <v>4002.3122499999999</v>
          </cell>
          <cell r="F853">
            <v>21.457308540137198</v>
          </cell>
          <cell r="G853">
            <v>596.02512639999986</v>
          </cell>
          <cell r="H853">
            <v>396.55999999999995</v>
          </cell>
          <cell r="I853">
            <v>0.50298851724833549</v>
          </cell>
          <cell r="K853">
            <v>6.7150059162338041</v>
          </cell>
          <cell r="L853">
            <v>0.13350217124178346</v>
          </cell>
          <cell r="M853">
            <v>0.13837462800000022</v>
          </cell>
          <cell r="O853">
            <v>0.30250105170065844</v>
          </cell>
          <cell r="P853">
            <v>0.19940569833902291</v>
          </cell>
          <cell r="Q853">
            <v>0.51701307545562836</v>
          </cell>
          <cell r="S853">
            <v>120.62767978773469</v>
          </cell>
          <cell r="T853">
            <v>2.3331649723061467</v>
          </cell>
          <cell r="V853">
            <v>6.5004195555743838</v>
          </cell>
          <cell r="Z853">
            <v>95.730640401139013</v>
          </cell>
          <cell r="AA853">
            <v>86.369</v>
          </cell>
          <cell r="AB853">
            <v>0.1083912098222628</v>
          </cell>
          <cell r="AC853">
            <v>0.5819847416574031</v>
          </cell>
          <cell r="AD853">
            <v>41.808058874662869</v>
          </cell>
          <cell r="AE853">
            <v>3.8571447761510069</v>
          </cell>
          <cell r="AF853">
            <v>0.7183703606317916</v>
          </cell>
          <cell r="AG853">
            <v>0.77403157000000178</v>
          </cell>
          <cell r="AI853">
            <v>45.292961917221341</v>
          </cell>
          <cell r="AL853">
            <v>83.92912070406355</v>
          </cell>
          <cell r="AM853">
            <v>47.686812591689907</v>
          </cell>
        </row>
        <row r="854">
          <cell r="A854">
            <v>38992</v>
          </cell>
          <cell r="B854">
            <v>35.26</v>
          </cell>
          <cell r="C854">
            <v>118.825</v>
          </cell>
          <cell r="D854">
            <v>333.61199999999997</v>
          </cell>
          <cell r="E854">
            <v>3856.1574999999993</v>
          </cell>
          <cell r="F854">
            <v>21.457308540137198</v>
          </cell>
          <cell r="G854">
            <v>596.02512639999986</v>
          </cell>
          <cell r="H854">
            <v>396.55999999999995</v>
          </cell>
          <cell r="I854">
            <v>0.50298851724833549</v>
          </cell>
          <cell r="K854">
            <v>6.4697901635309316</v>
          </cell>
          <cell r="L854">
            <v>0.12862699528261134</v>
          </cell>
          <cell r="M854">
            <v>0.13831005200000002</v>
          </cell>
          <cell r="O854">
            <v>0.30250105170065844</v>
          </cell>
          <cell r="P854">
            <v>0.19940569833902291</v>
          </cell>
          <cell r="Q854">
            <v>0.51701307545562836</v>
          </cell>
          <cell r="S854">
            <v>116.56157822185598</v>
          </cell>
          <cell r="T854">
            <v>2.2545189620036923</v>
          </cell>
          <cell r="V854">
            <v>6.4989103206435015</v>
          </cell>
          <cell r="Z854">
            <v>95.730640401139013</v>
          </cell>
          <cell r="AA854">
            <v>86.369</v>
          </cell>
          <cell r="AB854">
            <v>0.1083912098222628</v>
          </cell>
          <cell r="AC854">
            <v>0.5819847416574031</v>
          </cell>
          <cell r="AD854">
            <v>40.281329821273381</v>
          </cell>
          <cell r="AE854">
            <v>3.7162911907087022</v>
          </cell>
          <cell r="AF854">
            <v>0.69213721491320113</v>
          </cell>
          <cell r="AG854">
            <v>0.77460350000000133</v>
          </cell>
          <cell r="AI854">
            <v>43.766232863831853</v>
          </cell>
          <cell r="AL854">
            <v>83.92912070406355</v>
          </cell>
          <cell r="AM854">
            <v>45.945405690557862</v>
          </cell>
        </row>
        <row r="855">
          <cell r="A855">
            <v>38989</v>
          </cell>
          <cell r="B855">
            <v>35.880000000000003</v>
          </cell>
          <cell r="C855">
            <v>118.825</v>
          </cell>
          <cell r="D855">
            <v>333.61199999999997</v>
          </cell>
          <cell r="E855">
            <v>3929.8290000000006</v>
          </cell>
          <cell r="F855">
            <v>21.457308540137198</v>
          </cell>
          <cell r="G855">
            <v>596.02512639999986</v>
          </cell>
          <cell r="H855">
            <v>396.55999999999995</v>
          </cell>
          <cell r="I855">
            <v>0.50298851724833549</v>
          </cell>
          <cell r="K855">
            <v>6.5933948518852263</v>
          </cell>
          <cell r="L855">
            <v>0.13108440105064934</v>
          </cell>
          <cell r="M855">
            <v>0.13811632399999985</v>
          </cell>
          <cell r="O855">
            <v>0.30250105170065844</v>
          </cell>
          <cell r="P855">
            <v>0.19940569833902291</v>
          </cell>
          <cell r="Q855">
            <v>0.51701307545562836</v>
          </cell>
          <cell r="S855">
            <v>118.61115787294932</v>
          </cell>
          <cell r="T855">
            <v>2.2941616663837916</v>
          </cell>
          <cell r="V855">
            <v>6.5004195555743838</v>
          </cell>
          <cell r="Z855">
            <v>95.730640401139013</v>
          </cell>
          <cell r="AA855">
            <v>86.369</v>
          </cell>
          <cell r="AB855">
            <v>0.1083912098222628</v>
          </cell>
          <cell r="AC855">
            <v>0.5819847416574031</v>
          </cell>
          <cell r="AD855">
            <v>41.050900563632325</v>
          </cell>
          <cell r="AE855">
            <v>3.7872905589804344</v>
          </cell>
          <cell r="AF855">
            <v>0.70536042657623066</v>
          </cell>
          <cell r="AG855">
            <v>0.77631929</v>
          </cell>
          <cell r="AI855">
            <v>44.53580360619079</v>
          </cell>
          <cell r="AL855">
            <v>83.92912070406355</v>
          </cell>
          <cell r="AM855">
            <v>46.823188030965902</v>
          </cell>
        </row>
        <row r="856">
          <cell r="A856">
            <v>38988</v>
          </cell>
          <cell r="B856">
            <v>37.659999999999997</v>
          </cell>
          <cell r="C856">
            <v>118.825</v>
          </cell>
          <cell r="D856">
            <v>333.61199999999997</v>
          </cell>
          <cell r="E856">
            <v>4141.3374999999996</v>
          </cell>
          <cell r="F856">
            <v>21.457308540137198</v>
          </cell>
          <cell r="G856">
            <v>596.02512639999986</v>
          </cell>
          <cell r="H856">
            <v>396.55999999999995</v>
          </cell>
          <cell r="I856">
            <v>0.50298851724833549</v>
          </cell>
          <cell r="K856">
            <v>6.9482599249023886</v>
          </cell>
          <cell r="L856">
            <v>0.13813953373953256</v>
          </cell>
          <cell r="M856">
            <v>0.13805174800000009</v>
          </cell>
          <cell r="O856">
            <v>0.30250105170065844</v>
          </cell>
          <cell r="P856">
            <v>0.19940569833902291</v>
          </cell>
          <cell r="Q856">
            <v>0.51701307545562836</v>
          </cell>
          <cell r="S856">
            <v>124.49543493576563</v>
          </cell>
          <cell r="T856">
            <v>2.4079745918621396</v>
          </cell>
          <cell r="V856">
            <v>6.4989103206435015</v>
          </cell>
          <cell r="Z856">
            <v>95.730640401139013</v>
          </cell>
          <cell r="AA856">
            <v>86.369</v>
          </cell>
          <cell r="AB856">
            <v>0.1083912098222628</v>
          </cell>
          <cell r="AC856">
            <v>0.5819847416574031</v>
          </cell>
          <cell r="AD856">
            <v>43.260313340082135</v>
          </cell>
          <cell r="AE856">
            <v>3.99112745498637</v>
          </cell>
          <cell r="AF856">
            <v>0.74332384070557267</v>
          </cell>
          <cell r="AG856">
            <v>0.77689121999999955</v>
          </cell>
          <cell r="AI856">
            <v>46.745216382640599</v>
          </cell>
          <cell r="AL856">
            <v>83.92912070406355</v>
          </cell>
          <cell r="AM856">
            <v>49.343272814717942</v>
          </cell>
        </row>
        <row r="857">
          <cell r="A857">
            <v>38987</v>
          </cell>
          <cell r="B857">
            <v>37.51</v>
          </cell>
          <cell r="C857">
            <v>118.825</v>
          </cell>
          <cell r="D857">
            <v>333.61199999999997</v>
          </cell>
          <cell r="E857">
            <v>4123.5137500000001</v>
          </cell>
          <cell r="F857">
            <v>21.457308540137198</v>
          </cell>
          <cell r="G857">
            <v>596.02512639999986</v>
          </cell>
          <cell r="H857">
            <v>396.55999999999995</v>
          </cell>
          <cell r="I857">
            <v>0.50298851724833549</v>
          </cell>
          <cell r="K857">
            <v>6.9183555648166735</v>
          </cell>
          <cell r="L857">
            <v>0.13754500008597498</v>
          </cell>
          <cell r="M857">
            <v>0.13798717199999988</v>
          </cell>
          <cell r="O857">
            <v>0.30250105170065844</v>
          </cell>
          <cell r="P857">
            <v>0.19940569833902291</v>
          </cell>
          <cell r="Q857">
            <v>0.51701307545562836</v>
          </cell>
          <cell r="S857">
            <v>123.99956889114628</v>
          </cell>
          <cell r="T857">
            <v>2.398383614995987</v>
          </cell>
          <cell r="V857">
            <v>6.4944816174295834</v>
          </cell>
          <cell r="Z857">
            <v>95.730640401139013</v>
          </cell>
          <cell r="AA857">
            <v>86.369</v>
          </cell>
          <cell r="AB857">
            <v>0.1083912098222628</v>
          </cell>
          <cell r="AC857">
            <v>0.5819847416574031</v>
          </cell>
          <cell r="AD857">
            <v>43.07412687015659</v>
          </cell>
          <cell r="AE857">
            <v>3.9739501884690158</v>
          </cell>
          <cell r="AF857">
            <v>0.74012467659354952</v>
          </cell>
          <cell r="AG857">
            <v>0.77746315000000266</v>
          </cell>
          <cell r="AI857">
            <v>46.559029912715062</v>
          </cell>
          <cell r="AL857">
            <v>83.92912070406355</v>
          </cell>
          <cell r="AM857">
            <v>49.13090611945794</v>
          </cell>
        </row>
        <row r="858">
          <cell r="A858">
            <v>38986</v>
          </cell>
          <cell r="B858">
            <v>38.39</v>
          </cell>
          <cell r="C858">
            <v>118.825</v>
          </cell>
          <cell r="D858">
            <v>333.61199999999997</v>
          </cell>
          <cell r="E858">
            <v>4228.0797499999999</v>
          </cell>
          <cell r="F858">
            <v>21.457308540137198</v>
          </cell>
          <cell r="G858">
            <v>596.02512639999986</v>
          </cell>
          <cell r="H858">
            <v>396.55999999999995</v>
          </cell>
          <cell r="I858">
            <v>0.50298851724833549</v>
          </cell>
          <cell r="K858">
            <v>7.0937944773195403</v>
          </cell>
          <cell r="L858">
            <v>0.14103293085351276</v>
          </cell>
          <cell r="M858">
            <v>0.13792259600000012</v>
          </cell>
          <cell r="O858">
            <v>0.30250105170065844</v>
          </cell>
          <cell r="P858">
            <v>0.19940569833902291</v>
          </cell>
          <cell r="Q858">
            <v>0.51701307545562836</v>
          </cell>
          <cell r="S858">
            <v>126.90864968624649</v>
          </cell>
          <cell r="T858">
            <v>2.4546506792774179</v>
          </cell>
          <cell r="V858">
            <v>6.4900529142156662</v>
          </cell>
          <cell r="Z858">
            <v>95.730640401139013</v>
          </cell>
          <cell r="AA858">
            <v>86.369</v>
          </cell>
          <cell r="AB858">
            <v>0.1083912098222628</v>
          </cell>
          <cell r="AC858">
            <v>0.5819847416574031</v>
          </cell>
          <cell r="AD858">
            <v>44.16642082705313</v>
          </cell>
          <cell r="AE858">
            <v>4.0747234853708267</v>
          </cell>
          <cell r="AF858">
            <v>0.75889310605075233</v>
          </cell>
          <cell r="AG858">
            <v>0.77803508000000221</v>
          </cell>
          <cell r="AI858">
            <v>47.651323869611602</v>
          </cell>
          <cell r="AL858">
            <v>83.92912070406355</v>
          </cell>
          <cell r="AM858">
            <v>50.376790731649969</v>
          </cell>
        </row>
        <row r="859">
          <cell r="A859">
            <v>38985</v>
          </cell>
          <cell r="B859">
            <v>37.5</v>
          </cell>
          <cell r="C859">
            <v>118.825</v>
          </cell>
          <cell r="D859">
            <v>333.61199999999997</v>
          </cell>
          <cell r="E859">
            <v>4122.3254999999999</v>
          </cell>
          <cell r="F859">
            <v>21.457308540137198</v>
          </cell>
          <cell r="G859">
            <v>596.02512639999986</v>
          </cell>
          <cell r="H859">
            <v>396.55999999999995</v>
          </cell>
          <cell r="I859">
            <v>0.50298851724833549</v>
          </cell>
          <cell r="K859">
            <v>6.9163619408109582</v>
          </cell>
          <cell r="L859">
            <v>0.13750536450907114</v>
          </cell>
          <cell r="M859">
            <v>0.13785801999999991</v>
          </cell>
          <cell r="O859">
            <v>0.30250105170065844</v>
          </cell>
          <cell r="P859">
            <v>0.19940569833902291</v>
          </cell>
          <cell r="Q859">
            <v>0.51701307545562836</v>
          </cell>
          <cell r="S859">
            <v>123.96651115483833</v>
          </cell>
          <cell r="T859">
            <v>2.3977442165382432</v>
          </cell>
          <cell r="V859">
            <v>6.4878385626087072</v>
          </cell>
          <cell r="Z859">
            <v>95.730640401139013</v>
          </cell>
          <cell r="AA859">
            <v>86.369</v>
          </cell>
          <cell r="AB859">
            <v>0.1083912098222628</v>
          </cell>
          <cell r="AC859">
            <v>0.5819847416574031</v>
          </cell>
          <cell r="AD859">
            <v>43.061714438828218</v>
          </cell>
          <cell r="AE859">
            <v>3.9728050373678587</v>
          </cell>
          <cell r="AF859">
            <v>0.73991139898608127</v>
          </cell>
          <cell r="AG859">
            <v>0.77860701000000176</v>
          </cell>
          <cell r="AI859">
            <v>46.54661748138669</v>
          </cell>
          <cell r="AL859">
            <v>83.92912070406355</v>
          </cell>
          <cell r="AM859">
            <v>49.116748339773942</v>
          </cell>
        </row>
        <row r="860">
          <cell r="A860">
            <v>38982</v>
          </cell>
          <cell r="B860">
            <v>36.17</v>
          </cell>
          <cell r="C860">
            <v>118.825</v>
          </cell>
          <cell r="D860">
            <v>333.61199999999997</v>
          </cell>
          <cell r="E860">
            <v>3964.2882500000005</v>
          </cell>
          <cell r="F860">
            <v>21.457308540137198</v>
          </cell>
          <cell r="G860">
            <v>596.02512639999986</v>
          </cell>
          <cell r="H860">
            <v>396.55999999999995</v>
          </cell>
          <cell r="I860">
            <v>0.50298851724833549</v>
          </cell>
          <cell r="K860">
            <v>6.6512099480509441</v>
          </cell>
          <cell r="L860">
            <v>0.13223383278086065</v>
          </cell>
          <cell r="M860">
            <v>0.13766429200000019</v>
          </cell>
          <cell r="O860">
            <v>0.30250105170065844</v>
          </cell>
          <cell r="P860">
            <v>0.19940569833902291</v>
          </cell>
          <cell r="Q860">
            <v>0.51701307545562836</v>
          </cell>
          <cell r="S860">
            <v>119.56983222588006</v>
          </cell>
          <cell r="T860">
            <v>2.3127042216583535</v>
          </cell>
          <cell r="V860">
            <v>6.4856242110017481</v>
          </cell>
          <cell r="Z860">
            <v>95.730640401139013</v>
          </cell>
          <cell r="AA860">
            <v>86.369</v>
          </cell>
          <cell r="AB860">
            <v>0.1083912098222628</v>
          </cell>
          <cell r="AC860">
            <v>0.5819847416574031</v>
          </cell>
          <cell r="AD860">
            <v>41.410861072155043</v>
          </cell>
          <cell r="AE860">
            <v>3.8204999409139853</v>
          </cell>
          <cell r="AF860">
            <v>0.71154547719280881</v>
          </cell>
          <cell r="AG860">
            <v>0.78032280000000043</v>
          </cell>
          <cell r="AI860">
            <v>44.895764114713515</v>
          </cell>
          <cell r="AL860">
            <v>83.92912070406355</v>
          </cell>
          <cell r="AM860">
            <v>47.233763641801907</v>
          </cell>
        </row>
        <row r="861">
          <cell r="A861">
            <v>38981</v>
          </cell>
          <cell r="B861">
            <v>36.79</v>
          </cell>
          <cell r="C861">
            <v>118.825</v>
          </cell>
          <cell r="D861">
            <v>333.61199999999997</v>
          </cell>
          <cell r="E861">
            <v>4037.95975</v>
          </cell>
          <cell r="F861">
            <v>21.457308540137198</v>
          </cell>
          <cell r="G861">
            <v>596.02512639999986</v>
          </cell>
          <cell r="H861">
            <v>396.55999999999995</v>
          </cell>
          <cell r="I861">
            <v>0.50298851724833549</v>
          </cell>
          <cell r="K861">
            <v>6.7748146364052362</v>
          </cell>
          <cell r="L861">
            <v>0.13469123854889861</v>
          </cell>
          <cell r="M861">
            <v>0.13759971599999998</v>
          </cell>
          <cell r="O861">
            <v>0.30250105170065844</v>
          </cell>
          <cell r="P861">
            <v>0.19940569833902291</v>
          </cell>
          <cell r="Q861">
            <v>0.51701307545562836</v>
          </cell>
          <cell r="S861">
            <v>121.61941187697339</v>
          </cell>
          <cell r="T861">
            <v>2.3523469260384524</v>
          </cell>
          <cell r="V861">
            <v>6.4844563856366619</v>
          </cell>
          <cell r="Z861">
            <v>95.730640401139013</v>
          </cell>
          <cell r="AA861">
            <v>86.369</v>
          </cell>
          <cell r="AB861">
            <v>0.1083912098222628</v>
          </cell>
          <cell r="AC861">
            <v>0.5819847416574031</v>
          </cell>
          <cell r="AD861">
            <v>42.180431814513966</v>
          </cell>
          <cell r="AE861">
            <v>3.8914993091857157</v>
          </cell>
          <cell r="AF861">
            <v>0.72476868885583801</v>
          </cell>
          <cell r="AG861">
            <v>0.78089472999999998</v>
          </cell>
          <cell r="AI861">
            <v>45.665334857072438</v>
          </cell>
          <cell r="AL861">
            <v>83.92912070406355</v>
          </cell>
          <cell r="AM861">
            <v>48.111545982209918</v>
          </cell>
        </row>
        <row r="862">
          <cell r="A862">
            <v>38980</v>
          </cell>
          <cell r="B862">
            <v>35.53</v>
          </cell>
          <cell r="C862">
            <v>118.825</v>
          </cell>
          <cell r="D862">
            <v>333.61199999999997</v>
          </cell>
          <cell r="E862">
            <v>3888.2402499999998</v>
          </cell>
          <cell r="F862">
            <v>21.457308540137198</v>
          </cell>
          <cell r="G862">
            <v>596.02512639999986</v>
          </cell>
          <cell r="H862">
            <v>396.55999999999995</v>
          </cell>
          <cell r="I862">
            <v>0.50298851724833549</v>
          </cell>
          <cell r="K862">
            <v>6.5236180116852216</v>
          </cell>
          <cell r="L862">
            <v>0.12969715585901498</v>
          </cell>
          <cell r="M862">
            <v>0.13753514000000022</v>
          </cell>
          <cell r="O862">
            <v>0.30250105170065844</v>
          </cell>
          <cell r="P862">
            <v>0.19940569833902291</v>
          </cell>
          <cell r="Q862">
            <v>0.51701307545562836</v>
          </cell>
          <cell r="S862">
            <v>117.45413710217082</v>
          </cell>
          <cell r="T862">
            <v>2.2717827203627676</v>
          </cell>
          <cell r="V862">
            <v>6.4832885602715766</v>
          </cell>
          <cell r="Z862">
            <v>95.730640401139013</v>
          </cell>
          <cell r="AA862">
            <v>86.369</v>
          </cell>
          <cell r="AB862">
            <v>0.1083912098222628</v>
          </cell>
          <cell r="AC862">
            <v>0.5819847416574031</v>
          </cell>
          <cell r="AD862">
            <v>40.616465467139371</v>
          </cell>
          <cell r="AE862">
            <v>3.7472102704399401</v>
          </cell>
          <cell r="AF862">
            <v>0.69789571031484299</v>
          </cell>
          <cell r="AG862">
            <v>0.78146665999999954</v>
          </cell>
          <cell r="AI862">
            <v>44.101368509697842</v>
          </cell>
          <cell r="AL862">
            <v>83.92912070406355</v>
          </cell>
          <cell r="AM862">
            <v>46.327665742025879</v>
          </cell>
        </row>
        <row r="863">
          <cell r="A863">
            <v>38979</v>
          </cell>
          <cell r="B863">
            <v>34.06</v>
          </cell>
          <cell r="C863">
            <v>118.825</v>
          </cell>
          <cell r="D863">
            <v>333.61199999999997</v>
          </cell>
          <cell r="E863">
            <v>3713.5675000000001</v>
          </cell>
          <cell r="F863">
            <v>21.457308540137198</v>
          </cell>
          <cell r="G863">
            <v>596.02512639999986</v>
          </cell>
          <cell r="H863">
            <v>396.55999999999995</v>
          </cell>
          <cell r="I863">
            <v>0.50298851724833549</v>
          </cell>
          <cell r="K863">
            <v>6.2305552828452049</v>
          </cell>
          <cell r="L863">
            <v>0.12387072605415077</v>
          </cell>
          <cell r="M863">
            <v>0.13747056400000002</v>
          </cell>
          <cell r="O863">
            <v>0.30250105170065844</v>
          </cell>
          <cell r="P863">
            <v>0.19940569833902291</v>
          </cell>
          <cell r="Q863">
            <v>0.51701307545562836</v>
          </cell>
          <cell r="S863">
            <v>112.59464986490117</v>
          </cell>
          <cell r="T863">
            <v>2.1777911470744686</v>
          </cell>
          <cell r="V863">
            <v>6.4781108236340623</v>
          </cell>
          <cell r="Z863">
            <v>95.730640401139013</v>
          </cell>
          <cell r="AA863">
            <v>86.369</v>
          </cell>
          <cell r="AB863">
            <v>0.1083912098222628</v>
          </cell>
          <cell r="AC863">
            <v>0.5819847416574031</v>
          </cell>
          <cell r="AD863">
            <v>38.791838061869015</v>
          </cell>
          <cell r="AE863">
            <v>3.5788730585698696</v>
          </cell>
          <cell r="AF863">
            <v>0.66654390201701552</v>
          </cell>
          <cell r="AG863">
            <v>0.78203859000000264</v>
          </cell>
          <cell r="AI863">
            <v>42.276741104427487</v>
          </cell>
          <cell r="AL863">
            <v>83.92912070406355</v>
          </cell>
          <cell r="AM863">
            <v>44.246472128477841</v>
          </cell>
        </row>
        <row r="864">
          <cell r="A864">
            <v>38978</v>
          </cell>
          <cell r="B864">
            <v>34.5</v>
          </cell>
          <cell r="C864">
            <v>118.825</v>
          </cell>
          <cell r="D864">
            <v>333.61199999999997</v>
          </cell>
          <cell r="E864">
            <v>3765.8505000000005</v>
          </cell>
          <cell r="F864">
            <v>21.457308540137198</v>
          </cell>
          <cell r="G864">
            <v>596.02512639999986</v>
          </cell>
          <cell r="H864">
            <v>396.55999999999995</v>
          </cell>
          <cell r="I864">
            <v>0.50298851724833549</v>
          </cell>
          <cell r="K864">
            <v>6.3182747390966387</v>
          </cell>
          <cell r="L864">
            <v>0.12561469143791965</v>
          </cell>
          <cell r="M864">
            <v>0.13740598800000026</v>
          </cell>
          <cell r="O864">
            <v>0.30250105170065844</v>
          </cell>
          <cell r="P864">
            <v>0.19940569833902291</v>
          </cell>
          <cell r="Q864">
            <v>0.51701307545562836</v>
          </cell>
          <cell r="S864">
            <v>114.04919026245126</v>
          </cell>
          <cell r="T864">
            <v>2.2059246792151841</v>
          </cell>
          <cell r="V864">
            <v>6.4832885602715766</v>
          </cell>
          <cell r="Z864">
            <v>95.730640401139013</v>
          </cell>
          <cell r="AA864">
            <v>86.369</v>
          </cell>
          <cell r="AB864">
            <v>0.1083912098222628</v>
          </cell>
          <cell r="AC864">
            <v>0.5819847416574031</v>
          </cell>
          <cell r="AD864">
            <v>39.337985040317292</v>
          </cell>
          <cell r="AE864">
            <v>3.6292597070207759</v>
          </cell>
          <cell r="AF864">
            <v>0.67592811674561704</v>
          </cell>
          <cell r="AG864">
            <v>0.7826105200000022</v>
          </cell>
          <cell r="AI864">
            <v>42.822888082875757</v>
          </cell>
          <cell r="AL864">
            <v>83.92912070406355</v>
          </cell>
          <cell r="AM864">
            <v>44.869414434573855</v>
          </cell>
        </row>
        <row r="865">
          <cell r="A865">
            <v>38975</v>
          </cell>
          <cell r="B865">
            <v>35</v>
          </cell>
          <cell r="C865">
            <v>118.825</v>
          </cell>
          <cell r="D865">
            <v>333.61199999999997</v>
          </cell>
          <cell r="E865">
            <v>3825.2629999999999</v>
          </cell>
          <cell r="F865">
            <v>21.457308540137198</v>
          </cell>
          <cell r="G865">
            <v>596.02512639999986</v>
          </cell>
          <cell r="H865">
            <v>396.55999999999995</v>
          </cell>
          <cell r="I865">
            <v>0.50298851724833549</v>
          </cell>
          <cell r="K865">
            <v>6.4179559393823586</v>
          </cell>
          <cell r="L865">
            <v>0.12759647028311158</v>
          </cell>
          <cell r="M865">
            <v>0.13721226000000009</v>
          </cell>
          <cell r="O865">
            <v>0.30250105170065844</v>
          </cell>
          <cell r="P865">
            <v>0.19940569833902291</v>
          </cell>
          <cell r="Q865">
            <v>0.51701307545562836</v>
          </cell>
          <cell r="S865">
            <v>115.70207707784911</v>
          </cell>
          <cell r="T865">
            <v>2.2378946021023607</v>
          </cell>
          <cell r="V865">
            <v>6.4844563856366619</v>
          </cell>
          <cell r="Z865">
            <v>95.730640401139013</v>
          </cell>
          <cell r="AA865">
            <v>86.369</v>
          </cell>
          <cell r="AB865">
            <v>0.1083912098222628</v>
          </cell>
          <cell r="AC865">
            <v>0.5819847416574031</v>
          </cell>
          <cell r="AD865">
            <v>39.958606606735771</v>
          </cell>
          <cell r="AE865">
            <v>3.6865172620786222</v>
          </cell>
          <cell r="AF865">
            <v>0.68659199711902763</v>
          </cell>
          <cell r="AG865">
            <v>0.78432631000000086</v>
          </cell>
          <cell r="AI865">
            <v>43.443509649294242</v>
          </cell>
          <cell r="AL865">
            <v>83.92912070406355</v>
          </cell>
          <cell r="AM865">
            <v>45.577303418773866</v>
          </cell>
        </row>
        <row r="866">
          <cell r="A866">
            <v>38974</v>
          </cell>
          <cell r="B866">
            <v>34.94</v>
          </cell>
          <cell r="C866">
            <v>118.825</v>
          </cell>
          <cell r="D866">
            <v>333.61199999999997</v>
          </cell>
          <cell r="E866">
            <v>3818.1334999999999</v>
          </cell>
          <cell r="F866">
            <v>21.457308540137198</v>
          </cell>
          <cell r="G866">
            <v>596.02512639999986</v>
          </cell>
          <cell r="H866">
            <v>396.55999999999995</v>
          </cell>
          <cell r="I866">
            <v>0.50298851724833549</v>
          </cell>
          <cell r="K866">
            <v>6.4059941953480717</v>
          </cell>
          <cell r="L866">
            <v>0.12735865682168854</v>
          </cell>
          <cell r="M866">
            <v>0.13714768399999988</v>
          </cell>
          <cell r="O866">
            <v>0.30250105170065844</v>
          </cell>
          <cell r="P866">
            <v>0.19940569833902291</v>
          </cell>
          <cell r="Q866">
            <v>0.51701307545562836</v>
          </cell>
          <cell r="S866">
            <v>115.50373066000135</v>
          </cell>
          <cell r="T866">
            <v>2.2340582113558991</v>
          </cell>
          <cell r="V866">
            <v>6.4856242110017481</v>
          </cell>
          <cell r="Z866">
            <v>95.730640401139013</v>
          </cell>
          <cell r="AA866">
            <v>86.369</v>
          </cell>
          <cell r="AB866">
            <v>0.1083912098222628</v>
          </cell>
          <cell r="AC866">
            <v>0.5819847416574031</v>
          </cell>
          <cell r="AD866">
            <v>39.884132018765555</v>
          </cell>
          <cell r="AE866">
            <v>3.6796463554716805</v>
          </cell>
          <cell r="AF866">
            <v>0.68531233147421833</v>
          </cell>
          <cell r="AG866">
            <v>0.78489824000000041</v>
          </cell>
          <cell r="AI866">
            <v>43.369035061324027</v>
          </cell>
          <cell r="AL866">
            <v>83.92912070406355</v>
          </cell>
          <cell r="AM866">
            <v>45.492356740669862</v>
          </cell>
        </row>
        <row r="867">
          <cell r="A867">
            <v>38973</v>
          </cell>
          <cell r="B867">
            <v>35.22</v>
          </cell>
          <cell r="C867">
            <v>118.825</v>
          </cell>
          <cell r="D867">
            <v>333.61199999999997</v>
          </cell>
          <cell r="E867">
            <v>3851.4044999999996</v>
          </cell>
          <cell r="F867">
            <v>21.457308540137198</v>
          </cell>
          <cell r="G867">
            <v>596.02512639999986</v>
          </cell>
          <cell r="H867">
            <v>396.55999999999995</v>
          </cell>
          <cell r="I867">
            <v>0.50298851724833549</v>
          </cell>
          <cell r="K867">
            <v>6.4618156675080742</v>
          </cell>
          <cell r="L867">
            <v>0.12846845297499598</v>
          </cell>
          <cell r="M867">
            <v>0.13708310800000012</v>
          </cell>
          <cell r="O867">
            <v>0.30250105170065844</v>
          </cell>
          <cell r="P867">
            <v>0.19940569833902291</v>
          </cell>
          <cell r="Q867">
            <v>0.51701307545562836</v>
          </cell>
          <cell r="S867">
            <v>116.42934727662416</v>
          </cell>
          <cell r="T867">
            <v>2.2519613681727182</v>
          </cell>
          <cell r="V867">
            <v>6.4878385626087072</v>
          </cell>
          <cell r="Z867">
            <v>95.730640401139013</v>
          </cell>
          <cell r="AA867">
            <v>86.369</v>
          </cell>
          <cell r="AB867">
            <v>0.1083912098222628</v>
          </cell>
          <cell r="AC867">
            <v>0.5819847416574031</v>
          </cell>
          <cell r="AD867">
            <v>40.231680095959909</v>
          </cell>
          <cell r="AE867">
            <v>3.7117105863040751</v>
          </cell>
          <cell r="AF867">
            <v>0.69128410448332833</v>
          </cell>
          <cell r="AG867">
            <v>0.78547016999999997</v>
          </cell>
          <cell r="AI867">
            <v>43.716583138518374</v>
          </cell>
          <cell r="AL867">
            <v>83.92912070406355</v>
          </cell>
          <cell r="AM867">
            <v>45.88877457182187</v>
          </cell>
        </row>
        <row r="868">
          <cell r="A868">
            <v>38972</v>
          </cell>
          <cell r="B868">
            <v>35.119999999999997</v>
          </cell>
          <cell r="C868">
            <v>118.825</v>
          </cell>
          <cell r="D868">
            <v>333.61199999999997</v>
          </cell>
          <cell r="E868">
            <v>3839.5219999999999</v>
          </cell>
          <cell r="F868">
            <v>21.457308540137198</v>
          </cell>
          <cell r="G868">
            <v>596.02512639999986</v>
          </cell>
          <cell r="H868">
            <v>396.55999999999995</v>
          </cell>
          <cell r="I868">
            <v>0.50298851724833549</v>
          </cell>
          <cell r="K868">
            <v>6.4418794274509308</v>
          </cell>
          <cell r="L868">
            <v>0.12807209720595761</v>
          </cell>
          <cell r="M868">
            <v>0.13701853199999992</v>
          </cell>
          <cell r="O868">
            <v>0.30250105170065844</v>
          </cell>
          <cell r="P868">
            <v>0.19940569833902291</v>
          </cell>
          <cell r="Q868">
            <v>0.51701307545562836</v>
          </cell>
          <cell r="S868">
            <v>116.09876991354457</v>
          </cell>
          <cell r="T868">
            <v>2.2455673835952825</v>
          </cell>
          <cell r="V868">
            <v>6.4900529142156662</v>
          </cell>
          <cell r="Z868">
            <v>95.730640401139013</v>
          </cell>
          <cell r="AA868">
            <v>86.369</v>
          </cell>
          <cell r="AB868">
            <v>0.1083912098222628</v>
          </cell>
          <cell r="AC868">
            <v>0.5819847416574031</v>
          </cell>
          <cell r="AD868">
            <v>40.107555782676208</v>
          </cell>
          <cell r="AE868">
            <v>3.7002590752925055</v>
          </cell>
          <cell r="AF868">
            <v>0.68915132840864612</v>
          </cell>
          <cell r="AG868">
            <v>0.78604209999999952</v>
          </cell>
          <cell r="AI868">
            <v>43.592458825234679</v>
          </cell>
          <cell r="AL868">
            <v>83.92912070406355</v>
          </cell>
          <cell r="AM868">
            <v>45.747196774981866</v>
          </cell>
        </row>
        <row r="869">
          <cell r="A869">
            <v>38971</v>
          </cell>
          <cell r="B869">
            <v>33.299999999999997</v>
          </cell>
          <cell r="C869">
            <v>118.825</v>
          </cell>
          <cell r="D869">
            <v>333.61199999999997</v>
          </cell>
          <cell r="E869">
            <v>3623.2604999999999</v>
          </cell>
          <cell r="F869">
            <v>21.457308540137198</v>
          </cell>
          <cell r="G869">
            <v>596.02512639999986</v>
          </cell>
          <cell r="H869">
            <v>396.55999999999995</v>
          </cell>
          <cell r="I869">
            <v>0.50298851724833549</v>
          </cell>
          <cell r="K869">
            <v>6.0790398584109102</v>
          </cell>
          <cell r="L869">
            <v>0.12085842220945904</v>
          </cell>
          <cell r="M869">
            <v>0.13695395600000015</v>
          </cell>
          <cell r="O869">
            <v>0.30250105170065844</v>
          </cell>
          <cell r="P869">
            <v>0.19940569833902291</v>
          </cell>
          <cell r="Q869">
            <v>0.51701307545562836</v>
          </cell>
          <cell r="S869">
            <v>110.08226190549642</v>
          </cell>
          <cell r="T869">
            <v>2.12919686428596</v>
          </cell>
          <cell r="V869">
            <v>6.4944816174295834</v>
          </cell>
          <cell r="Z869">
            <v>95.730640401139013</v>
          </cell>
          <cell r="AA869">
            <v>86.369</v>
          </cell>
          <cell r="AB869">
            <v>0.1083912098222628</v>
          </cell>
          <cell r="AC869">
            <v>0.5819847416574031</v>
          </cell>
          <cell r="AD869">
            <v>37.848493280912912</v>
          </cell>
          <cell r="AE869">
            <v>3.4918415748819416</v>
          </cell>
          <cell r="AF869">
            <v>0.65033480384943121</v>
          </cell>
          <cell r="AG869">
            <v>0.78661403000000263</v>
          </cell>
          <cell r="AI869">
            <v>41.333396323471376</v>
          </cell>
          <cell r="AL869">
            <v>83.92912070406355</v>
          </cell>
          <cell r="AM869">
            <v>43.170480872493812</v>
          </cell>
        </row>
        <row r="870">
          <cell r="A870">
            <v>38968</v>
          </cell>
          <cell r="B870">
            <v>33.33</v>
          </cell>
          <cell r="C870">
            <v>118.825</v>
          </cell>
          <cell r="D870">
            <v>333.61199999999997</v>
          </cell>
          <cell r="E870">
            <v>3626.8252499999999</v>
          </cell>
          <cell r="F870">
            <v>21.457308540137198</v>
          </cell>
          <cell r="G870">
            <v>596.02512639999986</v>
          </cell>
          <cell r="H870">
            <v>396.55999999999995</v>
          </cell>
          <cell r="I870">
            <v>0.50298851724833549</v>
          </cell>
          <cell r="K870">
            <v>6.0850207304280532</v>
          </cell>
          <cell r="L870">
            <v>0.12097732894017056</v>
          </cell>
          <cell r="M870">
            <v>0.13676022799999998</v>
          </cell>
          <cell r="O870">
            <v>0.30250105170065844</v>
          </cell>
          <cell r="P870">
            <v>0.19940569833902291</v>
          </cell>
          <cell r="Q870">
            <v>0.51701307545562836</v>
          </cell>
          <cell r="S870">
            <v>110.1814351144203</v>
          </cell>
          <cell r="T870">
            <v>2.1311150596591903</v>
          </cell>
          <cell r="V870">
            <v>6.4989103206435015</v>
          </cell>
          <cell r="Z870">
            <v>95.730640401139013</v>
          </cell>
          <cell r="AA870">
            <v>86.369</v>
          </cell>
          <cell r="AB870">
            <v>0.1083912098222628</v>
          </cell>
          <cell r="AC870">
            <v>0.5819847416574031</v>
          </cell>
          <cell r="AD870">
            <v>37.88573057489802</v>
          </cell>
          <cell r="AE870">
            <v>3.4952770281854124</v>
          </cell>
          <cell r="AF870">
            <v>0.65097463667183586</v>
          </cell>
          <cell r="AG870">
            <v>0.78832982000000129</v>
          </cell>
          <cell r="AI870">
            <v>41.370633617456491</v>
          </cell>
          <cell r="AL870">
            <v>83.92912070406355</v>
          </cell>
          <cell r="AM870">
            <v>43.212954211545814</v>
          </cell>
        </row>
        <row r="871">
          <cell r="A871">
            <v>38967</v>
          </cell>
          <cell r="B871">
            <v>33.369999999999997</v>
          </cell>
          <cell r="C871">
            <v>118.825</v>
          </cell>
          <cell r="D871">
            <v>333.61199999999997</v>
          </cell>
          <cell r="E871">
            <v>3631.5782499999996</v>
          </cell>
          <cell r="F871">
            <v>21.457308540137198</v>
          </cell>
          <cell r="G871">
            <v>596.02512639999986</v>
          </cell>
          <cell r="H871">
            <v>396.55999999999995</v>
          </cell>
          <cell r="I871">
            <v>0.50298851724833549</v>
          </cell>
          <cell r="K871">
            <v>6.0929952264509106</v>
          </cell>
          <cell r="L871">
            <v>0.12113587124778591</v>
          </cell>
          <cell r="M871">
            <v>0.13669565200000022</v>
          </cell>
          <cell r="O871">
            <v>0.30250105170065844</v>
          </cell>
          <cell r="P871">
            <v>0.19940569833902291</v>
          </cell>
          <cell r="Q871">
            <v>0.51701307545562836</v>
          </cell>
          <cell r="S871">
            <v>110.31366605965212</v>
          </cell>
          <cell r="T871">
            <v>2.1336726534901644</v>
          </cell>
          <cell r="V871">
            <v>6.5004195555743838</v>
          </cell>
          <cell r="Z871">
            <v>95.730640401139013</v>
          </cell>
          <cell r="AA871">
            <v>86.369</v>
          </cell>
          <cell r="AB871">
            <v>0.1083912098222628</v>
          </cell>
          <cell r="AC871">
            <v>0.5819847416574031</v>
          </cell>
          <cell r="AD871">
            <v>37.935380300211499</v>
          </cell>
          <cell r="AE871">
            <v>3.4998576325900399</v>
          </cell>
          <cell r="AF871">
            <v>0.65182774710170865</v>
          </cell>
          <cell r="AG871">
            <v>0.78890175000000085</v>
          </cell>
          <cell r="AI871">
            <v>41.420283342769963</v>
          </cell>
          <cell r="AL871">
            <v>83.92912070406355</v>
          </cell>
          <cell r="AM871">
            <v>43.269585330281814</v>
          </cell>
        </row>
        <row r="872">
          <cell r="A872">
            <v>38966</v>
          </cell>
          <cell r="B872">
            <v>33.26</v>
          </cell>
          <cell r="C872">
            <v>118.825</v>
          </cell>
          <cell r="D872">
            <v>333.61199999999997</v>
          </cell>
          <cell r="E872">
            <v>3618.5074999999997</v>
          </cell>
          <cell r="F872">
            <v>21.457308540137198</v>
          </cell>
          <cell r="G872">
            <v>596.02512639999986</v>
          </cell>
          <cell r="H872">
            <v>396.55999999999995</v>
          </cell>
          <cell r="I872">
            <v>0.50298851724833549</v>
          </cell>
          <cell r="K872">
            <v>6.0710653623880519</v>
          </cell>
          <cell r="L872">
            <v>0.12069987990184368</v>
          </cell>
          <cell r="M872">
            <v>0.13663107600000002</v>
          </cell>
          <cell r="O872">
            <v>0.30250105170065844</v>
          </cell>
          <cell r="P872">
            <v>0.19940569833902291</v>
          </cell>
          <cell r="Q872">
            <v>0.51701307545562836</v>
          </cell>
          <cell r="S872">
            <v>109.9500309602646</v>
          </cell>
          <cell r="T872">
            <v>2.1266392704549859</v>
          </cell>
          <cell r="V872">
            <v>6.5019287905052652</v>
          </cell>
          <cell r="Z872">
            <v>95.730640401139013</v>
          </cell>
          <cell r="AA872">
            <v>86.369</v>
          </cell>
          <cell r="AB872">
            <v>0.1083912098222628</v>
          </cell>
          <cell r="AC872">
            <v>0.5819847416574031</v>
          </cell>
          <cell r="AD872">
            <v>37.798843555599426</v>
          </cell>
          <cell r="AE872">
            <v>3.4872609704773132</v>
          </cell>
          <cell r="AF872">
            <v>0.64948169341955819</v>
          </cell>
          <cell r="AG872">
            <v>0.7894736800000004</v>
          </cell>
          <cell r="AI872">
            <v>41.283746598157897</v>
          </cell>
          <cell r="AL872">
            <v>83.92912070406355</v>
          </cell>
          <cell r="AM872">
            <v>43.113849753757812</v>
          </cell>
        </row>
        <row r="873">
          <cell r="A873">
            <v>38965</v>
          </cell>
          <cell r="B873">
            <v>34.79</v>
          </cell>
          <cell r="C873">
            <v>118.825</v>
          </cell>
          <cell r="D873">
            <v>333.61199999999997</v>
          </cell>
          <cell r="E873">
            <v>3800.3097500000003</v>
          </cell>
          <cell r="F873">
            <v>21.457308540137198</v>
          </cell>
          <cell r="G873">
            <v>596.02512639999986</v>
          </cell>
          <cell r="H873">
            <v>396.55999999999995</v>
          </cell>
          <cell r="I873">
            <v>0.50298851724833549</v>
          </cell>
          <cell r="K873">
            <v>6.3760898352623565</v>
          </cell>
          <cell r="L873">
            <v>0.12676412316813096</v>
          </cell>
          <cell r="M873">
            <v>0.13656650000000026</v>
          </cell>
          <cell r="O873">
            <v>0.30250105170065844</v>
          </cell>
          <cell r="P873">
            <v>0.19940569833902291</v>
          </cell>
          <cell r="Q873">
            <v>0.51701307545562836</v>
          </cell>
          <cell r="S873">
            <v>115.007864615382</v>
          </cell>
          <cell r="T873">
            <v>2.224467234489746</v>
          </cell>
          <cell r="V873">
            <v>6.5034821430247387</v>
          </cell>
          <cell r="Z873">
            <v>95.730640401139013</v>
          </cell>
          <cell r="AA873">
            <v>86.369</v>
          </cell>
          <cell r="AB873">
            <v>0.1083912098222628</v>
          </cell>
          <cell r="AC873">
            <v>0.5819847416574031</v>
          </cell>
          <cell r="AD873">
            <v>39.697945548840011</v>
          </cell>
          <cell r="AE873">
            <v>3.6624690889543268</v>
          </cell>
          <cell r="AF873">
            <v>0.68211316736219518</v>
          </cell>
          <cell r="AG873">
            <v>0.79004560999999995</v>
          </cell>
          <cell r="AI873">
            <v>43.182848591398482</v>
          </cell>
          <cell r="AL873">
            <v>83.92912070406355</v>
          </cell>
          <cell r="AM873">
            <v>45.27999004540986</v>
          </cell>
        </row>
        <row r="874">
          <cell r="A874">
            <v>38961</v>
          </cell>
          <cell r="B874">
            <v>34.4</v>
          </cell>
          <cell r="C874">
            <v>118.825</v>
          </cell>
          <cell r="D874">
            <v>333.61199999999997</v>
          </cell>
          <cell r="E874">
            <v>3753.9679999999998</v>
          </cell>
          <cell r="F874">
            <v>21.457308540137198</v>
          </cell>
          <cell r="G874">
            <v>596.02512639999986</v>
          </cell>
          <cell r="H874">
            <v>396.55999999999995</v>
          </cell>
          <cell r="I874">
            <v>0.50298851724833549</v>
          </cell>
          <cell r="K874">
            <v>6.2983384990394944</v>
          </cell>
          <cell r="L874">
            <v>0.12521833566888127</v>
          </cell>
          <cell r="M874">
            <v>0.13630819599999988</v>
          </cell>
          <cell r="O874">
            <v>0.30250105170065844</v>
          </cell>
          <cell r="P874">
            <v>0.19940569833902291</v>
          </cell>
          <cell r="Q874">
            <v>0.51701307545562836</v>
          </cell>
          <cell r="S874">
            <v>113.71861289937169</v>
          </cell>
          <cell r="T874">
            <v>2.1995306946377484</v>
          </cell>
          <cell r="V874">
            <v>6.5050354955442131</v>
          </cell>
          <cell r="Z874">
            <v>95.730640401139013</v>
          </cell>
          <cell r="AA874">
            <v>86.369</v>
          </cell>
          <cell r="AB874">
            <v>0.1083912098222628</v>
          </cell>
          <cell r="AC874">
            <v>0.5819847416574031</v>
          </cell>
          <cell r="AD874">
            <v>39.213860727033584</v>
          </cell>
          <cell r="AE874">
            <v>3.6178081960092054</v>
          </cell>
          <cell r="AF874">
            <v>0.67379534067093472</v>
          </cell>
          <cell r="AG874">
            <v>0.79233333000000172</v>
          </cell>
          <cell r="AI874">
            <v>42.698763769592055</v>
          </cell>
          <cell r="AL874">
            <v>83.92912070406355</v>
          </cell>
          <cell r="AM874">
            <v>44.727836637733844</v>
          </cell>
        </row>
        <row r="875">
          <cell r="A875">
            <v>38960</v>
          </cell>
          <cell r="B875">
            <v>34.479999999999997</v>
          </cell>
          <cell r="C875">
            <v>118.825</v>
          </cell>
          <cell r="D875">
            <v>333.61199999999997</v>
          </cell>
          <cell r="E875">
            <v>3763.4739999999993</v>
          </cell>
          <cell r="F875">
            <v>21.457308540137198</v>
          </cell>
          <cell r="G875">
            <v>596.02512639999986</v>
          </cell>
          <cell r="H875">
            <v>396.55999999999995</v>
          </cell>
          <cell r="I875">
            <v>0.50298851724833549</v>
          </cell>
          <cell r="K875">
            <v>6.3142874910852083</v>
          </cell>
          <cell r="L875">
            <v>0.12553542028411194</v>
          </cell>
          <cell r="M875">
            <v>0.13624362000000012</v>
          </cell>
          <cell r="O875">
            <v>0.30250105170065844</v>
          </cell>
          <cell r="P875">
            <v>0.19940569833902291</v>
          </cell>
          <cell r="Q875">
            <v>0.51701307545562836</v>
          </cell>
          <cell r="S875">
            <v>113.98307478983534</v>
          </cell>
          <cell r="T875">
            <v>2.2046458822996966</v>
          </cell>
          <cell r="V875">
            <v>6.5152590177356107</v>
          </cell>
          <cell r="Z875">
            <v>95.730640401139013</v>
          </cell>
          <cell r="AA875">
            <v>86.369</v>
          </cell>
          <cell r="AB875">
            <v>0.1083912098222628</v>
          </cell>
          <cell r="AC875">
            <v>0.5819847416574031</v>
          </cell>
          <cell r="AD875">
            <v>39.313160177660535</v>
          </cell>
          <cell r="AE875">
            <v>3.62696940481846</v>
          </cell>
          <cell r="AF875">
            <v>0.67550156153068031</v>
          </cell>
          <cell r="AG875">
            <v>0.79290526000000128</v>
          </cell>
          <cell r="AI875">
            <v>42.798063220219007</v>
          </cell>
          <cell r="AL875">
            <v>83.92912070406355</v>
          </cell>
          <cell r="AM875">
            <v>44.841098875205837</v>
          </cell>
        </row>
        <row r="876">
          <cell r="A876">
            <v>38959</v>
          </cell>
          <cell r="B876">
            <v>34.74</v>
          </cell>
          <cell r="C876">
            <v>118.825</v>
          </cell>
          <cell r="D876">
            <v>333.61199999999997</v>
          </cell>
          <cell r="E876">
            <v>3794.3685000000005</v>
          </cell>
          <cell r="F876">
            <v>21.457308540137198</v>
          </cell>
          <cell r="G876">
            <v>596.02512639999986</v>
          </cell>
          <cell r="H876">
            <v>396.55999999999995</v>
          </cell>
          <cell r="I876">
            <v>0.50298851724833549</v>
          </cell>
          <cell r="K876">
            <v>6.3661217152337848</v>
          </cell>
          <cell r="L876">
            <v>0.12656594528361179</v>
          </cell>
          <cell r="M876">
            <v>0.13617904399999992</v>
          </cell>
          <cell r="O876">
            <v>0.30250105170065844</v>
          </cell>
          <cell r="P876">
            <v>0.19940569833902291</v>
          </cell>
          <cell r="Q876">
            <v>0.51701307545562836</v>
          </cell>
          <cell r="S876">
            <v>114.84257593384223</v>
          </cell>
          <cell r="T876">
            <v>2.2212702422010286</v>
          </cell>
          <cell r="V876">
            <v>6.5254825399270073</v>
          </cell>
          <cell r="Z876">
            <v>95.730640401139013</v>
          </cell>
          <cell r="AA876">
            <v>86.369</v>
          </cell>
          <cell r="AB876">
            <v>0.1083912098222628</v>
          </cell>
          <cell r="AC876">
            <v>0.5819847416574031</v>
          </cell>
          <cell r="AD876">
            <v>39.635883392198167</v>
          </cell>
          <cell r="AE876">
            <v>3.6567433334485426</v>
          </cell>
          <cell r="AF876">
            <v>0.68104677932485425</v>
          </cell>
          <cell r="AG876">
            <v>0.79347719000000083</v>
          </cell>
          <cell r="AI876">
            <v>43.120786434756631</v>
          </cell>
          <cell r="AL876">
            <v>83.92912070406355</v>
          </cell>
          <cell r="AM876">
            <v>45.209201146989862</v>
          </cell>
        </row>
        <row r="877">
          <cell r="A877">
            <v>38958</v>
          </cell>
          <cell r="B877">
            <v>34.630000000000003</v>
          </cell>
          <cell r="C877">
            <v>118.825</v>
          </cell>
          <cell r="D877">
            <v>333.61199999999997</v>
          </cell>
          <cell r="E877">
            <v>3781.2977500000006</v>
          </cell>
          <cell r="F877">
            <v>21.457308540137198</v>
          </cell>
          <cell r="G877">
            <v>596.02512639999986</v>
          </cell>
          <cell r="H877">
            <v>396.55999999999995</v>
          </cell>
          <cell r="I877">
            <v>0.50298851724833549</v>
          </cell>
          <cell r="K877">
            <v>6.344191851170927</v>
          </cell>
          <cell r="L877">
            <v>0.12612995393766957</v>
          </cell>
          <cell r="M877">
            <v>0.13611446800000016</v>
          </cell>
          <cell r="O877">
            <v>0.30250105170065844</v>
          </cell>
          <cell r="P877">
            <v>0.19940569833902291</v>
          </cell>
          <cell r="Q877">
            <v>0.51701307545562836</v>
          </cell>
          <cell r="S877">
            <v>114.4789408344547</v>
          </cell>
          <cell r="T877">
            <v>2.2142368591658497</v>
          </cell>
          <cell r="V877">
            <v>6.526132485371928</v>
          </cell>
          <cell r="Z877">
            <v>95.730640401139013</v>
          </cell>
          <cell r="AA877">
            <v>86.369</v>
          </cell>
          <cell r="AB877">
            <v>0.1083912098222628</v>
          </cell>
          <cell r="AC877">
            <v>0.5819847416574031</v>
          </cell>
          <cell r="AD877">
            <v>39.499346647586101</v>
          </cell>
          <cell r="AE877">
            <v>3.6441466713358164</v>
          </cell>
          <cell r="AF877">
            <v>0.67870072564270389</v>
          </cell>
          <cell r="AG877">
            <v>0.79404912000000039</v>
          </cell>
          <cell r="AI877">
            <v>42.984249690144566</v>
          </cell>
          <cell r="AL877">
            <v>83.92912070406355</v>
          </cell>
          <cell r="AM877">
            <v>45.05346557046586</v>
          </cell>
        </row>
        <row r="878">
          <cell r="A878">
            <v>38957</v>
          </cell>
          <cell r="B878">
            <v>33.92</v>
          </cell>
          <cell r="C878">
            <v>118.825</v>
          </cell>
          <cell r="D878">
            <v>333.61199999999997</v>
          </cell>
          <cell r="E878">
            <v>3696.9320000000002</v>
          </cell>
          <cell r="F878">
            <v>21.457308540137198</v>
          </cell>
          <cell r="G878">
            <v>596.02512639999986</v>
          </cell>
          <cell r="H878">
            <v>396.55999999999995</v>
          </cell>
          <cell r="I878">
            <v>0.50298851724833549</v>
          </cell>
          <cell r="K878">
            <v>6.2026445467652032</v>
          </cell>
          <cell r="L878">
            <v>0.12331582797749703</v>
          </cell>
          <cell r="M878">
            <v>0.13604989199999995</v>
          </cell>
          <cell r="O878">
            <v>0.30250105170065844</v>
          </cell>
          <cell r="P878">
            <v>0.19940569833902291</v>
          </cell>
          <cell r="Q878">
            <v>0.51701307545562836</v>
          </cell>
          <cell r="S878">
            <v>112.13184155658976</v>
          </cell>
          <cell r="T878">
            <v>2.1688395686660589</v>
          </cell>
          <cell r="V878">
            <v>6.5267824308168487</v>
          </cell>
          <cell r="Z878">
            <v>95.730640401139013</v>
          </cell>
          <cell r="AA878">
            <v>86.369</v>
          </cell>
          <cell r="AB878">
            <v>0.1083912098222628</v>
          </cell>
          <cell r="AC878">
            <v>0.5819847416574031</v>
          </cell>
          <cell r="AD878">
            <v>38.618064023271842</v>
          </cell>
          <cell r="AE878">
            <v>3.5628409431536725</v>
          </cell>
          <cell r="AF878">
            <v>0.66355801551246052</v>
          </cell>
          <cell r="AG878">
            <v>0.79462104999999994</v>
          </cell>
          <cell r="AI878">
            <v>42.102967065830313</v>
          </cell>
          <cell r="AL878">
            <v>83.92912070406355</v>
          </cell>
          <cell r="AM878">
            <v>44.048263212901837</v>
          </cell>
        </row>
        <row r="879">
          <cell r="A879">
            <v>38954</v>
          </cell>
          <cell r="B879">
            <v>33.56</v>
          </cell>
          <cell r="C879">
            <v>118.825</v>
          </cell>
          <cell r="D879">
            <v>333.61199999999997</v>
          </cell>
          <cell r="E879">
            <v>3654.1550000000002</v>
          </cell>
          <cell r="F879">
            <v>21.457308540137198</v>
          </cell>
          <cell r="G879">
            <v>596.02512639999986</v>
          </cell>
          <cell r="H879">
            <v>396.55999999999995</v>
          </cell>
          <cell r="I879">
            <v>0.50298851724833549</v>
          </cell>
          <cell r="K879">
            <v>6.130874082559485</v>
          </cell>
          <cell r="L879">
            <v>0.12188894720895885</v>
          </cell>
          <cell r="M879">
            <v>0.13585616400000022</v>
          </cell>
          <cell r="O879">
            <v>0.30250105170065844</v>
          </cell>
          <cell r="P879">
            <v>0.19940569833902291</v>
          </cell>
          <cell r="Q879">
            <v>0.51701307545562836</v>
          </cell>
          <cell r="S879">
            <v>110.94176304950332</v>
          </cell>
          <cell r="T879">
            <v>2.145821224187292</v>
          </cell>
          <cell r="V879">
            <v>6.5305611885858461</v>
          </cell>
          <cell r="Z879">
            <v>95.730640401139013</v>
          </cell>
          <cell r="AA879">
            <v>86.369</v>
          </cell>
          <cell r="AB879">
            <v>0.1083912098222628</v>
          </cell>
          <cell r="AC879">
            <v>0.5819847416574031</v>
          </cell>
          <cell r="AD879">
            <v>38.17121649545053</v>
          </cell>
          <cell r="AE879">
            <v>3.5216155035120225</v>
          </cell>
          <cell r="AF879">
            <v>0.65588002164360482</v>
          </cell>
          <cell r="AG879">
            <v>0.79633684000000216</v>
          </cell>
          <cell r="AI879">
            <v>41.656119538008994</v>
          </cell>
          <cell r="AL879">
            <v>83.92912070406355</v>
          </cell>
          <cell r="AM879">
            <v>43.538583144277823</v>
          </cell>
        </row>
        <row r="880">
          <cell r="A880">
            <v>38953</v>
          </cell>
          <cell r="B880">
            <v>33.74</v>
          </cell>
          <cell r="C880">
            <v>118.825</v>
          </cell>
          <cell r="D880">
            <v>333.61199999999997</v>
          </cell>
          <cell r="E880">
            <v>3675.5435000000002</v>
          </cell>
          <cell r="F880">
            <v>21.457308540137198</v>
          </cell>
          <cell r="G880">
            <v>596.02512639999986</v>
          </cell>
          <cell r="H880">
            <v>396.55999999999995</v>
          </cell>
          <cell r="I880">
            <v>0.50298851724833549</v>
          </cell>
          <cell r="K880">
            <v>6.1667593146623441</v>
          </cell>
          <cell r="L880">
            <v>0.12260238759322793</v>
          </cell>
          <cell r="M880">
            <v>0.13579158800000002</v>
          </cell>
          <cell r="O880">
            <v>0.30250105170065844</v>
          </cell>
          <cell r="P880">
            <v>0.19940569833902291</v>
          </cell>
          <cell r="Q880">
            <v>0.51701307545562836</v>
          </cell>
          <cell r="S880">
            <v>111.53680230304654</v>
          </cell>
          <cell r="T880">
            <v>2.1573303964266755</v>
          </cell>
          <cell r="V880">
            <v>6.5343399463548426</v>
          </cell>
          <cell r="Z880">
            <v>95.730640401139013</v>
          </cell>
          <cell r="AA880">
            <v>86.369</v>
          </cell>
          <cell r="AB880">
            <v>0.1083912098222628</v>
          </cell>
          <cell r="AC880">
            <v>0.5819847416574031</v>
          </cell>
          <cell r="AD880">
            <v>38.394640259361182</v>
          </cell>
          <cell r="AE880">
            <v>3.542228223332847</v>
          </cell>
          <cell r="AF880">
            <v>0.65971901857803261</v>
          </cell>
          <cell r="AG880">
            <v>0.79690877000000171</v>
          </cell>
          <cell r="AI880">
            <v>41.879543301919654</v>
          </cell>
          <cell r="AL880">
            <v>83.92912070406355</v>
          </cell>
          <cell r="AM880">
            <v>43.793423178589826</v>
          </cell>
        </row>
        <row r="881">
          <cell r="A881">
            <v>38952</v>
          </cell>
          <cell r="B881">
            <v>33.74</v>
          </cell>
          <cell r="C881">
            <v>118.825</v>
          </cell>
          <cell r="D881">
            <v>333.61199999999997</v>
          </cell>
          <cell r="E881">
            <v>3675.5435000000002</v>
          </cell>
          <cell r="F881">
            <v>21.457308540137198</v>
          </cell>
          <cell r="G881">
            <v>596.02512639999986</v>
          </cell>
          <cell r="H881">
            <v>396.55999999999995</v>
          </cell>
          <cell r="I881">
            <v>0.50298851724833549</v>
          </cell>
          <cell r="K881">
            <v>6.1667593146623441</v>
          </cell>
          <cell r="L881">
            <v>0.12260238759322793</v>
          </cell>
          <cell r="M881">
            <v>0.13572701200000026</v>
          </cell>
          <cell r="O881">
            <v>0.30250105170065844</v>
          </cell>
          <cell r="P881">
            <v>0.19940569833902291</v>
          </cell>
          <cell r="Q881">
            <v>0.51701307545562836</v>
          </cell>
          <cell r="S881">
            <v>111.53680230304654</v>
          </cell>
          <cell r="T881">
            <v>2.1573303964266755</v>
          </cell>
          <cell r="V881">
            <v>6.5369946192876629</v>
          </cell>
          <cell r="Z881">
            <v>95.730640401139013</v>
          </cell>
          <cell r="AA881">
            <v>86.369</v>
          </cell>
          <cell r="AB881">
            <v>0.1083912098222628</v>
          </cell>
          <cell r="AC881">
            <v>0.5819847416574031</v>
          </cell>
          <cell r="AD881">
            <v>38.394640259361182</v>
          </cell>
          <cell r="AE881">
            <v>3.542228223332847</v>
          </cell>
          <cell r="AF881">
            <v>0.65971901857803261</v>
          </cell>
          <cell r="AG881">
            <v>0.79748070000000126</v>
          </cell>
          <cell r="AI881">
            <v>41.879543301919654</v>
          </cell>
          <cell r="AL881">
            <v>83.92912070406355</v>
          </cell>
          <cell r="AM881">
            <v>43.793423178589826</v>
          </cell>
        </row>
        <row r="882">
          <cell r="A882">
            <v>38951</v>
          </cell>
          <cell r="B882">
            <v>33.25</v>
          </cell>
          <cell r="C882">
            <v>118.825</v>
          </cell>
          <cell r="D882">
            <v>333.61199999999997</v>
          </cell>
          <cell r="E882">
            <v>3617.31925</v>
          </cell>
          <cell r="F882">
            <v>21.457308540137198</v>
          </cell>
          <cell r="G882">
            <v>596.02512639999986</v>
          </cell>
          <cell r="H882">
            <v>396.55999999999995</v>
          </cell>
          <cell r="I882">
            <v>0.50298851724833549</v>
          </cell>
          <cell r="K882">
            <v>6.0690717383823385</v>
          </cell>
          <cell r="L882">
            <v>0.12066024432493987</v>
          </cell>
          <cell r="M882">
            <v>0.13566243600000005</v>
          </cell>
          <cell r="O882">
            <v>0.30250105170065844</v>
          </cell>
          <cell r="P882">
            <v>0.19940569833902291</v>
          </cell>
          <cell r="Q882">
            <v>0.51701307545562836</v>
          </cell>
          <cell r="S882">
            <v>109.91697322395665</v>
          </cell>
          <cell r="T882">
            <v>2.1259998719972422</v>
          </cell>
          <cell r="V882">
            <v>6.5396492922204823</v>
          </cell>
          <cell r="Z882">
            <v>95.730640401139013</v>
          </cell>
          <cell r="AA882">
            <v>86.369</v>
          </cell>
          <cell r="AB882">
            <v>0.1083912098222628</v>
          </cell>
          <cell r="AC882">
            <v>0.5819847416574031</v>
          </cell>
          <cell r="AD882">
            <v>37.786431124271061</v>
          </cell>
          <cell r="AE882">
            <v>3.4861158193761566</v>
          </cell>
          <cell r="AF882">
            <v>0.64926841581209005</v>
          </cell>
          <cell r="AG882">
            <v>0.79805263000000082</v>
          </cell>
          <cell r="AI882">
            <v>41.271334166829533</v>
          </cell>
          <cell r="AL882">
            <v>83.92912070406355</v>
          </cell>
          <cell r="AM882">
            <v>43.099691974073814</v>
          </cell>
        </row>
        <row r="883">
          <cell r="A883">
            <v>38950</v>
          </cell>
          <cell r="B883">
            <v>32.909999999999997</v>
          </cell>
          <cell r="C883">
            <v>118.825</v>
          </cell>
          <cell r="D883">
            <v>333.61199999999997</v>
          </cell>
          <cell r="E883">
            <v>3576.9187499999998</v>
          </cell>
          <cell r="F883">
            <v>21.457308540137198</v>
          </cell>
          <cell r="G883">
            <v>596.02512639999986</v>
          </cell>
          <cell r="H883">
            <v>396.55999999999995</v>
          </cell>
          <cell r="I883">
            <v>0.50298851724833549</v>
          </cell>
          <cell r="K883">
            <v>6.0012885221880481</v>
          </cell>
          <cell r="L883">
            <v>0.11931263471020934</v>
          </cell>
          <cell r="M883">
            <v>0.13559785999999985</v>
          </cell>
          <cell r="O883">
            <v>0.30250105170065844</v>
          </cell>
          <cell r="P883">
            <v>0.19940569833902291</v>
          </cell>
          <cell r="Q883">
            <v>0.51701307545562836</v>
          </cell>
          <cell r="S883">
            <v>108.79301018948611</v>
          </cell>
          <cell r="T883">
            <v>2.1042603244339624</v>
          </cell>
          <cell r="V883">
            <v>6.5409826241160358</v>
          </cell>
          <cell r="Z883">
            <v>95.730640401139013</v>
          </cell>
          <cell r="AA883">
            <v>86.369</v>
          </cell>
          <cell r="AB883">
            <v>0.1083912098222628</v>
          </cell>
          <cell r="AC883">
            <v>0.5819847416574031</v>
          </cell>
          <cell r="AD883">
            <v>37.364408459106485</v>
          </cell>
          <cell r="AE883">
            <v>3.4471806819368203</v>
          </cell>
          <cell r="AF883">
            <v>0.64201697715817074</v>
          </cell>
          <cell r="AG883">
            <v>0.79862456000000037</v>
          </cell>
          <cell r="AI883">
            <v>40.849311501664957</v>
          </cell>
          <cell r="AL883">
            <v>83.92912070406355</v>
          </cell>
          <cell r="AM883">
            <v>42.618327464817803</v>
          </cell>
        </row>
        <row r="884">
          <cell r="A884">
            <v>38947</v>
          </cell>
          <cell r="B884">
            <v>32.85</v>
          </cell>
          <cell r="C884">
            <v>118.825</v>
          </cell>
          <cell r="D884">
            <v>333.61199999999997</v>
          </cell>
          <cell r="E884">
            <v>3569.7892500000003</v>
          </cell>
          <cell r="F884">
            <v>21.457308540137198</v>
          </cell>
          <cell r="G884">
            <v>596.02512639999986</v>
          </cell>
          <cell r="H884">
            <v>396.55999999999995</v>
          </cell>
          <cell r="I884">
            <v>0.50298851724833549</v>
          </cell>
          <cell r="K884">
            <v>5.9893267781537629</v>
          </cell>
          <cell r="L884">
            <v>0.11907482124878634</v>
          </cell>
          <cell r="M884">
            <v>0.13540413200000012</v>
          </cell>
          <cell r="O884">
            <v>0.30250105170065844</v>
          </cell>
          <cell r="P884">
            <v>0.19940569833902291</v>
          </cell>
          <cell r="Q884">
            <v>0.51701307545562836</v>
          </cell>
          <cell r="S884">
            <v>108.59466377163838</v>
          </cell>
          <cell r="T884">
            <v>2.1004239336875012</v>
          </cell>
          <cell r="V884">
            <v>6.5423159560115893</v>
          </cell>
          <cell r="Z884">
            <v>95.730640401139013</v>
          </cell>
          <cell r="AA884">
            <v>86.369</v>
          </cell>
          <cell r="AB884">
            <v>0.1083912098222628</v>
          </cell>
          <cell r="AC884">
            <v>0.5819847416574031</v>
          </cell>
          <cell r="AD884">
            <v>37.28993387113627</v>
          </cell>
          <cell r="AE884">
            <v>3.440309775329879</v>
          </cell>
          <cell r="AF884">
            <v>0.64073731151336155</v>
          </cell>
          <cell r="AG884">
            <v>0.80034035000000259</v>
          </cell>
          <cell r="AI884">
            <v>40.774836913694742</v>
          </cell>
          <cell r="AL884">
            <v>83.92912070406355</v>
          </cell>
          <cell r="AM884">
            <v>42.533380786713806</v>
          </cell>
        </row>
        <row r="885">
          <cell r="A885">
            <v>38946</v>
          </cell>
          <cell r="B885">
            <v>33.700000000000003</v>
          </cell>
          <cell r="C885">
            <v>119.86799999999999</v>
          </cell>
          <cell r="D885">
            <v>297.66499999999996</v>
          </cell>
          <cell r="E885">
            <v>3741.8866000000003</v>
          </cell>
          <cell r="F885">
            <v>18.869308540137197</v>
          </cell>
          <cell r="G885">
            <v>531.19358906750006</v>
          </cell>
          <cell r="H885">
            <v>350.36599999999999</v>
          </cell>
          <cell r="I885">
            <v>0.51611055030311181</v>
          </cell>
          <cell r="K885">
            <v>7.0442992479800237</v>
          </cell>
          <cell r="L885">
            <v>0.13648818540607058</v>
          </cell>
          <cell r="M885">
            <v>0.13533955599999992</v>
          </cell>
          <cell r="O885">
            <v>0.2303989614805208</v>
          </cell>
          <cell r="P885">
            <v>0.18692815411189692</v>
          </cell>
          <cell r="Q885">
            <v>0.23255355821147128</v>
          </cell>
          <cell r="S885">
            <v>146.26802040880375</v>
          </cell>
          <cell r="T885">
            <v>6.2896487817140061</v>
          </cell>
          <cell r="V885">
            <v>6.5427566543971345</v>
          </cell>
          <cell r="Z885">
            <v>103.94747341230236</v>
          </cell>
          <cell r="AA885">
            <v>69.865000000000009</v>
          </cell>
          <cell r="AB885">
            <v>0.48783329868034553</v>
          </cell>
          <cell r="AD885">
            <v>35.997860045698253</v>
          </cell>
          <cell r="AE885">
            <v>0.73791313842407413</v>
          </cell>
          <cell r="AF885">
            <v>0.73791313842407413</v>
          </cell>
          <cell r="AG885">
            <v>0.80091228000000214</v>
          </cell>
          <cell r="AI885">
            <v>38.861469811558813</v>
          </cell>
          <cell r="AL885">
            <v>93.569353715226896</v>
          </cell>
          <cell r="AM885">
            <v>39.99051453735828</v>
          </cell>
        </row>
        <row r="886">
          <cell r="A886">
            <v>38945</v>
          </cell>
          <cell r="B886">
            <v>28.32</v>
          </cell>
          <cell r="C886">
            <v>119.86799999999999</v>
          </cell>
          <cell r="D886">
            <v>297.66499999999996</v>
          </cell>
          <cell r="E886">
            <v>3096.99676</v>
          </cell>
          <cell r="F886">
            <v>18.869308540137197</v>
          </cell>
          <cell r="G886">
            <v>531.19358906750006</v>
          </cell>
          <cell r="H886">
            <v>350.36599999999999</v>
          </cell>
          <cell r="I886">
            <v>0.51611055030311181</v>
          </cell>
          <cell r="K886">
            <v>5.8302600478230868</v>
          </cell>
          <cell r="L886">
            <v>0.11296533357822224</v>
          </cell>
          <cell r="M886">
            <v>0.13527498000000016</v>
          </cell>
          <cell r="O886">
            <v>0.2303989614805208</v>
          </cell>
          <cell r="P886">
            <v>0.18692815411189692</v>
          </cell>
          <cell r="Q886">
            <v>0.23255355821147128</v>
          </cell>
          <cell r="S886">
            <v>122.91722071149321</v>
          </cell>
          <cell r="T886">
            <v>5.285544614188149</v>
          </cell>
          <cell r="V886">
            <v>6.5423159560115893</v>
          </cell>
          <cell r="Z886">
            <v>103.94747341230236</v>
          </cell>
          <cell r="AA886">
            <v>69.865000000000009</v>
          </cell>
          <cell r="AB886">
            <v>0.48783329868034553</v>
          </cell>
          <cell r="AD886">
            <v>29.793862787947909</v>
          </cell>
          <cell r="AE886">
            <v>0.61073860412038905</v>
          </cell>
          <cell r="AF886">
            <v>0.61073860412038905</v>
          </cell>
          <cell r="AG886">
            <v>0.8014842100000017</v>
          </cell>
          <cell r="AI886">
            <v>32.657472553808468</v>
          </cell>
          <cell r="AL886">
            <v>93.569353715226896</v>
          </cell>
          <cell r="AM886">
            <v>33.098409223019075</v>
          </cell>
        </row>
        <row r="887">
          <cell r="A887">
            <v>38944</v>
          </cell>
          <cell r="B887">
            <v>28.63</v>
          </cell>
          <cell r="C887">
            <v>119.86799999999999</v>
          </cell>
          <cell r="D887">
            <v>297.66499999999996</v>
          </cell>
          <cell r="E887">
            <v>3134.1558399999999</v>
          </cell>
          <cell r="F887">
            <v>18.869308540137197</v>
          </cell>
          <cell r="G887">
            <v>531.19358906750006</v>
          </cell>
          <cell r="H887">
            <v>350.36599999999999</v>
          </cell>
          <cell r="I887">
            <v>0.51611055030311181</v>
          </cell>
          <cell r="K887">
            <v>5.9002139794306423</v>
          </cell>
          <cell r="L887">
            <v>0.11432073953856293</v>
          </cell>
          <cell r="M887">
            <v>0.13521040399999995</v>
          </cell>
          <cell r="O887">
            <v>0.2303989614805208</v>
          </cell>
          <cell r="P887">
            <v>0.18692815411189692</v>
          </cell>
          <cell r="Q887">
            <v>0.23255355821147128</v>
          </cell>
          <cell r="S887">
            <v>124.26271288736055</v>
          </cell>
          <cell r="T887">
            <v>5.3434019175214233</v>
          </cell>
          <cell r="V887">
            <v>6.5427566543971345</v>
          </cell>
          <cell r="Z887">
            <v>103.94747341230236</v>
          </cell>
          <cell r="AA887">
            <v>69.865000000000009</v>
          </cell>
          <cell r="AB887">
            <v>0.48783329868034553</v>
          </cell>
          <cell r="AD887">
            <v>30.151342183840587</v>
          </cell>
          <cell r="AE887">
            <v>0.61806650479588021</v>
          </cell>
          <cell r="AF887">
            <v>0.61806650479588021</v>
          </cell>
          <cell r="AG887">
            <v>0.80205614000000125</v>
          </cell>
          <cell r="AI887">
            <v>33.01495194970115</v>
          </cell>
          <cell r="AL887">
            <v>93.569353715226896</v>
          </cell>
          <cell r="AM887">
            <v>33.495537967897356</v>
          </cell>
        </row>
        <row r="888">
          <cell r="A888">
            <v>38943</v>
          </cell>
          <cell r="B888">
            <v>26.7</v>
          </cell>
          <cell r="C888">
            <v>119.86799999999999</v>
          </cell>
          <cell r="D888">
            <v>297.66499999999996</v>
          </cell>
          <cell r="E888">
            <v>2902.8105999999998</v>
          </cell>
          <cell r="F888">
            <v>18.869308540137197</v>
          </cell>
          <cell r="G888">
            <v>531.19358906750006</v>
          </cell>
          <cell r="H888">
            <v>350.36599999999999</v>
          </cell>
          <cell r="I888">
            <v>0.51611055030311181</v>
          </cell>
          <cell r="K888">
            <v>5.4646943407126338</v>
          </cell>
          <cell r="L888">
            <v>0.1058822443661192</v>
          </cell>
          <cell r="M888">
            <v>0.13514582800000019</v>
          </cell>
          <cell r="O888">
            <v>0.2303989614805208</v>
          </cell>
          <cell r="P888">
            <v>0.18692815411189692</v>
          </cell>
          <cell r="Q888">
            <v>0.23255355821147128</v>
          </cell>
          <cell r="S888">
            <v>115.88593901825102</v>
          </cell>
          <cell r="T888">
            <v>4.9831935451562002</v>
          </cell>
          <cell r="V888">
            <v>6.5431973527826788</v>
          </cell>
          <cell r="Z888">
            <v>103.94747341230236</v>
          </cell>
          <cell r="AA888">
            <v>69.865000000000009</v>
          </cell>
          <cell r="AB888">
            <v>0.48783329868034553</v>
          </cell>
          <cell r="AD888">
            <v>27.925744654573272</v>
          </cell>
          <cell r="AE888">
            <v>0.57244441349362896</v>
          </cell>
          <cell r="AF888">
            <v>0.57244441349362896</v>
          </cell>
          <cell r="AG888">
            <v>0.8026280700000008</v>
          </cell>
          <cell r="AI888">
            <v>30.789354420433831</v>
          </cell>
          <cell r="AL888">
            <v>93.569353715226896</v>
          </cell>
          <cell r="AM888">
            <v>31.023091265913216</v>
          </cell>
        </row>
        <row r="889">
          <cell r="A889">
            <v>38940</v>
          </cell>
          <cell r="B889">
            <v>26</v>
          </cell>
          <cell r="C889">
            <v>119.86799999999999</v>
          </cell>
          <cell r="D889">
            <v>297.66499999999996</v>
          </cell>
          <cell r="E889">
            <v>2818.9029999999998</v>
          </cell>
          <cell r="F889">
            <v>18.869308540137197</v>
          </cell>
          <cell r="G889">
            <v>531.19358906750006</v>
          </cell>
          <cell r="H889">
            <v>350.36599999999999</v>
          </cell>
          <cell r="I889">
            <v>0.51611055030311181</v>
          </cell>
          <cell r="K889">
            <v>5.3067338499858945</v>
          </cell>
          <cell r="L889">
            <v>0.10282165026212406</v>
          </cell>
          <cell r="M889">
            <v>0.13495210000000002</v>
          </cell>
          <cell r="O889">
            <v>0.2303989614805208</v>
          </cell>
          <cell r="P889">
            <v>0.18692815411189692</v>
          </cell>
          <cell r="Q889">
            <v>0.23255355821147128</v>
          </cell>
          <cell r="S889">
            <v>112.84773087919575</v>
          </cell>
          <cell r="T889">
            <v>4.8525480215004198</v>
          </cell>
          <cell r="V889">
            <v>6.5505234169945048</v>
          </cell>
          <cell r="Z889">
            <v>103.94747341230236</v>
          </cell>
          <cell r="AA889">
            <v>69.865000000000009</v>
          </cell>
          <cell r="AB889">
            <v>0.48783329868034553</v>
          </cell>
          <cell r="AD889">
            <v>27.118533115460774</v>
          </cell>
          <cell r="AE889">
            <v>0.55589754100058442</v>
          </cell>
          <cell r="AF889">
            <v>0.55589754100058442</v>
          </cell>
          <cell r="AG889">
            <v>0.80434385999999947</v>
          </cell>
          <cell r="AI889">
            <v>29.982142881321334</v>
          </cell>
          <cell r="AL889">
            <v>93.569353715226896</v>
          </cell>
          <cell r="AM889">
            <v>30.126348938768711</v>
          </cell>
        </row>
        <row r="890">
          <cell r="A890">
            <v>38939</v>
          </cell>
          <cell r="B890">
            <v>26.53</v>
          </cell>
          <cell r="C890">
            <v>119.86799999999999</v>
          </cell>
          <cell r="D890">
            <v>297.66499999999996</v>
          </cell>
          <cell r="E890">
            <v>2882.4330399999999</v>
          </cell>
          <cell r="F890">
            <v>18.869308540137197</v>
          </cell>
          <cell r="G890">
            <v>531.19358906750006</v>
          </cell>
          <cell r="H890">
            <v>350.36599999999999</v>
          </cell>
          <cell r="I890">
            <v>0.51611055030311181</v>
          </cell>
          <cell r="K890">
            <v>5.426332507250426</v>
          </cell>
          <cell r="L890">
            <v>0.10513895722657753</v>
          </cell>
          <cell r="M890">
            <v>0.13488752400000026</v>
          </cell>
          <cell r="O890">
            <v>0.2303989614805208</v>
          </cell>
          <cell r="P890">
            <v>0.18692815411189692</v>
          </cell>
          <cell r="Q890">
            <v>0.23255355821147128</v>
          </cell>
          <cell r="S890">
            <v>115.14808847019475</v>
          </cell>
          <cell r="T890">
            <v>4.9514653465540821</v>
          </cell>
          <cell r="V890">
            <v>6.5578494812063299</v>
          </cell>
          <cell r="Z890">
            <v>103.94747341230236</v>
          </cell>
          <cell r="AA890">
            <v>69.865000000000009</v>
          </cell>
          <cell r="AB890">
            <v>0.48783329868034553</v>
          </cell>
          <cell r="AD890">
            <v>27.729707566503095</v>
          </cell>
          <cell r="AE890">
            <v>0.5684258873167467</v>
          </cell>
          <cell r="AF890">
            <v>0.5684258873167467</v>
          </cell>
          <cell r="AG890">
            <v>0.80491579000000257</v>
          </cell>
          <cell r="AI890">
            <v>30.593317332363654</v>
          </cell>
          <cell r="AL890">
            <v>93.569353715226896</v>
          </cell>
          <cell r="AM890">
            <v>30.805310986463837</v>
          </cell>
        </row>
        <row r="891">
          <cell r="A891">
            <v>38938</v>
          </cell>
          <cell r="B891">
            <v>24.9</v>
          </cell>
          <cell r="C891">
            <v>119.86799999999999</v>
          </cell>
          <cell r="D891">
            <v>297.66499999999996</v>
          </cell>
          <cell r="E891">
            <v>2687.0481999999997</v>
          </cell>
          <cell r="F891">
            <v>18.869308540137197</v>
          </cell>
          <cell r="G891">
            <v>531.19358906750006</v>
          </cell>
          <cell r="H891">
            <v>350.36599999999999</v>
          </cell>
          <cell r="I891">
            <v>0.51611055030311181</v>
          </cell>
          <cell r="K891">
            <v>5.0585102217010194</v>
          </cell>
          <cell r="L891">
            <v>9.8012145241560281E-2</v>
          </cell>
          <cell r="M891">
            <v>0.13482294800000005</v>
          </cell>
          <cell r="O891">
            <v>0.2303989614805208</v>
          </cell>
          <cell r="P891">
            <v>0.18692815411189692</v>
          </cell>
          <cell r="Q891">
            <v>0.23255355821147128</v>
          </cell>
          <cell r="S891">
            <v>108.07340380353746</v>
          </cell>
          <cell r="T891">
            <v>4.6472479128984778</v>
          </cell>
          <cell r="V891">
            <v>6.559380823422341</v>
          </cell>
          <cell r="Z891">
            <v>103.94747341230236</v>
          </cell>
          <cell r="AA891">
            <v>69.865000000000009</v>
          </cell>
          <cell r="AB891">
            <v>0.48783329868034553</v>
          </cell>
          <cell r="AD891">
            <v>25.850057839712562</v>
          </cell>
          <cell r="AE891">
            <v>0.52989531279722868</v>
          </cell>
          <cell r="AF891">
            <v>0.52989531279722868</v>
          </cell>
          <cell r="AG891">
            <v>0.80548772000000213</v>
          </cell>
          <cell r="AI891">
            <v>28.713667605573121</v>
          </cell>
          <cell r="AL891">
            <v>93.569353715226896</v>
          </cell>
          <cell r="AM891">
            <v>28.717182424684484</v>
          </cell>
        </row>
        <row r="892">
          <cell r="A892">
            <v>38937</v>
          </cell>
          <cell r="B892">
            <v>24.66</v>
          </cell>
          <cell r="C892">
            <v>119.86799999999999</v>
          </cell>
          <cell r="D892">
            <v>297.66499999999996</v>
          </cell>
          <cell r="E892">
            <v>2658.27988</v>
          </cell>
          <cell r="F892">
            <v>18.869308540137197</v>
          </cell>
          <cell r="G892">
            <v>531.19358906750006</v>
          </cell>
          <cell r="H892">
            <v>350.36599999999999</v>
          </cell>
          <cell r="I892">
            <v>0.51611055030311181</v>
          </cell>
          <cell r="K892">
            <v>5.0043523391661378</v>
          </cell>
          <cell r="L892">
            <v>9.6962798691619098E-2</v>
          </cell>
          <cell r="M892">
            <v>0.13475837199999985</v>
          </cell>
          <cell r="O892">
            <v>0.2303989614805208</v>
          </cell>
          <cell r="P892">
            <v>0.18692815411189692</v>
          </cell>
          <cell r="Q892">
            <v>0.23255355821147128</v>
          </cell>
          <cell r="S892">
            <v>107.03173244157567</v>
          </cell>
          <cell r="T892">
            <v>4.6024551619307825</v>
          </cell>
          <cell r="V892">
            <v>6.560912165638352</v>
          </cell>
          <cell r="Z892">
            <v>103.94747341230236</v>
          </cell>
          <cell r="AA892">
            <v>69.865000000000009</v>
          </cell>
          <cell r="AB892">
            <v>0.48783329868034553</v>
          </cell>
          <cell r="AD892">
            <v>25.57329959773114</v>
          </cell>
          <cell r="AE892">
            <v>0.52422209937104214</v>
          </cell>
          <cell r="AF892">
            <v>0.52422209937104214</v>
          </cell>
          <cell r="AG892">
            <v>0.80605965000000168</v>
          </cell>
          <cell r="AI892">
            <v>28.436909363591699</v>
          </cell>
          <cell r="AL892">
            <v>93.569353715226896</v>
          </cell>
          <cell r="AM892">
            <v>28.409727912520658</v>
          </cell>
        </row>
        <row r="893">
          <cell r="A893">
            <v>38936</v>
          </cell>
          <cell r="B893">
            <v>25.66</v>
          </cell>
          <cell r="C893">
            <v>119.86799999999999</v>
          </cell>
          <cell r="D893">
            <v>297.66499999999996</v>
          </cell>
          <cell r="E893">
            <v>2778.14788</v>
          </cell>
          <cell r="F893">
            <v>18.869308540137197</v>
          </cell>
          <cell r="G893">
            <v>531.19358906750006</v>
          </cell>
          <cell r="H893">
            <v>350.36599999999999</v>
          </cell>
          <cell r="I893">
            <v>0.51611055030311181</v>
          </cell>
          <cell r="K893">
            <v>5.2300101830614789</v>
          </cell>
          <cell r="L893">
            <v>0.10133507598304071</v>
          </cell>
          <cell r="M893">
            <v>0.13469379600000009</v>
          </cell>
          <cell r="O893">
            <v>0.2303989614805208</v>
          </cell>
          <cell r="P893">
            <v>0.18692815411189692</v>
          </cell>
          <cell r="Q893">
            <v>0.23255355821147128</v>
          </cell>
          <cell r="S893">
            <v>111.37202978308319</v>
          </cell>
          <cell r="T893">
            <v>4.7890916242961827</v>
          </cell>
          <cell r="V893">
            <v>6.562487528461288</v>
          </cell>
          <cell r="Z893">
            <v>103.94747341230236</v>
          </cell>
          <cell r="AA893">
            <v>69.865000000000009</v>
          </cell>
          <cell r="AB893">
            <v>0.48783329868034553</v>
          </cell>
          <cell r="AD893">
            <v>26.72645893932042</v>
          </cell>
          <cell r="AE893">
            <v>0.54786048864682002</v>
          </cell>
          <cell r="AF893">
            <v>0.54786048864682002</v>
          </cell>
          <cell r="AG893">
            <v>0.80663158000000124</v>
          </cell>
          <cell r="AI893">
            <v>29.590068705180979</v>
          </cell>
          <cell r="AL893">
            <v>93.569353715226896</v>
          </cell>
          <cell r="AM893">
            <v>29.69078837986995</v>
          </cell>
        </row>
        <row r="894">
          <cell r="A894">
            <v>38933</v>
          </cell>
          <cell r="B894">
            <v>26.15</v>
          </cell>
          <cell r="C894">
            <v>119.86799999999999</v>
          </cell>
          <cell r="D894">
            <v>297.66499999999996</v>
          </cell>
          <cell r="E894">
            <v>2836.8831999999998</v>
          </cell>
          <cell r="F894">
            <v>18.869308540137197</v>
          </cell>
          <cell r="G894">
            <v>531.19358906750006</v>
          </cell>
          <cell r="H894">
            <v>350.36599999999999</v>
          </cell>
          <cell r="I894">
            <v>0.51611055030311181</v>
          </cell>
          <cell r="K894">
            <v>5.3405825265701958</v>
          </cell>
          <cell r="L894">
            <v>0.10347749185583731</v>
          </cell>
          <cell r="M894">
            <v>0.13450006799999992</v>
          </cell>
          <cell r="O894">
            <v>0.2303989614805208</v>
          </cell>
          <cell r="P894">
            <v>0.18692815411189692</v>
          </cell>
          <cell r="Q894">
            <v>0.23255355821147128</v>
          </cell>
          <cell r="S894">
            <v>113.49877548042187</v>
          </cell>
          <cell r="T894">
            <v>4.8805434908552288</v>
          </cell>
          <cell r="V894">
            <v>6.5640628912842249</v>
          </cell>
          <cell r="Z894">
            <v>103.94747341230236</v>
          </cell>
          <cell r="AA894">
            <v>69.865000000000009</v>
          </cell>
          <cell r="AB894">
            <v>0.48783329868034553</v>
          </cell>
          <cell r="AD894">
            <v>27.291507016699164</v>
          </cell>
          <cell r="AE894">
            <v>0.55944329939195103</v>
          </cell>
          <cell r="AF894">
            <v>0.55944329939195103</v>
          </cell>
          <cell r="AG894">
            <v>0.8083473699999999</v>
          </cell>
          <cell r="AI894">
            <v>30.155116782559727</v>
          </cell>
          <cell r="AL894">
            <v>93.569353715226896</v>
          </cell>
          <cell r="AM894">
            <v>30.318508008871103</v>
          </cell>
        </row>
        <row r="895">
          <cell r="A895">
            <v>38932</v>
          </cell>
          <cell r="B895">
            <v>26.5</v>
          </cell>
          <cell r="C895">
            <v>119.86799999999999</v>
          </cell>
          <cell r="D895">
            <v>297.66499999999996</v>
          </cell>
          <cell r="E895">
            <v>2878.837</v>
          </cell>
          <cell r="F895">
            <v>18.869308540137197</v>
          </cell>
          <cell r="G895">
            <v>531.19358906750006</v>
          </cell>
          <cell r="H895">
            <v>350.36599999999999</v>
          </cell>
          <cell r="I895">
            <v>0.51611055030311181</v>
          </cell>
          <cell r="K895">
            <v>5.4195627719335659</v>
          </cell>
          <cell r="L895">
            <v>0.10500778890783488</v>
          </cell>
          <cell r="M895">
            <v>0.13443549200000016</v>
          </cell>
          <cell r="O895">
            <v>0.2303989614805208</v>
          </cell>
          <cell r="P895">
            <v>0.18692815411189692</v>
          </cell>
          <cell r="Q895">
            <v>0.23255355821147128</v>
          </cell>
          <cell r="S895">
            <v>115.01787954994951</v>
          </cell>
          <cell r="T895">
            <v>4.9458662526831194</v>
          </cell>
          <cell r="V895">
            <v>6.5640628912842249</v>
          </cell>
          <cell r="Z895">
            <v>103.94747341230236</v>
          </cell>
          <cell r="AA895">
            <v>69.865000000000009</v>
          </cell>
          <cell r="AB895">
            <v>0.48783329868034553</v>
          </cell>
          <cell r="AD895">
            <v>27.695112786255418</v>
          </cell>
          <cell r="AE895">
            <v>0.56771673563847336</v>
          </cell>
          <cell r="AF895">
            <v>0.56771673563847336</v>
          </cell>
          <cell r="AG895">
            <v>0.80891929999999945</v>
          </cell>
          <cell r="AI895">
            <v>30.558722552115977</v>
          </cell>
          <cell r="AL895">
            <v>93.569353715226896</v>
          </cell>
          <cell r="AM895">
            <v>30.76687917244336</v>
          </cell>
        </row>
        <row r="896">
          <cell r="A896">
            <v>38931</v>
          </cell>
          <cell r="B896">
            <v>25.33</v>
          </cell>
          <cell r="C896">
            <v>119.86799999999999</v>
          </cell>
          <cell r="D896">
            <v>297.66499999999996</v>
          </cell>
          <cell r="E896">
            <v>2738.5914399999997</v>
          </cell>
          <cell r="F896">
            <v>18.869308540137197</v>
          </cell>
          <cell r="G896">
            <v>531.19358906750006</v>
          </cell>
          <cell r="H896">
            <v>350.36599999999999</v>
          </cell>
          <cell r="I896">
            <v>0.51611055030311181</v>
          </cell>
          <cell r="K896">
            <v>5.1555430945760161</v>
          </cell>
          <cell r="L896">
            <v>9.9892224476871572E-2</v>
          </cell>
          <cell r="M896">
            <v>0.13437091599999995</v>
          </cell>
          <cell r="O896">
            <v>0.2303989614805208</v>
          </cell>
          <cell r="P896">
            <v>0.18692815411189692</v>
          </cell>
          <cell r="Q896">
            <v>0.23255355821147128</v>
          </cell>
          <cell r="S896">
            <v>109.9397316603857</v>
          </cell>
          <cell r="T896">
            <v>4.7275015917156011</v>
          </cell>
          <cell r="V896">
            <v>6.5640628912842249</v>
          </cell>
          <cell r="Z896">
            <v>103.94747341230236</v>
          </cell>
          <cell r="AA896">
            <v>69.865000000000009</v>
          </cell>
          <cell r="AB896">
            <v>0.48783329868034553</v>
          </cell>
          <cell r="AD896">
            <v>26.345916356595954</v>
          </cell>
          <cell r="AE896">
            <v>0.54005982018581322</v>
          </cell>
          <cell r="AF896">
            <v>0.54005982018581322</v>
          </cell>
          <cell r="AG896">
            <v>0.80949123000000256</v>
          </cell>
          <cell r="AI896">
            <v>29.209526122456513</v>
          </cell>
          <cell r="AL896">
            <v>93.569353715226896</v>
          </cell>
          <cell r="AM896">
            <v>29.268038425644683</v>
          </cell>
        </row>
        <row r="897">
          <cell r="A897">
            <v>38930</v>
          </cell>
          <cell r="B897">
            <v>24.8</v>
          </cell>
          <cell r="C897">
            <v>119.86799999999999</v>
          </cell>
          <cell r="D897">
            <v>297.66499999999996</v>
          </cell>
          <cell r="E897">
            <v>2675.0614</v>
          </cell>
          <cell r="F897">
            <v>18.869308540137197</v>
          </cell>
          <cell r="G897">
            <v>531.19358906750006</v>
          </cell>
          <cell r="H897">
            <v>350.36599999999999</v>
          </cell>
          <cell r="I897">
            <v>0.51611055030311181</v>
          </cell>
          <cell r="K897">
            <v>5.0359444373114854</v>
          </cell>
          <cell r="L897">
            <v>9.7574917512418119E-2</v>
          </cell>
          <cell r="M897">
            <v>0.13430634000000019</v>
          </cell>
          <cell r="O897">
            <v>0.2303989614805208</v>
          </cell>
          <cell r="P897">
            <v>0.18692815411189692</v>
          </cell>
          <cell r="Q897">
            <v>0.23255355821147128</v>
          </cell>
          <cell r="S897">
            <v>107.63937406938672</v>
          </cell>
          <cell r="T897">
            <v>4.6285842666619388</v>
          </cell>
          <cell r="V897">
            <v>6.5656162438036993</v>
          </cell>
          <cell r="Z897">
            <v>103.94747341230236</v>
          </cell>
          <cell r="AA897">
            <v>69.865000000000009</v>
          </cell>
          <cell r="AB897">
            <v>0.48783329868034553</v>
          </cell>
          <cell r="AD897">
            <v>25.734741905553637</v>
          </cell>
          <cell r="AE897">
            <v>0.52753147386965105</v>
          </cell>
          <cell r="AF897">
            <v>0.52753147386965105</v>
          </cell>
          <cell r="AG897">
            <v>0.81006316000000211</v>
          </cell>
          <cell r="AI897">
            <v>28.598351671414196</v>
          </cell>
          <cell r="AL897">
            <v>93.569353715226896</v>
          </cell>
          <cell r="AM897">
            <v>28.58907637794956</v>
          </cell>
        </row>
        <row r="898">
          <cell r="A898">
            <v>38929</v>
          </cell>
          <cell r="B898">
            <v>25.7</v>
          </cell>
          <cell r="C898">
            <v>119.86799999999999</v>
          </cell>
          <cell r="D898">
            <v>297.66499999999996</v>
          </cell>
          <cell r="E898">
            <v>2782.9425999999999</v>
          </cell>
          <cell r="F898">
            <v>18.869308540137197</v>
          </cell>
          <cell r="G898">
            <v>531.19358906750006</v>
          </cell>
          <cell r="H898">
            <v>350.36599999999999</v>
          </cell>
          <cell r="I898">
            <v>0.51611055030311181</v>
          </cell>
          <cell r="K898">
            <v>5.2390364968172927</v>
          </cell>
          <cell r="L898">
            <v>0.10150996707469759</v>
          </cell>
          <cell r="M898">
            <v>0.13424176399999999</v>
          </cell>
          <cell r="O898">
            <v>0.2303989614805208</v>
          </cell>
          <cell r="P898">
            <v>0.18692815411189692</v>
          </cell>
          <cell r="Q898">
            <v>0.23255355821147128</v>
          </cell>
          <cell r="S898">
            <v>111.54564167674349</v>
          </cell>
          <cell r="T898">
            <v>4.7965570827907991</v>
          </cell>
          <cell r="V898">
            <v>6.5671695963231738</v>
          </cell>
          <cell r="Z898">
            <v>103.94747341230236</v>
          </cell>
          <cell r="AA898">
            <v>69.865000000000009</v>
          </cell>
          <cell r="AB898">
            <v>0.48783329868034553</v>
          </cell>
          <cell r="AD898">
            <v>26.772585312983988</v>
          </cell>
          <cell r="AE898">
            <v>0.54880602421785107</v>
          </cell>
          <cell r="AF898">
            <v>0.54880602421785107</v>
          </cell>
          <cell r="AG898">
            <v>0.81063509000000167</v>
          </cell>
          <cell r="AI898">
            <v>29.636195078844551</v>
          </cell>
          <cell r="AL898">
            <v>93.569353715226896</v>
          </cell>
          <cell r="AM898">
            <v>29.742030798563921</v>
          </cell>
        </row>
        <row r="899">
          <cell r="A899">
            <v>38926</v>
          </cell>
          <cell r="B899">
            <v>25.31</v>
          </cell>
          <cell r="C899">
            <v>119.86799999999999</v>
          </cell>
          <cell r="D899">
            <v>297.66499999999996</v>
          </cell>
          <cell r="E899">
            <v>2736.1940799999998</v>
          </cell>
          <cell r="F899">
            <v>18.869308540137197</v>
          </cell>
          <cell r="G899">
            <v>531.19358906750006</v>
          </cell>
          <cell r="H899">
            <v>350.36599999999999</v>
          </cell>
          <cell r="I899">
            <v>0.51611055030311181</v>
          </cell>
          <cell r="K899">
            <v>5.1510299376981088</v>
          </cell>
          <cell r="L899">
            <v>9.9804778931043128E-2</v>
          </cell>
          <cell r="M899">
            <v>0.13404803600000026</v>
          </cell>
          <cell r="O899">
            <v>0.2303989614805208</v>
          </cell>
          <cell r="P899">
            <v>0.18692815411189692</v>
          </cell>
          <cell r="Q899">
            <v>0.23255355821147128</v>
          </cell>
          <cell r="S899">
            <v>109.85292571355555</v>
          </cell>
          <cell r="T899">
            <v>4.723768862468293</v>
          </cell>
          <cell r="V899">
            <v>6.5928274518712282</v>
          </cell>
          <cell r="Z899">
            <v>103.94747341230236</v>
          </cell>
          <cell r="AA899">
            <v>69.865000000000009</v>
          </cell>
          <cell r="AB899">
            <v>0.48783329868034553</v>
          </cell>
          <cell r="AD899">
            <v>26.322853169764169</v>
          </cell>
          <cell r="AE899">
            <v>0.5395870524002977</v>
          </cell>
          <cell r="AF899">
            <v>0.5395870524002977</v>
          </cell>
          <cell r="AG899">
            <v>0.81235088000000033</v>
          </cell>
          <cell r="AI899">
            <v>29.186462935624728</v>
          </cell>
          <cell r="AL899">
            <v>93.569353715226896</v>
          </cell>
          <cell r="AM899">
            <v>29.242417216297696</v>
          </cell>
        </row>
        <row r="900">
          <cell r="A900">
            <v>38925</v>
          </cell>
          <cell r="B900">
            <v>24.86</v>
          </cell>
          <cell r="C900">
            <v>119.86799999999999</v>
          </cell>
          <cell r="D900">
            <v>297.66499999999996</v>
          </cell>
          <cell r="E900">
            <v>2682.2534799999999</v>
          </cell>
          <cell r="F900">
            <v>18.869308540137197</v>
          </cell>
          <cell r="G900">
            <v>531.19358906750006</v>
          </cell>
          <cell r="H900">
            <v>350.36599999999999</v>
          </cell>
          <cell r="I900">
            <v>0.51611055030311181</v>
          </cell>
          <cell r="K900">
            <v>5.0494839079452056</v>
          </cell>
          <cell r="L900">
            <v>9.7837254149903408E-2</v>
          </cell>
          <cell r="M900">
            <v>0.13398346000000005</v>
          </cell>
          <cell r="O900">
            <v>0.2303989614805208</v>
          </cell>
          <cell r="P900">
            <v>0.18692815411189692</v>
          </cell>
          <cell r="Q900">
            <v>0.23255355821147128</v>
          </cell>
          <cell r="S900">
            <v>107.89979190987717</v>
          </cell>
          <cell r="T900">
            <v>4.6397824544038624</v>
          </cell>
          <cell r="V900">
            <v>6.6184853074192826</v>
          </cell>
          <cell r="Z900">
            <v>103.94747341230236</v>
          </cell>
          <cell r="AA900">
            <v>69.865000000000009</v>
          </cell>
          <cell r="AB900">
            <v>0.48783329868034553</v>
          </cell>
          <cell r="AD900">
            <v>25.803931466048994</v>
          </cell>
          <cell r="AE900">
            <v>0.52894977722619763</v>
          </cell>
          <cell r="AF900">
            <v>0.52894977722619763</v>
          </cell>
          <cell r="AG900">
            <v>0.81292280999999988</v>
          </cell>
          <cell r="AI900">
            <v>28.667541231909553</v>
          </cell>
          <cell r="AL900">
            <v>93.569353715226896</v>
          </cell>
          <cell r="AM900">
            <v>28.665940005990514</v>
          </cell>
        </row>
        <row r="901">
          <cell r="A901">
            <v>38924</v>
          </cell>
          <cell r="B901">
            <v>24.48</v>
          </cell>
          <cell r="C901">
            <v>119.86799999999999</v>
          </cell>
          <cell r="D901">
            <v>297.66499999999996</v>
          </cell>
          <cell r="E901">
            <v>2636.7036400000002</v>
          </cell>
          <cell r="F901">
            <v>18.869308540137197</v>
          </cell>
          <cell r="G901">
            <v>531.19358906750006</v>
          </cell>
          <cell r="H901">
            <v>350.36599999999999</v>
          </cell>
          <cell r="I901">
            <v>0.51611055030311181</v>
          </cell>
          <cell r="K901">
            <v>4.9637339272649763</v>
          </cell>
          <cell r="L901">
            <v>9.6175788779163204E-2</v>
          </cell>
          <cell r="M901">
            <v>0.13391888399999985</v>
          </cell>
          <cell r="O901">
            <v>0.2303989614805208</v>
          </cell>
          <cell r="P901">
            <v>0.18692815411189692</v>
          </cell>
          <cell r="Q901">
            <v>0.23255355821147128</v>
          </cell>
          <cell r="S901">
            <v>106.25047892010431</v>
          </cell>
          <cell r="T901">
            <v>4.5688605987050108</v>
          </cell>
          <cell r="V901">
            <v>6.6270012072996565</v>
          </cell>
          <cell r="Z901">
            <v>103.94747341230236</v>
          </cell>
          <cell r="AA901">
            <v>69.865000000000009</v>
          </cell>
          <cell r="AB901">
            <v>0.48783329868034553</v>
          </cell>
          <cell r="AD901">
            <v>25.36573091624507</v>
          </cell>
          <cell r="AE901">
            <v>0.51996718930140218</v>
          </cell>
          <cell r="AF901">
            <v>0.51996718930140218</v>
          </cell>
          <cell r="AG901">
            <v>0.81349473999999944</v>
          </cell>
          <cell r="AI901">
            <v>28.229340682105629</v>
          </cell>
          <cell r="AL901">
            <v>93.569353715226896</v>
          </cell>
          <cell r="AM901">
            <v>28.179137028397786</v>
          </cell>
        </row>
        <row r="902">
          <cell r="A902">
            <v>38923</v>
          </cell>
          <cell r="B902">
            <v>24.53</v>
          </cell>
          <cell r="C902">
            <v>119.86799999999999</v>
          </cell>
          <cell r="D902">
            <v>297.66499999999996</v>
          </cell>
          <cell r="E902">
            <v>2642.69704</v>
          </cell>
          <cell r="F902">
            <v>18.869308540137197</v>
          </cell>
          <cell r="G902">
            <v>531.19358906750006</v>
          </cell>
          <cell r="H902">
            <v>350.36599999999999</v>
          </cell>
          <cell r="I902">
            <v>0.51611055030311181</v>
          </cell>
          <cell r="K902">
            <v>4.9750168194597437</v>
          </cell>
          <cell r="L902">
            <v>9.6394402643734292E-2</v>
          </cell>
          <cell r="M902">
            <v>0.13385430800000009</v>
          </cell>
          <cell r="O902">
            <v>0.2303989614805208</v>
          </cell>
          <cell r="P902">
            <v>0.18692815411189692</v>
          </cell>
          <cell r="Q902">
            <v>0.23255355821147128</v>
          </cell>
          <cell r="S902">
            <v>106.46749378717969</v>
          </cell>
          <cell r="T902">
            <v>4.5781924218232808</v>
          </cell>
          <cell r="V902">
            <v>6.6355171071800303</v>
          </cell>
          <cell r="Z902">
            <v>103.94747341230236</v>
          </cell>
          <cell r="AA902">
            <v>69.865000000000009</v>
          </cell>
          <cell r="AB902">
            <v>0.48783329868034553</v>
          </cell>
          <cell r="AD902">
            <v>25.423388883324531</v>
          </cell>
          <cell r="AE902">
            <v>0.52114910876519094</v>
          </cell>
          <cell r="AF902">
            <v>0.52114910876519094</v>
          </cell>
          <cell r="AG902">
            <v>0.81406667000000255</v>
          </cell>
          <cell r="AI902">
            <v>28.28699864918509</v>
          </cell>
          <cell r="AL902">
            <v>93.569353715226896</v>
          </cell>
          <cell r="AM902">
            <v>28.24319005176525</v>
          </cell>
        </row>
        <row r="903">
          <cell r="A903">
            <v>38922</v>
          </cell>
          <cell r="B903">
            <v>23.18</v>
          </cell>
          <cell r="C903">
            <v>119.86799999999999</v>
          </cell>
          <cell r="D903">
            <v>297.66499999999996</v>
          </cell>
          <cell r="E903">
            <v>2480.8752399999998</v>
          </cell>
          <cell r="F903">
            <v>18.869308540137197</v>
          </cell>
          <cell r="G903">
            <v>531.19358906750006</v>
          </cell>
          <cell r="H903">
            <v>350.36599999999999</v>
          </cell>
          <cell r="I903">
            <v>0.51611055030311181</v>
          </cell>
          <cell r="K903">
            <v>4.6703787302010324</v>
          </cell>
          <cell r="L903">
            <v>9.0491828300315089E-2</v>
          </cell>
          <cell r="M903">
            <v>0.13378973199999988</v>
          </cell>
          <cell r="O903">
            <v>0.2303989614805208</v>
          </cell>
          <cell r="P903">
            <v>0.18692815411189692</v>
          </cell>
          <cell r="Q903">
            <v>0.23255355821147128</v>
          </cell>
          <cell r="S903">
            <v>100.60809237614451</v>
          </cell>
          <cell r="T903">
            <v>4.326233197629989</v>
          </cell>
          <cell r="V903">
            <v>6.6380729653344517</v>
          </cell>
          <cell r="Z903">
            <v>103.94747341230236</v>
          </cell>
          <cell r="AA903">
            <v>69.865000000000009</v>
          </cell>
          <cell r="AB903">
            <v>0.48783329868034553</v>
          </cell>
          <cell r="AD903">
            <v>23.866623772178997</v>
          </cell>
          <cell r="AE903">
            <v>0.48923728324289079</v>
          </cell>
          <cell r="AF903">
            <v>0.48923728324289079</v>
          </cell>
          <cell r="AG903">
            <v>0.8146386000000021</v>
          </cell>
          <cell r="AI903">
            <v>26.73023353803956</v>
          </cell>
          <cell r="AL903">
            <v>93.569353715226896</v>
          </cell>
          <cell r="AM903">
            <v>26.5137584208437</v>
          </cell>
        </row>
        <row r="904">
          <cell r="A904">
            <v>38919</v>
          </cell>
          <cell r="B904">
            <v>21.9</v>
          </cell>
          <cell r="C904">
            <v>119.86799999999999</v>
          </cell>
          <cell r="D904">
            <v>297.66499999999996</v>
          </cell>
          <cell r="E904">
            <v>2327.4441999999999</v>
          </cell>
          <cell r="F904">
            <v>18.869308540137197</v>
          </cell>
          <cell r="G904">
            <v>531.19358906750006</v>
          </cell>
          <cell r="H904">
            <v>350.36599999999999</v>
          </cell>
          <cell r="I904">
            <v>0.51611055030311181</v>
          </cell>
          <cell r="K904">
            <v>4.3815366900149959</v>
          </cell>
          <cell r="L904">
            <v>8.4895313367295416E-2</v>
          </cell>
          <cell r="M904">
            <v>0.13359600400000016</v>
          </cell>
          <cell r="O904">
            <v>0.2303989614805208</v>
          </cell>
          <cell r="P904">
            <v>0.18692815411189692</v>
          </cell>
          <cell r="Q904">
            <v>0.23255355821147128</v>
          </cell>
          <cell r="S904">
            <v>95.052511779014878</v>
          </cell>
          <cell r="T904">
            <v>4.0873385258022763</v>
          </cell>
          <cell r="V904">
            <v>6.6406288234888722</v>
          </cell>
          <cell r="Z904">
            <v>103.94747341230236</v>
          </cell>
          <cell r="AA904">
            <v>69.865000000000009</v>
          </cell>
          <cell r="AB904">
            <v>0.48783329868034553</v>
          </cell>
          <cell r="AD904">
            <v>22.390579814944719</v>
          </cell>
          <cell r="AE904">
            <v>0.4589801449698952</v>
          </cell>
          <cell r="AF904">
            <v>0.4589801449698952</v>
          </cell>
          <cell r="AG904">
            <v>0.81635439000000076</v>
          </cell>
          <cell r="AI904">
            <v>25.254189580805278</v>
          </cell>
          <cell r="AL904">
            <v>93.569353715226896</v>
          </cell>
          <cell r="AM904">
            <v>24.874001022636605</v>
          </cell>
        </row>
        <row r="905">
          <cell r="A905">
            <v>38918</v>
          </cell>
          <cell r="B905">
            <v>22.68</v>
          </cell>
          <cell r="C905">
            <v>119.86799999999999</v>
          </cell>
          <cell r="D905">
            <v>297.66499999999996</v>
          </cell>
          <cell r="E905">
            <v>2420.9412400000001</v>
          </cell>
          <cell r="F905">
            <v>18.869308540137197</v>
          </cell>
          <cell r="G905">
            <v>531.19358906750006</v>
          </cell>
          <cell r="H905">
            <v>350.36599999999999</v>
          </cell>
          <cell r="I905">
            <v>0.51611055030311181</v>
          </cell>
          <cell r="K905">
            <v>4.5575498082533619</v>
          </cell>
          <cell r="L905">
            <v>8.830568965460428E-2</v>
          </cell>
          <cell r="M905">
            <v>0.13353142799999995</v>
          </cell>
          <cell r="O905">
            <v>0.2303989614805208</v>
          </cell>
          <cell r="P905">
            <v>0.18692815411189692</v>
          </cell>
          <cell r="Q905">
            <v>0.23255355821147128</v>
          </cell>
          <cell r="S905">
            <v>98.437943705390751</v>
          </cell>
          <cell r="T905">
            <v>4.2329149664472885</v>
          </cell>
          <cell r="V905">
            <v>6.6428431750958303</v>
          </cell>
          <cell r="Z905">
            <v>103.94747341230236</v>
          </cell>
          <cell r="AA905">
            <v>69.865000000000009</v>
          </cell>
          <cell r="AB905">
            <v>0.48783329868034553</v>
          </cell>
          <cell r="AD905">
            <v>23.29004410138436</v>
          </cell>
          <cell r="AE905">
            <v>0.47741808860500196</v>
          </cell>
          <cell r="AF905">
            <v>0.47741808860500196</v>
          </cell>
          <cell r="AG905">
            <v>0.81692632000000032</v>
          </cell>
          <cell r="AI905">
            <v>26.15365386724492</v>
          </cell>
          <cell r="AL905">
            <v>93.569353715226896</v>
          </cell>
          <cell r="AM905">
            <v>25.873228187169055</v>
          </cell>
        </row>
        <row r="906">
          <cell r="A906">
            <v>38917</v>
          </cell>
          <cell r="B906">
            <v>22.95</v>
          </cell>
          <cell r="C906">
            <v>119.86799999999999</v>
          </cell>
          <cell r="D906">
            <v>297.66499999999996</v>
          </cell>
          <cell r="E906">
            <v>2453.3055999999997</v>
          </cell>
          <cell r="F906">
            <v>18.869308540137197</v>
          </cell>
          <cell r="G906">
            <v>531.19358906750006</v>
          </cell>
          <cell r="H906">
            <v>350.36599999999999</v>
          </cell>
          <cell r="I906">
            <v>0.51611055030311181</v>
          </cell>
          <cell r="K906">
            <v>4.6184774261051036</v>
          </cell>
          <cell r="L906">
            <v>8.9486204523288107E-2</v>
          </cell>
          <cell r="M906">
            <v>0.13346685200000019</v>
          </cell>
          <cell r="O906">
            <v>0.2303989614805208</v>
          </cell>
          <cell r="P906">
            <v>0.18692815411189692</v>
          </cell>
          <cell r="Q906">
            <v>0.23255355821147128</v>
          </cell>
          <cell r="S906">
            <v>99.609823987597792</v>
          </cell>
          <cell r="T906">
            <v>4.2833068112859474</v>
          </cell>
          <cell r="V906">
            <v>6.6450575267027894</v>
          </cell>
          <cell r="Z906">
            <v>103.94747341230236</v>
          </cell>
          <cell r="AA906">
            <v>69.865000000000009</v>
          </cell>
          <cell r="AB906">
            <v>0.48783329868034553</v>
          </cell>
          <cell r="AD906">
            <v>23.601397123613463</v>
          </cell>
          <cell r="AE906">
            <v>0.4838004537094619</v>
          </cell>
          <cell r="AF906">
            <v>0.4838004537094619</v>
          </cell>
          <cell r="AG906">
            <v>0.81749824999999987</v>
          </cell>
          <cell r="AI906">
            <v>26.465006889474022</v>
          </cell>
          <cell r="AL906">
            <v>93.569353715226896</v>
          </cell>
          <cell r="AM906">
            <v>26.219114513353361</v>
          </cell>
        </row>
        <row r="907">
          <cell r="A907">
            <v>38916</v>
          </cell>
          <cell r="B907">
            <v>22.11</v>
          </cell>
          <cell r="C907">
            <v>119.86799999999999</v>
          </cell>
          <cell r="D907">
            <v>297.66499999999996</v>
          </cell>
          <cell r="E907">
            <v>2352.6164799999997</v>
          </cell>
          <cell r="F907">
            <v>18.869308540137197</v>
          </cell>
          <cell r="G907">
            <v>531.19358906750006</v>
          </cell>
          <cell r="H907">
            <v>350.36599999999999</v>
          </cell>
          <cell r="I907">
            <v>0.51611055030311181</v>
          </cell>
          <cell r="K907">
            <v>4.4289248372330166</v>
          </cell>
          <cell r="L907">
            <v>8.5813491598493941E-2</v>
          </cell>
          <cell r="M907">
            <v>0.13340227599999999</v>
          </cell>
          <cell r="O907">
            <v>0.2303989614805208</v>
          </cell>
          <cell r="P907">
            <v>0.18692815411189692</v>
          </cell>
          <cell r="Q907">
            <v>0.23255355821147128</v>
          </cell>
          <cell r="S907">
            <v>95.963974220731458</v>
          </cell>
          <cell r="T907">
            <v>4.1265321828990098</v>
          </cell>
          <cell r="V907">
            <v>6.6465007270193057</v>
          </cell>
          <cell r="Z907">
            <v>103.94747341230236</v>
          </cell>
          <cell r="AA907">
            <v>69.865000000000009</v>
          </cell>
          <cell r="AB907">
            <v>0.48783329868034553</v>
          </cell>
          <cell r="AD907">
            <v>22.632743276678465</v>
          </cell>
          <cell r="AE907">
            <v>0.46394420671780845</v>
          </cell>
          <cell r="AF907">
            <v>0.46394420671780845</v>
          </cell>
          <cell r="AG907">
            <v>0.81807017999999943</v>
          </cell>
          <cell r="AI907">
            <v>25.496353042539024</v>
          </cell>
          <cell r="AL907">
            <v>93.569353715226896</v>
          </cell>
          <cell r="AM907">
            <v>25.143023720779954</v>
          </cell>
        </row>
        <row r="908">
          <cell r="A908">
            <v>38915</v>
          </cell>
          <cell r="B908">
            <v>21.85</v>
          </cell>
          <cell r="C908">
            <v>119.86799999999999</v>
          </cell>
          <cell r="D908">
            <v>297.66499999999996</v>
          </cell>
          <cell r="E908">
            <v>2321.4508000000001</v>
          </cell>
          <cell r="F908">
            <v>18.869308540137197</v>
          </cell>
          <cell r="G908">
            <v>531.19358906750006</v>
          </cell>
          <cell r="H908">
            <v>350.36599999999999</v>
          </cell>
          <cell r="I908">
            <v>0.51611055030311181</v>
          </cell>
          <cell r="K908">
            <v>4.3702537978202285</v>
          </cell>
          <cell r="L908">
            <v>8.4676699502724329E-2</v>
          </cell>
          <cell r="M908">
            <v>0.13333770000000023</v>
          </cell>
          <cell r="O908">
            <v>0.2303989614805208</v>
          </cell>
          <cell r="P908">
            <v>0.18692815411189692</v>
          </cell>
          <cell r="Q908">
            <v>0.23255355821147128</v>
          </cell>
          <cell r="S908">
            <v>94.835496911939515</v>
          </cell>
          <cell r="T908">
            <v>4.0780067026840063</v>
          </cell>
          <cell r="V908">
            <v>6.6479439273358221</v>
          </cell>
          <cell r="Z908">
            <v>103.94747341230236</v>
          </cell>
          <cell r="AA908">
            <v>69.865000000000009</v>
          </cell>
          <cell r="AB908">
            <v>0.48783329868034553</v>
          </cell>
          <cell r="AD908">
            <v>22.332921847865254</v>
          </cell>
          <cell r="AE908">
            <v>0.45779822550610627</v>
          </cell>
          <cell r="AF908">
            <v>0.45779822550610627</v>
          </cell>
          <cell r="AG908">
            <v>0.81864211000000253</v>
          </cell>
          <cell r="AI908">
            <v>25.196531613725817</v>
          </cell>
          <cell r="AL908">
            <v>93.569353715226896</v>
          </cell>
          <cell r="AM908">
            <v>24.809947999269141</v>
          </cell>
        </row>
        <row r="909">
          <cell r="A909">
            <v>38912</v>
          </cell>
          <cell r="B909">
            <v>22.02</v>
          </cell>
          <cell r="C909">
            <v>119.86799999999999</v>
          </cell>
          <cell r="D909">
            <v>297.66499999999996</v>
          </cell>
          <cell r="E909">
            <v>2341.82836</v>
          </cell>
          <cell r="F909">
            <v>18.869308540137197</v>
          </cell>
          <cell r="G909">
            <v>531.19358906750006</v>
          </cell>
          <cell r="H909">
            <v>350.36599999999999</v>
          </cell>
          <cell r="I909">
            <v>0.51611055030311181</v>
          </cell>
          <cell r="K909">
            <v>4.4086156312824363</v>
          </cell>
          <cell r="L909">
            <v>8.5419986642265994E-2</v>
          </cell>
          <cell r="M909">
            <v>0.13314397200000005</v>
          </cell>
          <cell r="O909">
            <v>0.2303989614805208</v>
          </cell>
          <cell r="P909">
            <v>0.18692815411189692</v>
          </cell>
          <cell r="Q909">
            <v>0.23255355821147128</v>
          </cell>
          <cell r="S909">
            <v>95.573347459995787</v>
          </cell>
          <cell r="T909">
            <v>4.1097349012861244</v>
          </cell>
          <cell r="V909">
            <v>6.6509294302332229</v>
          </cell>
          <cell r="Z909">
            <v>103.94747341230236</v>
          </cell>
          <cell r="AA909">
            <v>69.865000000000009</v>
          </cell>
          <cell r="AB909">
            <v>0.48783329868034553</v>
          </cell>
          <cell r="AD909">
            <v>22.528958935935432</v>
          </cell>
          <cell r="AE909">
            <v>0.46181675168298852</v>
          </cell>
          <cell r="AF909">
            <v>0.46181675168298852</v>
          </cell>
          <cell r="AG909">
            <v>0.82035790000000119</v>
          </cell>
          <cell r="AI909">
            <v>25.392568701795991</v>
          </cell>
          <cell r="AL909">
            <v>93.569353715226896</v>
          </cell>
          <cell r="AM909">
            <v>25.02772827871852</v>
          </cell>
        </row>
        <row r="910">
          <cell r="A910">
            <v>38911</v>
          </cell>
          <cell r="B910">
            <v>22.22</v>
          </cell>
          <cell r="C910">
            <v>119.86799999999999</v>
          </cell>
          <cell r="D910">
            <v>297.66499999999996</v>
          </cell>
          <cell r="E910">
            <v>2365.8019599999998</v>
          </cell>
          <cell r="F910">
            <v>18.869308540137197</v>
          </cell>
          <cell r="G910">
            <v>531.19358906750006</v>
          </cell>
          <cell r="H910">
            <v>350.36599999999999</v>
          </cell>
          <cell r="I910">
            <v>0.51611055030311181</v>
          </cell>
          <cell r="K910">
            <v>4.4537472000615042</v>
          </cell>
          <cell r="L910">
            <v>8.6294442100550317E-2</v>
          </cell>
          <cell r="M910">
            <v>0.13307939599999985</v>
          </cell>
          <cell r="O910">
            <v>0.2303989614805208</v>
          </cell>
          <cell r="P910">
            <v>0.18692815411189692</v>
          </cell>
          <cell r="Q910">
            <v>0.23255355821147128</v>
          </cell>
          <cell r="S910">
            <v>96.441406928297283</v>
          </cell>
          <cell r="T910">
            <v>4.1470621937592043</v>
          </cell>
          <cell r="V910">
            <v>6.6539149331306247</v>
          </cell>
          <cell r="Z910">
            <v>103.94747341230236</v>
          </cell>
          <cell r="AA910">
            <v>69.865000000000009</v>
          </cell>
          <cell r="AB910">
            <v>0.48783329868034553</v>
          </cell>
          <cell r="AD910">
            <v>22.759590804253286</v>
          </cell>
          <cell r="AE910">
            <v>0.46654442953814401</v>
          </cell>
          <cell r="AF910">
            <v>0.46654442953814401</v>
          </cell>
          <cell r="AG910">
            <v>0.82092983000000075</v>
          </cell>
          <cell r="AI910">
            <v>25.623200570113848</v>
          </cell>
          <cell r="AL910">
            <v>93.569353715226896</v>
          </cell>
          <cell r="AM910">
            <v>25.283940372188376</v>
          </cell>
        </row>
        <row r="911">
          <cell r="A911">
            <v>38910</v>
          </cell>
          <cell r="B911">
            <v>23.05</v>
          </cell>
          <cell r="C911">
            <v>119.86799999999999</v>
          </cell>
          <cell r="D911">
            <v>297.66499999999996</v>
          </cell>
          <cell r="E911">
            <v>2465.2923999999998</v>
          </cell>
          <cell r="F911">
            <v>18.869308540137197</v>
          </cell>
          <cell r="G911">
            <v>531.19358906750006</v>
          </cell>
          <cell r="H911">
            <v>350.36599999999999</v>
          </cell>
          <cell r="I911">
            <v>0.51611055030311181</v>
          </cell>
          <cell r="K911">
            <v>4.6410432104946375</v>
          </cell>
          <cell r="L911">
            <v>8.9923432252430269E-2</v>
          </cell>
          <cell r="M911">
            <v>0.13301482000000009</v>
          </cell>
          <cell r="O911">
            <v>0.2303989614805208</v>
          </cell>
          <cell r="P911">
            <v>0.18692815411189692</v>
          </cell>
          <cell r="Q911">
            <v>0.23255355821147128</v>
          </cell>
          <cell r="S911">
            <v>100.04385372174855</v>
          </cell>
          <cell r="T911">
            <v>4.3019704575224873</v>
          </cell>
          <cell r="V911">
            <v>6.656350153054067</v>
          </cell>
          <cell r="Z911">
            <v>103.94747341230236</v>
          </cell>
          <cell r="AA911">
            <v>69.865000000000009</v>
          </cell>
          <cell r="AB911">
            <v>0.48783329868034553</v>
          </cell>
          <cell r="AD911">
            <v>23.716713057772392</v>
          </cell>
          <cell r="AE911">
            <v>0.4861642926370397</v>
          </cell>
          <cell r="AF911">
            <v>0.4861642926370397</v>
          </cell>
          <cell r="AG911">
            <v>0.8215017600000003</v>
          </cell>
          <cell r="AI911">
            <v>26.580322823632951</v>
          </cell>
          <cell r="AL911">
            <v>93.569353715226896</v>
          </cell>
          <cell r="AM911">
            <v>26.347220560088292</v>
          </cell>
        </row>
        <row r="912">
          <cell r="A912">
            <v>38909</v>
          </cell>
          <cell r="B912">
            <v>24.2</v>
          </cell>
          <cell r="C912">
            <v>119.86799999999999</v>
          </cell>
          <cell r="D912">
            <v>297.66499999999996</v>
          </cell>
          <cell r="E912">
            <v>2603.1405999999997</v>
          </cell>
          <cell r="F912">
            <v>18.869308540137197</v>
          </cell>
          <cell r="G912">
            <v>531.19358906750006</v>
          </cell>
          <cell r="H912">
            <v>350.36599999999999</v>
          </cell>
          <cell r="I912">
            <v>0.51611055030311181</v>
          </cell>
          <cell r="K912">
            <v>4.90054973097428</v>
          </cell>
          <cell r="L912">
            <v>9.4951551137565135E-2</v>
          </cell>
          <cell r="M912">
            <v>0.13295024399999988</v>
          </cell>
          <cell r="O912">
            <v>0.2303989614805208</v>
          </cell>
          <cell r="P912">
            <v>0.18692815411189692</v>
          </cell>
          <cell r="Q912">
            <v>0.23255355821147128</v>
          </cell>
          <cell r="S912">
            <v>105.0351956644822</v>
          </cell>
          <cell r="T912">
            <v>4.5166023892426983</v>
          </cell>
          <cell r="V912">
            <v>6.6587853729775084</v>
          </cell>
          <cell r="Z912">
            <v>103.94747341230236</v>
          </cell>
          <cell r="AA912">
            <v>69.865000000000009</v>
          </cell>
          <cell r="AB912">
            <v>0.48783329868034553</v>
          </cell>
          <cell r="AD912">
            <v>25.042846300600065</v>
          </cell>
          <cell r="AE912">
            <v>0.51334844030418425</v>
          </cell>
          <cell r="AF912">
            <v>0.51334844030418425</v>
          </cell>
          <cell r="AG912">
            <v>0.82207368999999986</v>
          </cell>
          <cell r="AI912">
            <v>27.906456066460624</v>
          </cell>
          <cell r="AL912">
            <v>93.569353715226896</v>
          </cell>
          <cell r="AM912">
            <v>27.820440097539979</v>
          </cell>
        </row>
        <row r="913">
          <cell r="A913">
            <v>38908</v>
          </cell>
          <cell r="B913">
            <v>23.4</v>
          </cell>
          <cell r="C913">
            <v>119.86799999999999</v>
          </cell>
          <cell r="D913">
            <v>297.66499999999996</v>
          </cell>
          <cell r="E913">
            <v>2507.2461999999996</v>
          </cell>
          <cell r="F913">
            <v>18.869308540137197</v>
          </cell>
          <cell r="G913">
            <v>531.19358906750006</v>
          </cell>
          <cell r="H913">
            <v>350.36599999999999</v>
          </cell>
          <cell r="I913">
            <v>0.51611055030311181</v>
          </cell>
          <cell r="K913">
            <v>4.7200234558580068</v>
          </cell>
          <cell r="L913">
            <v>9.1453729304427828E-2</v>
          </cell>
          <cell r="M913">
            <v>0.13288566800000012</v>
          </cell>
          <cell r="O913">
            <v>0.2303989614805208</v>
          </cell>
          <cell r="P913">
            <v>0.18692815411189692</v>
          </cell>
          <cell r="Q913">
            <v>0.23255355821147128</v>
          </cell>
          <cell r="S913">
            <v>101.56295779127618</v>
          </cell>
          <cell r="T913">
            <v>4.3672932193503771</v>
          </cell>
          <cell r="V913">
            <v>6.66831625943807</v>
          </cell>
          <cell r="Z913">
            <v>103.94747341230236</v>
          </cell>
          <cell r="AA913">
            <v>69.865000000000009</v>
          </cell>
          <cell r="AB913">
            <v>0.48783329868034553</v>
          </cell>
          <cell r="AD913">
            <v>24.120318827328639</v>
          </cell>
          <cell r="AE913">
            <v>0.49443772888356191</v>
          </cell>
          <cell r="AF913">
            <v>0.49443772888356191</v>
          </cell>
          <cell r="AG913">
            <v>0.82264562000000296</v>
          </cell>
          <cell r="AI913">
            <v>26.983928593189198</v>
          </cell>
          <cell r="AL913">
            <v>93.569353715226896</v>
          </cell>
          <cell r="AM913">
            <v>26.795591723660543</v>
          </cell>
        </row>
        <row r="914">
          <cell r="A914">
            <v>38905</v>
          </cell>
          <cell r="B914">
            <v>24.91</v>
          </cell>
          <cell r="C914">
            <v>119.86799999999999</v>
          </cell>
          <cell r="D914">
            <v>297.66499999999996</v>
          </cell>
          <cell r="E914">
            <v>2688.2468800000001</v>
          </cell>
          <cell r="F914">
            <v>18.869308540137197</v>
          </cell>
          <cell r="G914">
            <v>531.19358906750006</v>
          </cell>
          <cell r="H914">
            <v>350.36599999999999</v>
          </cell>
          <cell r="I914">
            <v>0.51611055030311181</v>
          </cell>
          <cell r="K914">
            <v>5.060766800139973</v>
          </cell>
          <cell r="L914">
            <v>9.8055868014474495E-2</v>
          </cell>
          <cell r="M914">
            <v>0.13269193999999995</v>
          </cell>
          <cell r="O914">
            <v>0.2303989614805208</v>
          </cell>
          <cell r="P914">
            <v>0.18692815411189692</v>
          </cell>
          <cell r="Q914">
            <v>0.23255355821147128</v>
          </cell>
          <cell r="S914">
            <v>108.11680677695254</v>
          </cell>
          <cell r="T914">
            <v>4.6491142775221324</v>
          </cell>
          <cell r="V914">
            <v>6.6778471458986326</v>
          </cell>
          <cell r="Z914">
            <v>103.94747341230236</v>
          </cell>
          <cell r="AA914">
            <v>69.865000000000009</v>
          </cell>
          <cell r="AB914">
            <v>0.48783329868034553</v>
          </cell>
          <cell r="AD914">
            <v>25.861589433128458</v>
          </cell>
          <cell r="AE914">
            <v>0.53013169668998661</v>
          </cell>
          <cell r="AF914">
            <v>0.53013169668998661</v>
          </cell>
          <cell r="AG914">
            <v>0.82436141000000163</v>
          </cell>
          <cell r="AI914">
            <v>28.725199198989021</v>
          </cell>
          <cell r="AL914">
            <v>93.569353715226896</v>
          </cell>
          <cell r="AM914">
            <v>28.729993029357981</v>
          </cell>
        </row>
        <row r="915">
          <cell r="A915">
            <v>38904</v>
          </cell>
          <cell r="B915">
            <v>25.54</v>
          </cell>
          <cell r="C915">
            <v>119.86799999999999</v>
          </cell>
          <cell r="D915">
            <v>297.66499999999996</v>
          </cell>
          <cell r="E915">
            <v>2763.7637199999999</v>
          </cell>
          <cell r="F915">
            <v>18.869308540137197</v>
          </cell>
          <cell r="G915">
            <v>531.19358906750006</v>
          </cell>
          <cell r="H915">
            <v>350.36599999999999</v>
          </cell>
          <cell r="I915">
            <v>0.51611055030311181</v>
          </cell>
          <cell r="K915">
            <v>5.2029312417940377</v>
          </cell>
          <cell r="L915">
            <v>0.10081040270807011</v>
          </cell>
          <cell r="M915">
            <v>0.13262736400000019</v>
          </cell>
          <cell r="O915">
            <v>0.2303989614805208</v>
          </cell>
          <cell r="P915">
            <v>0.18692815411189692</v>
          </cell>
          <cell r="Q915">
            <v>0.23255355821147128</v>
          </cell>
          <cell r="S915">
            <v>110.85119410210228</v>
          </cell>
          <cell r="T915">
            <v>4.7666952488123346</v>
          </cell>
          <cell r="V915">
            <v>6.6815357668509154</v>
          </cell>
          <cell r="Z915">
            <v>103.94747341230236</v>
          </cell>
          <cell r="AA915">
            <v>69.865000000000009</v>
          </cell>
          <cell r="AB915">
            <v>0.48783329868034553</v>
          </cell>
          <cell r="AD915">
            <v>26.588079818329707</v>
          </cell>
          <cell r="AE915">
            <v>0.54502388193372664</v>
          </cell>
          <cell r="AF915">
            <v>0.54502388193372664</v>
          </cell>
          <cell r="AG915">
            <v>0.82493334000000118</v>
          </cell>
          <cell r="AI915">
            <v>29.451689584190266</v>
          </cell>
          <cell r="AL915">
            <v>93.569353715226896</v>
          </cell>
          <cell r="AM915">
            <v>29.537061123788035</v>
          </cell>
        </row>
        <row r="916">
          <cell r="A916">
            <v>38903</v>
          </cell>
          <cell r="B916">
            <v>26.13</v>
          </cell>
          <cell r="C916">
            <v>119.86799999999999</v>
          </cell>
          <cell r="D916">
            <v>297.66499999999996</v>
          </cell>
          <cell r="E916">
            <v>2834.4858399999998</v>
          </cell>
          <cell r="F916">
            <v>18.869308540137197</v>
          </cell>
          <cell r="G916">
            <v>531.19358906750006</v>
          </cell>
          <cell r="H916">
            <v>350.36599999999999</v>
          </cell>
          <cell r="I916">
            <v>0.51611055030311181</v>
          </cell>
          <cell r="K916">
            <v>5.3360693696922894</v>
          </cell>
          <cell r="L916">
            <v>0.10339004631000888</v>
          </cell>
          <cell r="M916">
            <v>0.13256278799999999</v>
          </cell>
          <cell r="O916">
            <v>0.2303989614805208</v>
          </cell>
          <cell r="P916">
            <v>0.18692815411189692</v>
          </cell>
          <cell r="Q916">
            <v>0.23255355821147128</v>
          </cell>
          <cell r="S916">
            <v>113.41196953359173</v>
          </cell>
          <cell r="T916">
            <v>4.8768107616079215</v>
          </cell>
          <cell r="V916">
            <v>6.6852243878031983</v>
          </cell>
          <cell r="Z916">
            <v>103.94747341230236</v>
          </cell>
          <cell r="AA916">
            <v>69.865000000000009</v>
          </cell>
          <cell r="AB916">
            <v>0.48783329868034553</v>
          </cell>
          <cell r="AD916">
            <v>27.26844382986738</v>
          </cell>
          <cell r="AE916">
            <v>0.55897053160643551</v>
          </cell>
          <cell r="AF916">
            <v>0.55897053160643551</v>
          </cell>
          <cell r="AG916">
            <v>0.82550527000000073</v>
          </cell>
          <cell r="AI916">
            <v>30.132053595727943</v>
          </cell>
          <cell r="AL916">
            <v>93.569353715226896</v>
          </cell>
          <cell r="AM916">
            <v>30.292886799524119</v>
          </cell>
        </row>
        <row r="917">
          <cell r="A917">
            <v>38901</v>
          </cell>
          <cell r="B917">
            <v>26.56</v>
          </cell>
          <cell r="C917">
            <v>119.86799999999999</v>
          </cell>
          <cell r="D917">
            <v>297.66499999999996</v>
          </cell>
          <cell r="E917">
            <v>2886.0290799999998</v>
          </cell>
          <cell r="F917">
            <v>18.869308540137197</v>
          </cell>
          <cell r="G917">
            <v>531.19358906750006</v>
          </cell>
          <cell r="H917">
            <v>350.36599999999999</v>
          </cell>
          <cell r="I917">
            <v>0.51611055030311181</v>
          </cell>
          <cell r="K917">
            <v>5.4331022425672861</v>
          </cell>
          <cell r="L917">
            <v>0.10527012554532017</v>
          </cell>
          <cell r="M917">
            <v>0.13243363600000002</v>
          </cell>
          <cell r="O917">
            <v>0.2303989614805208</v>
          </cell>
          <cell r="P917">
            <v>0.18692815411189692</v>
          </cell>
          <cell r="Q917">
            <v>0.23255355821147128</v>
          </cell>
          <cell r="S917">
            <v>115.27829739043996</v>
          </cell>
          <cell r="T917">
            <v>4.957064440425043</v>
          </cell>
          <cell r="V917">
            <v>6.6863012100811963</v>
          </cell>
          <cell r="Z917">
            <v>103.94747341230236</v>
          </cell>
          <cell r="AA917">
            <v>69.865000000000009</v>
          </cell>
          <cell r="AB917">
            <v>0.48783329868034553</v>
          </cell>
          <cell r="AD917">
            <v>27.764302346750771</v>
          </cell>
          <cell r="AE917">
            <v>0.56913503899502005</v>
          </cell>
          <cell r="AF917">
            <v>0.56913503899502005</v>
          </cell>
          <cell r="AG917">
            <v>0.82664912999999984</v>
          </cell>
          <cell r="AI917">
            <v>30.62791211261133</v>
          </cell>
          <cell r="AL917">
            <v>93.569353715226896</v>
          </cell>
          <cell r="AM917">
            <v>30.843742800484314</v>
          </cell>
        </row>
        <row r="918">
          <cell r="A918">
            <v>38898</v>
          </cell>
          <cell r="B918">
            <v>26.66</v>
          </cell>
          <cell r="C918">
            <v>119.86799999999999</v>
          </cell>
          <cell r="D918">
            <v>297.66499999999996</v>
          </cell>
          <cell r="E918">
            <v>2898.0158799999999</v>
          </cell>
          <cell r="F918">
            <v>18.869308540137197</v>
          </cell>
          <cell r="G918">
            <v>531.19358906750006</v>
          </cell>
          <cell r="H918">
            <v>350.36599999999999</v>
          </cell>
          <cell r="I918">
            <v>0.51611055030311181</v>
          </cell>
          <cell r="K918">
            <v>5.4556680269568201</v>
          </cell>
          <cell r="L918">
            <v>0.10570735327446233</v>
          </cell>
          <cell r="M918">
            <v>0.13223990799999985</v>
          </cell>
          <cell r="O918">
            <v>0.2303989614805208</v>
          </cell>
          <cell r="P918">
            <v>0.18692815411189692</v>
          </cell>
          <cell r="Q918">
            <v>0.23255355821147128</v>
          </cell>
          <cell r="S918">
            <v>115.71232712459071</v>
          </cell>
          <cell r="T918">
            <v>4.9757280866615838</v>
          </cell>
          <cell r="V918">
            <v>6.6873780323591943</v>
          </cell>
          <cell r="Z918">
            <v>103.94747341230236</v>
          </cell>
          <cell r="AA918">
            <v>69.865000000000009</v>
          </cell>
          <cell r="AB918">
            <v>0.48783329868034553</v>
          </cell>
          <cell r="AD918">
            <v>27.8796182809097</v>
          </cell>
          <cell r="AE918">
            <v>0.57149887792259779</v>
          </cell>
          <cell r="AF918">
            <v>0.57149887792259779</v>
          </cell>
          <cell r="AG918">
            <v>0.82836492000000206</v>
          </cell>
          <cell r="AI918">
            <v>30.743228046770263</v>
          </cell>
          <cell r="AL918">
            <v>93.569353715226896</v>
          </cell>
          <cell r="AM918">
            <v>30.971848847219245</v>
          </cell>
        </row>
        <row r="919">
          <cell r="A919">
            <v>38897</v>
          </cell>
          <cell r="B919">
            <v>27.21</v>
          </cell>
          <cell r="C919">
            <v>119.86799999999999</v>
          </cell>
          <cell r="D919">
            <v>297.66499999999996</v>
          </cell>
          <cell r="E919">
            <v>2963.94328</v>
          </cell>
          <cell r="F919">
            <v>18.869308540137197</v>
          </cell>
          <cell r="G919">
            <v>531.19358906750006</v>
          </cell>
          <cell r="H919">
            <v>350.36599999999999</v>
          </cell>
          <cell r="I919">
            <v>0.51611055030311181</v>
          </cell>
          <cell r="K919">
            <v>5.5797798410992581</v>
          </cell>
          <cell r="L919">
            <v>0.10811210578474423</v>
          </cell>
          <cell r="M919">
            <v>0.13217533200000009</v>
          </cell>
          <cell r="O919">
            <v>0.2303989614805208</v>
          </cell>
          <cell r="P919">
            <v>0.18692815411189692</v>
          </cell>
          <cell r="Q919">
            <v>0.23255355821147128</v>
          </cell>
          <cell r="S919">
            <v>118.09949066241987</v>
          </cell>
          <cell r="T919">
            <v>5.0783781409625544</v>
          </cell>
          <cell r="V919">
            <v>6.6921434755894751</v>
          </cell>
          <cell r="Z919">
            <v>103.94747341230236</v>
          </cell>
          <cell r="AA919">
            <v>69.865000000000009</v>
          </cell>
          <cell r="AB919">
            <v>0.48783329868034553</v>
          </cell>
          <cell r="AD919">
            <v>28.513855918783808</v>
          </cell>
          <cell r="AE919">
            <v>0.58449999202427572</v>
          </cell>
          <cell r="AF919">
            <v>0.58449999202427572</v>
          </cell>
          <cell r="AG919">
            <v>0.82893685000000161</v>
          </cell>
          <cell r="AI919">
            <v>31.377465684644367</v>
          </cell>
          <cell r="AL919">
            <v>93.569353715226896</v>
          </cell>
          <cell r="AM919">
            <v>31.676432104261359</v>
          </cell>
        </row>
        <row r="920">
          <cell r="A920">
            <v>38896</v>
          </cell>
          <cell r="B920">
            <v>27.05</v>
          </cell>
          <cell r="C920">
            <v>119.86799999999999</v>
          </cell>
          <cell r="D920">
            <v>297.66499999999996</v>
          </cell>
          <cell r="E920">
            <v>2944.7644</v>
          </cell>
          <cell r="F920">
            <v>18.869308540137197</v>
          </cell>
          <cell r="G920">
            <v>531.19358906750006</v>
          </cell>
          <cell r="H920">
            <v>350.36599999999999</v>
          </cell>
          <cell r="I920">
            <v>0.51611055030311181</v>
          </cell>
          <cell r="K920">
            <v>5.5436745860760031</v>
          </cell>
          <cell r="L920">
            <v>0.10741254141811676</v>
          </cell>
          <cell r="M920">
            <v>0.13211075599999988</v>
          </cell>
          <cell r="O920">
            <v>0.2303989614805208</v>
          </cell>
          <cell r="P920">
            <v>0.18692815411189692</v>
          </cell>
          <cell r="Q920">
            <v>0.23255355821147128</v>
          </cell>
          <cell r="S920">
            <v>117.40504308777867</v>
          </cell>
          <cell r="T920">
            <v>5.0485163069840908</v>
          </cell>
          <cell r="V920">
            <v>6.6969089188197559</v>
          </cell>
          <cell r="Z920">
            <v>103.94747341230236</v>
          </cell>
          <cell r="AA920">
            <v>69.865000000000009</v>
          </cell>
          <cell r="AB920">
            <v>0.48783329868034553</v>
          </cell>
          <cell r="AD920">
            <v>28.329350424129522</v>
          </cell>
          <cell r="AE920">
            <v>0.58071784974015117</v>
          </cell>
          <cell r="AF920">
            <v>0.58071784974015117</v>
          </cell>
          <cell r="AG920">
            <v>0.82950878000000117</v>
          </cell>
          <cell r="AI920">
            <v>31.192960189990082</v>
          </cell>
          <cell r="AL920">
            <v>93.569353715226896</v>
          </cell>
          <cell r="AM920">
            <v>31.47146242948547</v>
          </cell>
        </row>
        <row r="921">
          <cell r="A921">
            <v>38895</v>
          </cell>
          <cell r="B921">
            <v>27.2</v>
          </cell>
          <cell r="C921">
            <v>119.86799999999999</v>
          </cell>
          <cell r="D921">
            <v>297.66499999999996</v>
          </cell>
          <cell r="E921">
            <v>2962.7446</v>
          </cell>
          <cell r="F921">
            <v>18.869308540137197</v>
          </cell>
          <cell r="G921">
            <v>531.19358906750006</v>
          </cell>
          <cell r="H921">
            <v>350.36599999999999</v>
          </cell>
          <cell r="I921">
            <v>0.51611055030311181</v>
          </cell>
          <cell r="K921">
            <v>5.5775232626603044</v>
          </cell>
          <cell r="L921">
            <v>0.10806838301183001</v>
          </cell>
          <cell r="M921">
            <v>0.13204618000000012</v>
          </cell>
          <cell r="O921">
            <v>0.2303989614805208</v>
          </cell>
          <cell r="P921">
            <v>0.18692815411189692</v>
          </cell>
          <cell r="Q921">
            <v>0.23255355821147128</v>
          </cell>
          <cell r="S921">
            <v>118.05608768900478</v>
          </cell>
          <cell r="T921">
            <v>5.0765117763388998</v>
          </cell>
          <cell r="V921">
            <v>6.70038676842832</v>
          </cell>
          <cell r="Z921">
            <v>103.94747341230236</v>
          </cell>
          <cell r="AA921">
            <v>69.865000000000009</v>
          </cell>
          <cell r="AB921">
            <v>0.48783329868034553</v>
          </cell>
          <cell r="AD921">
            <v>28.502324325367915</v>
          </cell>
          <cell r="AE921">
            <v>0.5842636081315179</v>
          </cell>
          <cell r="AF921">
            <v>0.5842636081315179</v>
          </cell>
          <cell r="AG921">
            <v>0.83008071000000072</v>
          </cell>
          <cell r="AI921">
            <v>31.365934091228475</v>
          </cell>
          <cell r="AL921">
            <v>93.569353715226896</v>
          </cell>
          <cell r="AM921">
            <v>31.663621499587865</v>
          </cell>
        </row>
        <row r="922">
          <cell r="A922">
            <v>38894</v>
          </cell>
          <cell r="B922">
            <v>27.65</v>
          </cell>
          <cell r="C922">
            <v>119.86799999999999</v>
          </cell>
          <cell r="D922">
            <v>297.66499999999996</v>
          </cell>
          <cell r="E922">
            <v>3016.6851999999999</v>
          </cell>
          <cell r="F922">
            <v>18.869308540137197</v>
          </cell>
          <cell r="G922">
            <v>531.19358906750006</v>
          </cell>
          <cell r="H922">
            <v>350.36599999999999</v>
          </cell>
          <cell r="I922">
            <v>0.51611055030311181</v>
          </cell>
          <cell r="K922">
            <v>5.6790692924132076</v>
          </cell>
          <cell r="L922">
            <v>0.11003590779296973</v>
          </cell>
          <cell r="M922">
            <v>0.13198160399999992</v>
          </cell>
          <cell r="O922">
            <v>0.2303989614805208</v>
          </cell>
          <cell r="P922">
            <v>0.18692815411189692</v>
          </cell>
          <cell r="Q922">
            <v>0.23255355821147128</v>
          </cell>
          <cell r="S922">
            <v>120.00922149268317</v>
          </cell>
          <cell r="T922">
            <v>5.1604981844033304</v>
          </cell>
          <cell r="V922">
            <v>6.703864618036885</v>
          </cell>
          <cell r="Z922">
            <v>103.94747341230236</v>
          </cell>
          <cell r="AA922">
            <v>69.865000000000009</v>
          </cell>
          <cell r="AB922">
            <v>0.48783329868034553</v>
          </cell>
          <cell r="AD922">
            <v>29.021246029083091</v>
          </cell>
          <cell r="AE922">
            <v>0.59490088330561797</v>
          </cell>
          <cell r="AF922">
            <v>0.59490088330561797</v>
          </cell>
          <cell r="AG922">
            <v>0.83065264000000028</v>
          </cell>
          <cell r="AI922">
            <v>31.88485579494365</v>
          </cell>
          <cell r="AL922">
            <v>93.569353715226896</v>
          </cell>
          <cell r="AM922">
            <v>32.240098709895044</v>
          </cell>
        </row>
        <row r="923">
          <cell r="A923">
            <v>38891</v>
          </cell>
          <cell r="B923">
            <v>27.8</v>
          </cell>
          <cell r="C923">
            <v>119.86799999999999</v>
          </cell>
          <cell r="D923">
            <v>297.66499999999996</v>
          </cell>
          <cell r="E923">
            <v>3034.6653999999999</v>
          </cell>
          <cell r="F923">
            <v>18.869308540137197</v>
          </cell>
          <cell r="G923">
            <v>531.19358906750006</v>
          </cell>
          <cell r="H923">
            <v>350.36599999999999</v>
          </cell>
          <cell r="I923">
            <v>0.51611055030311181</v>
          </cell>
          <cell r="K923">
            <v>5.7129179689975089</v>
          </cell>
          <cell r="L923">
            <v>0.11069174938668298</v>
          </cell>
          <cell r="M923">
            <v>0.13178787600000019</v>
          </cell>
          <cell r="O923">
            <v>0.2303989614805208</v>
          </cell>
          <cell r="P923">
            <v>0.18692815411189692</v>
          </cell>
          <cell r="Q923">
            <v>0.23255355821147128</v>
          </cell>
          <cell r="S923">
            <v>120.6602660939093</v>
          </cell>
          <cell r="T923">
            <v>5.1884936537581403</v>
          </cell>
          <cell r="V923">
            <v>6.7085246755953074</v>
          </cell>
          <cell r="Z923">
            <v>103.94747341230236</v>
          </cell>
          <cell r="AA923">
            <v>69.865000000000009</v>
          </cell>
          <cell r="AB923">
            <v>0.48783329868034553</v>
          </cell>
          <cell r="AD923">
            <v>29.194219930321481</v>
          </cell>
          <cell r="AE923">
            <v>0.59844664169698458</v>
          </cell>
          <cell r="AF923">
            <v>0.59844664169698458</v>
          </cell>
          <cell r="AG923">
            <v>0.83236843000000249</v>
          </cell>
          <cell r="AI923">
            <v>32.05782969618204</v>
          </cell>
          <cell r="AL923">
            <v>93.569353715226896</v>
          </cell>
          <cell r="AM923">
            <v>32.432257779997443</v>
          </cell>
        </row>
        <row r="924">
          <cell r="A924">
            <v>38890</v>
          </cell>
          <cell r="B924">
            <v>27.63</v>
          </cell>
          <cell r="C924">
            <v>119.86799999999999</v>
          </cell>
          <cell r="D924">
            <v>297.66499999999996</v>
          </cell>
          <cell r="E924">
            <v>3014.28784</v>
          </cell>
          <cell r="F924">
            <v>18.869308540137197</v>
          </cell>
          <cell r="G924">
            <v>531.19358906750006</v>
          </cell>
          <cell r="H924">
            <v>350.36599999999999</v>
          </cell>
          <cell r="I924">
            <v>0.51611055030311181</v>
          </cell>
          <cell r="K924">
            <v>5.6745561355353011</v>
          </cell>
          <cell r="L924">
            <v>0.1099484622471413</v>
          </cell>
          <cell r="M924">
            <v>0.13172329999999999</v>
          </cell>
          <cell r="O924">
            <v>0.2303989614805208</v>
          </cell>
          <cell r="P924">
            <v>0.18692815411189692</v>
          </cell>
          <cell r="Q924">
            <v>0.23255355821147128</v>
          </cell>
          <cell r="S924">
            <v>119.92241554585301</v>
          </cell>
          <cell r="T924">
            <v>5.1567654551560222</v>
          </cell>
          <cell r="V924">
            <v>6.7131847331537298</v>
          </cell>
          <cell r="Z924">
            <v>103.94747341230236</v>
          </cell>
          <cell r="AA924">
            <v>69.865000000000009</v>
          </cell>
          <cell r="AB924">
            <v>0.48783329868034553</v>
          </cell>
          <cell r="AD924">
            <v>28.998182842251307</v>
          </cell>
          <cell r="AE924">
            <v>0.59442811552010244</v>
          </cell>
          <cell r="AF924">
            <v>0.59442811552010244</v>
          </cell>
          <cell r="AG924">
            <v>0.83294036000000204</v>
          </cell>
          <cell r="AI924">
            <v>31.861792608111866</v>
          </cell>
          <cell r="AL924">
            <v>93.569353715226896</v>
          </cell>
          <cell r="AM924">
            <v>32.214477500548064</v>
          </cell>
        </row>
        <row r="925">
          <cell r="A925">
            <v>38889</v>
          </cell>
          <cell r="B925">
            <v>27.75</v>
          </cell>
          <cell r="C925">
            <v>119.86799999999999</v>
          </cell>
          <cell r="D925">
            <v>297.66499999999996</v>
          </cell>
          <cell r="E925">
            <v>3028.672</v>
          </cell>
          <cell r="F925">
            <v>18.869308540137197</v>
          </cell>
          <cell r="G925">
            <v>531.19358906750006</v>
          </cell>
          <cell r="H925">
            <v>350.36599999999999</v>
          </cell>
          <cell r="I925">
            <v>0.51611055030311181</v>
          </cell>
          <cell r="K925">
            <v>5.7016350768027424</v>
          </cell>
          <cell r="L925">
            <v>0.11047313552211191</v>
          </cell>
          <cell r="M925">
            <v>0.13165872400000023</v>
          </cell>
          <cell r="O925">
            <v>0.2303989614805208</v>
          </cell>
          <cell r="P925">
            <v>0.18692815411189692</v>
          </cell>
          <cell r="Q925">
            <v>0.23255355821147128</v>
          </cell>
          <cell r="S925">
            <v>120.44325122683392</v>
          </cell>
          <cell r="T925">
            <v>5.1791618306398703</v>
          </cell>
          <cell r="V925">
            <v>6.7131847331537298</v>
          </cell>
          <cell r="Z925">
            <v>103.94747341230236</v>
          </cell>
          <cell r="AA925">
            <v>69.865000000000009</v>
          </cell>
          <cell r="AB925">
            <v>0.48783329868034553</v>
          </cell>
          <cell r="AD925">
            <v>29.13656196324202</v>
          </cell>
          <cell r="AE925">
            <v>0.59726472223319571</v>
          </cell>
          <cell r="AF925">
            <v>0.59726472223319571</v>
          </cell>
          <cell r="AG925">
            <v>0.8335122900000016</v>
          </cell>
          <cell r="AI925">
            <v>32.000171729102583</v>
          </cell>
          <cell r="AL925">
            <v>93.569353715226896</v>
          </cell>
          <cell r="AM925">
            <v>32.368204756629979</v>
          </cell>
        </row>
        <row r="926">
          <cell r="A926">
            <v>38888</v>
          </cell>
          <cell r="B926">
            <v>26.76</v>
          </cell>
          <cell r="C926">
            <v>119.86799999999999</v>
          </cell>
          <cell r="D926">
            <v>297.66499999999996</v>
          </cell>
          <cell r="E926">
            <v>2910.0026800000001</v>
          </cell>
          <cell r="F926">
            <v>18.869308540137197</v>
          </cell>
          <cell r="G926">
            <v>531.19358906750006</v>
          </cell>
          <cell r="H926">
            <v>350.36599999999999</v>
          </cell>
          <cell r="I926">
            <v>0.51611055030311181</v>
          </cell>
          <cell r="K926">
            <v>5.4782338113463549</v>
          </cell>
          <cell r="L926">
            <v>0.10614458100360451</v>
          </cell>
          <cell r="M926">
            <v>0.13159414800000002</v>
          </cell>
          <cell r="O926">
            <v>0.2303989614805208</v>
          </cell>
          <cell r="P926">
            <v>0.18692815411189692</v>
          </cell>
          <cell r="Q926">
            <v>0.23255355821147128</v>
          </cell>
          <cell r="S926">
            <v>116.14635685874148</v>
          </cell>
          <cell r="T926">
            <v>4.9943917328981247</v>
          </cell>
          <cell r="V926">
            <v>6.7131847331537298</v>
          </cell>
          <cell r="Z926">
            <v>103.94747341230236</v>
          </cell>
          <cell r="AA926">
            <v>69.865000000000009</v>
          </cell>
          <cell r="AB926">
            <v>0.48783329868034553</v>
          </cell>
          <cell r="AD926">
            <v>27.994934215068632</v>
          </cell>
          <cell r="AE926">
            <v>0.57386271685017565</v>
          </cell>
          <cell r="AF926">
            <v>0.57386271685017565</v>
          </cell>
          <cell r="AG926">
            <v>0.83408422000000115</v>
          </cell>
          <cell r="AI926">
            <v>30.858543980929191</v>
          </cell>
          <cell r="AL926">
            <v>93.569353715226896</v>
          </cell>
          <cell r="AM926">
            <v>31.099954893954177</v>
          </cell>
        </row>
        <row r="927">
          <cell r="A927">
            <v>38887</v>
          </cell>
          <cell r="B927">
            <v>27.01</v>
          </cell>
          <cell r="C927">
            <v>119.86799999999999</v>
          </cell>
          <cell r="D927">
            <v>297.66499999999996</v>
          </cell>
          <cell r="E927">
            <v>2939.9696800000002</v>
          </cell>
          <cell r="F927">
            <v>18.869308540137197</v>
          </cell>
          <cell r="G927">
            <v>531.19358906750006</v>
          </cell>
          <cell r="H927">
            <v>350.36599999999999</v>
          </cell>
          <cell r="I927">
            <v>0.51611055030311181</v>
          </cell>
          <cell r="K927">
            <v>5.5346482723201902</v>
          </cell>
          <cell r="L927">
            <v>0.10723765032645992</v>
          </cell>
          <cell r="M927">
            <v>0.13152957200000026</v>
          </cell>
          <cell r="O927">
            <v>0.2303989614805208</v>
          </cell>
          <cell r="P927">
            <v>0.18692815411189692</v>
          </cell>
          <cell r="Q927">
            <v>0.23255355821147128</v>
          </cell>
          <cell r="S927">
            <v>117.23143119411836</v>
          </cell>
          <cell r="T927">
            <v>5.0410508484894745</v>
          </cell>
          <cell r="V927">
            <v>6.7145777124473049</v>
          </cell>
          <cell r="Z927">
            <v>103.94747341230236</v>
          </cell>
          <cell r="AA927">
            <v>69.865000000000009</v>
          </cell>
          <cell r="AB927">
            <v>0.48783329868034553</v>
          </cell>
          <cell r="AD927">
            <v>28.283224050465954</v>
          </cell>
          <cell r="AE927">
            <v>0.57977231416912012</v>
          </cell>
          <cell r="AF927">
            <v>0.57977231416912012</v>
          </cell>
          <cell r="AG927">
            <v>0.83465615000000071</v>
          </cell>
          <cell r="AI927">
            <v>31.146833816326513</v>
          </cell>
          <cell r="AL927">
            <v>93.569353715226896</v>
          </cell>
          <cell r="AM927">
            <v>31.4202200107915</v>
          </cell>
        </row>
        <row r="928">
          <cell r="A928">
            <v>38884</v>
          </cell>
          <cell r="B928">
            <v>27.74</v>
          </cell>
          <cell r="C928">
            <v>119.86799999999999</v>
          </cell>
          <cell r="D928">
            <v>297.66499999999996</v>
          </cell>
          <cell r="E928">
            <v>3027.4733199999996</v>
          </cell>
          <cell r="F928">
            <v>18.869308540137197</v>
          </cell>
          <cell r="G928">
            <v>531.19358906750006</v>
          </cell>
          <cell r="H928">
            <v>350.36599999999999</v>
          </cell>
          <cell r="I928">
            <v>0.51611055030311181</v>
          </cell>
          <cell r="K928">
            <v>5.6993784983637878</v>
          </cell>
          <cell r="L928">
            <v>0.11042941274919767</v>
          </cell>
          <cell r="M928">
            <v>0.13133584400000009</v>
          </cell>
          <cell r="O928">
            <v>0.2303989614805208</v>
          </cell>
          <cell r="P928">
            <v>0.18692815411189692</v>
          </cell>
          <cell r="Q928">
            <v>0.23255355821147128</v>
          </cell>
          <cell r="S928">
            <v>120.39984825341884</v>
          </cell>
          <cell r="T928">
            <v>5.1772954660162158</v>
          </cell>
          <cell r="V928">
            <v>6.715970691740881</v>
          </cell>
          <cell r="Z928">
            <v>103.94747341230236</v>
          </cell>
          <cell r="AA928">
            <v>69.865000000000009</v>
          </cell>
          <cell r="AB928">
            <v>0.48783329868034553</v>
          </cell>
          <cell r="AD928">
            <v>29.125030369826124</v>
          </cell>
          <cell r="AE928">
            <v>0.59702833834043789</v>
          </cell>
          <cell r="AF928">
            <v>0.59702833834043789</v>
          </cell>
          <cell r="AG928">
            <v>0.83637194000000292</v>
          </cell>
          <cell r="AI928">
            <v>31.988640135686683</v>
          </cell>
          <cell r="AL928">
            <v>93.569353715226896</v>
          </cell>
          <cell r="AM928">
            <v>32.355394151956482</v>
          </cell>
        </row>
        <row r="929">
          <cell r="A929">
            <v>38883</v>
          </cell>
          <cell r="B929">
            <v>27.32</v>
          </cell>
          <cell r="C929">
            <v>119.86799999999999</v>
          </cell>
          <cell r="D929">
            <v>297.66499999999996</v>
          </cell>
          <cell r="E929">
            <v>2977.1287600000001</v>
          </cell>
          <cell r="F929">
            <v>18.869308540137197</v>
          </cell>
          <cell r="G929">
            <v>531.19358906750006</v>
          </cell>
          <cell r="H929">
            <v>350.36599999999999</v>
          </cell>
          <cell r="I929">
            <v>0.51611055030311181</v>
          </cell>
          <cell r="K929">
            <v>5.6046022039277457</v>
          </cell>
          <cell r="L929">
            <v>0.10859305628680062</v>
          </cell>
          <cell r="M929">
            <v>0.13127126799999989</v>
          </cell>
          <cell r="O929">
            <v>0.2303989614805208</v>
          </cell>
          <cell r="P929">
            <v>0.18692815411189692</v>
          </cell>
          <cell r="Q929">
            <v>0.23255355821147128</v>
          </cell>
          <cell r="S929">
            <v>118.57692336998569</v>
          </cell>
          <cell r="T929">
            <v>5.0989081518227488</v>
          </cell>
          <cell r="V929">
            <v>6.7161310649667794</v>
          </cell>
          <cell r="Z929">
            <v>103.94747341230236</v>
          </cell>
          <cell r="AA929">
            <v>69.865000000000009</v>
          </cell>
          <cell r="AB929">
            <v>0.48783329868034553</v>
          </cell>
          <cell r="AD929">
            <v>28.640703446358629</v>
          </cell>
          <cell r="AE929">
            <v>0.58710021484461128</v>
          </cell>
          <cell r="AF929">
            <v>0.58710021484461128</v>
          </cell>
          <cell r="AG929">
            <v>0.83694387000000248</v>
          </cell>
          <cell r="AI929">
            <v>31.504313212219188</v>
          </cell>
          <cell r="AL929">
            <v>93.569353715226896</v>
          </cell>
          <cell r="AM929">
            <v>31.81734875566978</v>
          </cell>
        </row>
        <row r="930">
          <cell r="A930">
            <v>38882</v>
          </cell>
          <cell r="B930">
            <v>25.37</v>
          </cell>
          <cell r="C930">
            <v>119.86799999999999</v>
          </cell>
          <cell r="D930">
            <v>297.66499999999996</v>
          </cell>
          <cell r="E930">
            <v>2743.38616</v>
          </cell>
          <cell r="F930">
            <v>18.869308540137197</v>
          </cell>
          <cell r="G930">
            <v>531.19358906750006</v>
          </cell>
          <cell r="H930">
            <v>350.36599999999999</v>
          </cell>
          <cell r="I930">
            <v>0.51611055030311181</v>
          </cell>
          <cell r="K930">
            <v>5.1645694083318299</v>
          </cell>
          <cell r="L930">
            <v>0.10006711556852844</v>
          </cell>
          <cell r="M930">
            <v>0.13120669200000012</v>
          </cell>
          <cell r="O930">
            <v>0.2303989614805208</v>
          </cell>
          <cell r="P930">
            <v>0.18692815411189692</v>
          </cell>
          <cell r="Q930">
            <v>0.23255355821147128</v>
          </cell>
          <cell r="S930">
            <v>110.11334355404601</v>
          </cell>
          <cell r="T930">
            <v>4.7349670502102175</v>
          </cell>
          <cell r="V930">
            <v>6.7162914381926777</v>
          </cell>
          <cell r="Z930">
            <v>103.94747341230236</v>
          </cell>
          <cell r="AA930">
            <v>69.865000000000009</v>
          </cell>
          <cell r="AB930">
            <v>0.48783329868034553</v>
          </cell>
          <cell r="AD930">
            <v>26.392042730259529</v>
          </cell>
          <cell r="AE930">
            <v>0.54100535575684439</v>
          </cell>
          <cell r="AF930">
            <v>0.54100535575684439</v>
          </cell>
          <cell r="AG930">
            <v>0.83751580000000203</v>
          </cell>
          <cell r="AI930">
            <v>29.255652496120089</v>
          </cell>
          <cell r="AL930">
            <v>93.569353715226896</v>
          </cell>
          <cell r="AM930">
            <v>29.319280844338657</v>
          </cell>
        </row>
        <row r="931">
          <cell r="A931">
            <v>38881</v>
          </cell>
          <cell r="B931">
            <v>25.18</v>
          </cell>
          <cell r="C931">
            <v>119.86799999999999</v>
          </cell>
          <cell r="D931">
            <v>297.66499999999996</v>
          </cell>
          <cell r="E931">
            <v>2720.6112399999997</v>
          </cell>
          <cell r="F931">
            <v>18.869308540137197</v>
          </cell>
          <cell r="G931">
            <v>531.19358906750006</v>
          </cell>
          <cell r="H931">
            <v>350.36599999999999</v>
          </cell>
          <cell r="I931">
            <v>0.51611055030311181</v>
          </cell>
          <cell r="K931">
            <v>5.1216944179917148</v>
          </cell>
          <cell r="L931">
            <v>9.9236382883158336E-2</v>
          </cell>
          <cell r="M931">
            <v>0.13114211599999992</v>
          </cell>
          <cell r="O931">
            <v>0.2303989614805208</v>
          </cell>
          <cell r="P931">
            <v>0.18692815411189692</v>
          </cell>
          <cell r="Q931">
            <v>0.23255355821147128</v>
          </cell>
          <cell r="S931">
            <v>109.28868705915957</v>
          </cell>
          <cell r="T931">
            <v>4.6995061223607904</v>
          </cell>
          <cell r="V931">
            <v>6.7178447907121512</v>
          </cell>
          <cell r="Z931">
            <v>103.94747341230236</v>
          </cell>
          <cell r="AA931">
            <v>69.865000000000009</v>
          </cell>
          <cell r="AB931">
            <v>0.48783329868034553</v>
          </cell>
          <cell r="AD931">
            <v>26.17294245535756</v>
          </cell>
          <cell r="AE931">
            <v>0.5365140617944465</v>
          </cell>
          <cell r="AF931">
            <v>0.5365140617944465</v>
          </cell>
          <cell r="AG931">
            <v>0.83808773000000159</v>
          </cell>
          <cell r="AI931">
            <v>29.036552221218123</v>
          </cell>
          <cell r="AL931">
            <v>93.569353715226896</v>
          </cell>
          <cell r="AM931">
            <v>29.075879355542288</v>
          </cell>
        </row>
        <row r="932">
          <cell r="A932">
            <v>38880</v>
          </cell>
          <cell r="B932">
            <v>24.9</v>
          </cell>
          <cell r="C932">
            <v>119.86799999999999</v>
          </cell>
          <cell r="D932">
            <v>297.66499999999996</v>
          </cell>
          <cell r="E932">
            <v>2687.0481999999997</v>
          </cell>
          <cell r="F932">
            <v>18.869308540137197</v>
          </cell>
          <cell r="G932">
            <v>531.19358906750006</v>
          </cell>
          <cell r="H932">
            <v>350.36599999999999</v>
          </cell>
          <cell r="I932">
            <v>0.51611055030311181</v>
          </cell>
          <cell r="K932">
            <v>5.0585102217010194</v>
          </cell>
          <cell r="L932">
            <v>9.8012145241560281E-2</v>
          </cell>
          <cell r="M932">
            <v>0.13107754000000016</v>
          </cell>
          <cell r="O932">
            <v>0.2303989614805208</v>
          </cell>
          <cell r="P932">
            <v>0.18692815411189692</v>
          </cell>
          <cell r="Q932">
            <v>0.23255355821147128</v>
          </cell>
          <cell r="S932">
            <v>108.07340380353746</v>
          </cell>
          <cell r="T932">
            <v>4.6472479128984778</v>
          </cell>
          <cell r="V932">
            <v>6.7193981432316257</v>
          </cell>
          <cell r="Z932">
            <v>103.94747341230236</v>
          </cell>
          <cell r="AA932">
            <v>69.865000000000009</v>
          </cell>
          <cell r="AB932">
            <v>0.48783329868034553</v>
          </cell>
          <cell r="AD932">
            <v>25.850057839712562</v>
          </cell>
          <cell r="AE932">
            <v>0.52989531279722868</v>
          </cell>
          <cell r="AF932">
            <v>0.52989531279722868</v>
          </cell>
          <cell r="AG932">
            <v>0.83865966000000114</v>
          </cell>
          <cell r="AI932">
            <v>28.713667605573121</v>
          </cell>
          <cell r="AL932">
            <v>93.569353715226896</v>
          </cell>
          <cell r="AM932">
            <v>28.717182424684484</v>
          </cell>
        </row>
        <row r="933">
          <cell r="A933">
            <v>38877</v>
          </cell>
          <cell r="B933">
            <v>26.03</v>
          </cell>
          <cell r="C933">
            <v>119.86799999999999</v>
          </cell>
          <cell r="D933">
            <v>297.66499999999996</v>
          </cell>
          <cell r="E933">
            <v>2822.4990400000002</v>
          </cell>
          <cell r="F933">
            <v>18.869308540137197</v>
          </cell>
          <cell r="G933">
            <v>531.19358906750006</v>
          </cell>
          <cell r="H933">
            <v>350.36599999999999</v>
          </cell>
          <cell r="I933">
            <v>0.51611055030311181</v>
          </cell>
          <cell r="K933">
            <v>5.3135035853027555</v>
          </cell>
          <cell r="L933">
            <v>0.10295281858086672</v>
          </cell>
          <cell r="M933">
            <v>0.13088381199999999</v>
          </cell>
          <cell r="O933">
            <v>0.2303989614805208</v>
          </cell>
          <cell r="P933">
            <v>0.18692815411189692</v>
          </cell>
          <cell r="Q933">
            <v>0.23255355821147128</v>
          </cell>
          <cell r="S933">
            <v>112.97793979944099</v>
          </cell>
          <cell r="T933">
            <v>4.8581471153713816</v>
          </cell>
          <cell r="V933">
            <v>6.7248325823316746</v>
          </cell>
          <cell r="Z933">
            <v>103.94747341230236</v>
          </cell>
          <cell r="AA933">
            <v>69.865000000000009</v>
          </cell>
          <cell r="AB933">
            <v>0.48783329868034553</v>
          </cell>
          <cell r="AD933">
            <v>27.153127895708455</v>
          </cell>
          <cell r="AE933">
            <v>0.55660669267885776</v>
          </cell>
          <cell r="AF933">
            <v>0.55660669267885776</v>
          </cell>
          <cell r="AG933">
            <v>0.8403754499999998</v>
          </cell>
          <cell r="AI933">
            <v>30.016737661569017</v>
          </cell>
          <cell r="AL933">
            <v>93.569353715226896</v>
          </cell>
          <cell r="AM933">
            <v>30.164780752789191</v>
          </cell>
        </row>
        <row r="934">
          <cell r="A934">
            <v>38876</v>
          </cell>
          <cell r="B934">
            <v>25.85</v>
          </cell>
          <cell r="C934">
            <v>119.86799999999999</v>
          </cell>
          <cell r="D934">
            <v>297.66499999999996</v>
          </cell>
          <cell r="E934">
            <v>2800.9228000000003</v>
          </cell>
          <cell r="F934">
            <v>18.869308540137197</v>
          </cell>
          <cell r="G934">
            <v>531.19358906750006</v>
          </cell>
          <cell r="H934">
            <v>350.36599999999999</v>
          </cell>
          <cell r="I934">
            <v>0.51611055030311181</v>
          </cell>
          <cell r="K934">
            <v>5.272885173401594</v>
          </cell>
          <cell r="L934">
            <v>0.10216580866841082</v>
          </cell>
          <cell r="M934">
            <v>0.13081923600000023</v>
          </cell>
          <cell r="O934">
            <v>0.2303989614805208</v>
          </cell>
          <cell r="P934">
            <v>0.18692815411189692</v>
          </cell>
          <cell r="Q934">
            <v>0.23255355821147128</v>
          </cell>
          <cell r="S934">
            <v>112.19668627796963</v>
          </cell>
          <cell r="T934">
            <v>4.8245525521456099</v>
          </cell>
          <cell r="V934">
            <v>6.7302670214317235</v>
          </cell>
          <cell r="Z934">
            <v>103.94747341230236</v>
          </cell>
          <cell r="AA934">
            <v>69.865000000000009</v>
          </cell>
          <cell r="AB934">
            <v>0.48783329868034553</v>
          </cell>
          <cell r="AD934">
            <v>26.945559214222385</v>
          </cell>
          <cell r="AE934">
            <v>0.5523517826092178</v>
          </cell>
          <cell r="AF934">
            <v>0.5523517826092178</v>
          </cell>
          <cell r="AG934">
            <v>0.84094738000000291</v>
          </cell>
          <cell r="AI934">
            <v>29.809168980082948</v>
          </cell>
          <cell r="AL934">
            <v>93.569353715226896</v>
          </cell>
          <cell r="AM934">
            <v>29.934189868666319</v>
          </cell>
        </row>
        <row r="935">
          <cell r="A935">
            <v>38875</v>
          </cell>
          <cell r="B935">
            <v>27.01</v>
          </cell>
          <cell r="C935">
            <v>119.86799999999999</v>
          </cell>
          <cell r="D935">
            <v>297.66499999999996</v>
          </cell>
          <cell r="E935">
            <v>2939.9696800000002</v>
          </cell>
          <cell r="F935">
            <v>18.869308540137197</v>
          </cell>
          <cell r="G935">
            <v>531.19358906750006</v>
          </cell>
          <cell r="H935">
            <v>350.36599999999999</v>
          </cell>
          <cell r="I935">
            <v>0.51611055030311181</v>
          </cell>
          <cell r="K935">
            <v>5.5346482723201902</v>
          </cell>
          <cell r="L935">
            <v>0.10723765032645992</v>
          </cell>
          <cell r="M935">
            <v>0.13075466000000002</v>
          </cell>
          <cell r="O935">
            <v>0.2303989614805208</v>
          </cell>
          <cell r="P935">
            <v>0.18692815411189692</v>
          </cell>
          <cell r="Q935">
            <v>0.23255355821147128</v>
          </cell>
          <cell r="S935">
            <v>117.23143119411836</v>
          </cell>
          <cell r="T935">
            <v>5.0410508484894745</v>
          </cell>
          <cell r="V935">
            <v>6.7326497430468644</v>
          </cell>
          <cell r="Z935">
            <v>103.94747341230236</v>
          </cell>
          <cell r="AA935">
            <v>69.865000000000009</v>
          </cell>
          <cell r="AB935">
            <v>0.48783329868034553</v>
          </cell>
          <cell r="AD935">
            <v>28.283224050465954</v>
          </cell>
          <cell r="AE935">
            <v>0.57977231416912012</v>
          </cell>
          <cell r="AF935">
            <v>0.57977231416912012</v>
          </cell>
          <cell r="AG935">
            <v>0.84151931000000246</v>
          </cell>
          <cell r="AI935">
            <v>31.146833816326513</v>
          </cell>
          <cell r="AL935">
            <v>93.569353715226896</v>
          </cell>
          <cell r="AM935">
            <v>31.4202200107915</v>
          </cell>
        </row>
        <row r="936">
          <cell r="A936">
            <v>38874</v>
          </cell>
          <cell r="B936">
            <v>27.62</v>
          </cell>
          <cell r="C936">
            <v>119.86799999999999</v>
          </cell>
          <cell r="D936">
            <v>297.66499999999996</v>
          </cell>
          <cell r="E936">
            <v>3013.08916</v>
          </cell>
          <cell r="F936">
            <v>18.869308540137197</v>
          </cell>
          <cell r="G936">
            <v>531.19358906750006</v>
          </cell>
          <cell r="H936">
            <v>350.36599999999999</v>
          </cell>
          <cell r="I936">
            <v>0.51611055030311181</v>
          </cell>
          <cell r="K936">
            <v>5.6722995570963475</v>
          </cell>
          <cell r="L936">
            <v>0.10990473947422709</v>
          </cell>
          <cell r="M936">
            <v>0.13069008400000026</v>
          </cell>
          <cell r="O936">
            <v>0.2303989614805208</v>
          </cell>
          <cell r="P936">
            <v>0.18692815411189692</v>
          </cell>
          <cell r="Q936">
            <v>0.23255355821147128</v>
          </cell>
          <cell r="S936">
            <v>119.87901257243796</v>
          </cell>
          <cell r="T936">
            <v>5.1548990905323686</v>
          </cell>
          <cell r="V936">
            <v>6.7350324646620052</v>
          </cell>
          <cell r="Z936">
            <v>103.94747341230236</v>
          </cell>
          <cell r="AA936">
            <v>69.865000000000009</v>
          </cell>
          <cell r="AB936">
            <v>0.48783329868034553</v>
          </cell>
          <cell r="AD936">
            <v>28.986651248835411</v>
          </cell>
          <cell r="AE936">
            <v>0.59419173162734451</v>
          </cell>
          <cell r="AF936">
            <v>0.59419173162734451</v>
          </cell>
          <cell r="AG936">
            <v>0.84209124000000202</v>
          </cell>
          <cell r="AI936">
            <v>31.850261014695974</v>
          </cell>
          <cell r="AL936">
            <v>93.569353715226896</v>
          </cell>
          <cell r="AM936">
            <v>32.201666895874567</v>
          </cell>
        </row>
        <row r="937">
          <cell r="A937">
            <v>38873</v>
          </cell>
          <cell r="B937">
            <v>29.75</v>
          </cell>
          <cell r="C937">
            <v>119.86799999999999</v>
          </cell>
          <cell r="D937">
            <v>297.66499999999996</v>
          </cell>
          <cell r="E937">
            <v>3268.4079999999999</v>
          </cell>
          <cell r="F937">
            <v>18.869308540137197</v>
          </cell>
          <cell r="G937">
            <v>531.19358906750006</v>
          </cell>
          <cell r="H937">
            <v>350.36599999999999</v>
          </cell>
          <cell r="I937">
            <v>0.51611055030311181</v>
          </cell>
          <cell r="K937">
            <v>6.1529507645934247</v>
          </cell>
          <cell r="L937">
            <v>0.11921769010495516</v>
          </cell>
          <cell r="M937">
            <v>0.13062550800000006</v>
          </cell>
          <cell r="O937">
            <v>0.2303989614805208</v>
          </cell>
          <cell r="P937">
            <v>0.18692815411189692</v>
          </cell>
          <cell r="Q937">
            <v>0.23255355821147128</v>
          </cell>
          <cell r="S937">
            <v>129.123845909849</v>
          </cell>
          <cell r="T937">
            <v>5.5524347553706725</v>
          </cell>
          <cell r="V937">
            <v>6.7411954766220816</v>
          </cell>
          <cell r="Z937">
            <v>103.94747341230236</v>
          </cell>
          <cell r="AA937">
            <v>69.865000000000009</v>
          </cell>
          <cell r="AB937">
            <v>0.48783329868034553</v>
          </cell>
          <cell r="AD937">
            <v>31.442880646420583</v>
          </cell>
          <cell r="AE937">
            <v>0.64454150078475148</v>
          </cell>
          <cell r="AF937">
            <v>0.64454150078475148</v>
          </cell>
          <cell r="AG937">
            <v>0.84266317000000157</v>
          </cell>
          <cell r="AI937">
            <v>34.306490412281143</v>
          </cell>
          <cell r="AL937">
            <v>93.569353715226896</v>
          </cell>
          <cell r="AM937">
            <v>34.930325691328562</v>
          </cell>
        </row>
        <row r="938">
          <cell r="A938">
            <v>38870</v>
          </cell>
          <cell r="B938">
            <v>29.87</v>
          </cell>
          <cell r="C938">
            <v>119.86799999999999</v>
          </cell>
          <cell r="D938">
            <v>297.66499999999996</v>
          </cell>
          <cell r="E938">
            <v>3282.79216</v>
          </cell>
          <cell r="F938">
            <v>18.869308540137197</v>
          </cell>
          <cell r="G938">
            <v>531.19358906750006</v>
          </cell>
          <cell r="H938">
            <v>350.36599999999999</v>
          </cell>
          <cell r="I938">
            <v>0.51611055030311181</v>
          </cell>
          <cell r="K938">
            <v>6.180029705860866</v>
          </cell>
          <cell r="L938">
            <v>0.11974236337992575</v>
          </cell>
          <cell r="M938">
            <v>0.13043177999999989</v>
          </cell>
          <cell r="O938">
            <v>0.2303989614805208</v>
          </cell>
          <cell r="P938">
            <v>0.18692815411189692</v>
          </cell>
          <cell r="Q938">
            <v>0.23255355821147128</v>
          </cell>
          <cell r="S938">
            <v>129.64468159082989</v>
          </cell>
          <cell r="T938">
            <v>5.5748311308545206</v>
          </cell>
          <cell r="V938">
            <v>6.747358488582158</v>
          </cell>
          <cell r="Z938">
            <v>103.94747341230236</v>
          </cell>
          <cell r="AA938">
            <v>69.865000000000009</v>
          </cell>
          <cell r="AB938">
            <v>0.48783329868034553</v>
          </cell>
          <cell r="AD938">
            <v>31.581259767411296</v>
          </cell>
          <cell r="AE938">
            <v>0.64737810749784475</v>
          </cell>
          <cell r="AF938">
            <v>0.64737810749784475</v>
          </cell>
          <cell r="AG938">
            <v>0.84437896000000023</v>
          </cell>
          <cell r="AI938">
            <v>34.444869533271856</v>
          </cell>
          <cell r="AL938">
            <v>93.569353715226896</v>
          </cell>
          <cell r="AM938">
            <v>35.084052947410477</v>
          </cell>
        </row>
        <row r="939">
          <cell r="A939">
            <v>38869</v>
          </cell>
          <cell r="B939">
            <v>31.05</v>
          </cell>
          <cell r="C939">
            <v>119.86799999999999</v>
          </cell>
          <cell r="D939">
            <v>297.66499999999996</v>
          </cell>
          <cell r="E939">
            <v>3424.2363999999998</v>
          </cell>
          <cell r="F939">
            <v>18.869308540137197</v>
          </cell>
          <cell r="G939">
            <v>531.19358906750006</v>
          </cell>
          <cell r="H939">
            <v>350.36599999999999</v>
          </cell>
          <cell r="I939">
            <v>0.51611055030311181</v>
          </cell>
          <cell r="K939">
            <v>6.4463059616573677</v>
          </cell>
          <cell r="L939">
            <v>0.12490165058380324</v>
          </cell>
          <cell r="M939">
            <v>0.13036720400000013</v>
          </cell>
          <cell r="O939">
            <v>0.2303989614805208</v>
          </cell>
          <cell r="P939">
            <v>0.18692815411189692</v>
          </cell>
          <cell r="Q939">
            <v>0.23255355821147128</v>
          </cell>
          <cell r="S939">
            <v>134.76623245380878</v>
          </cell>
          <cell r="T939">
            <v>5.7950621564456934</v>
          </cell>
          <cell r="V939">
            <v>6.7515667978164462</v>
          </cell>
          <cell r="Z939">
            <v>103.94747341230236</v>
          </cell>
          <cell r="AA939">
            <v>69.865000000000009</v>
          </cell>
          <cell r="AB939">
            <v>0.48783329868034553</v>
          </cell>
          <cell r="AD939">
            <v>32.94198779048665</v>
          </cell>
          <cell r="AE939">
            <v>0.6752714068432627</v>
          </cell>
          <cell r="AF939">
            <v>0.6752714068432627</v>
          </cell>
          <cell r="AG939">
            <v>0.84495088999999979</v>
          </cell>
          <cell r="AI939">
            <v>35.805597556347209</v>
          </cell>
          <cell r="AL939">
            <v>93.569353715226896</v>
          </cell>
          <cell r="AM939">
            <v>36.595704298882644</v>
          </cell>
        </row>
        <row r="940">
          <cell r="A940">
            <v>38868</v>
          </cell>
          <cell r="B940">
            <v>29.51</v>
          </cell>
          <cell r="C940">
            <v>119.86799999999999</v>
          </cell>
          <cell r="D940">
            <v>297.66499999999996</v>
          </cell>
          <cell r="E940">
            <v>3239.6396800000002</v>
          </cell>
          <cell r="F940">
            <v>18.869308540137197</v>
          </cell>
          <cell r="G940">
            <v>531.19358906750006</v>
          </cell>
          <cell r="H940">
            <v>350.36599999999999</v>
          </cell>
          <cell r="I940">
            <v>0.51611055030311181</v>
          </cell>
          <cell r="K940">
            <v>6.0987928820585431</v>
          </cell>
          <cell r="L940">
            <v>0.11816834355501397</v>
          </cell>
          <cell r="M940">
            <v>0.13030262799999992</v>
          </cell>
          <cell r="O940">
            <v>0.2303989614805208</v>
          </cell>
          <cell r="P940">
            <v>0.18692815411189692</v>
          </cell>
          <cell r="Q940">
            <v>0.23255355821147128</v>
          </cell>
          <cell r="S940">
            <v>128.08217454788718</v>
          </cell>
          <cell r="T940">
            <v>5.5076420044029764</v>
          </cell>
          <cell r="V940">
            <v>6.7557751070507344</v>
          </cell>
          <cell r="Z940">
            <v>103.94747341230236</v>
          </cell>
          <cell r="AA940">
            <v>69.865000000000009</v>
          </cell>
          <cell r="AB940">
            <v>0.48783329868034553</v>
          </cell>
          <cell r="AD940">
            <v>31.166122404439157</v>
          </cell>
          <cell r="AE940">
            <v>0.63886828735856482</v>
          </cell>
          <cell r="AF940">
            <v>0.63886828735856482</v>
          </cell>
          <cell r="AG940">
            <v>0.84552282000000289</v>
          </cell>
          <cell r="AI940">
            <v>34.029732170299717</v>
          </cell>
          <cell r="AL940">
            <v>93.569353715226896</v>
          </cell>
          <cell r="AM940">
            <v>34.62287117916474</v>
          </cell>
        </row>
        <row r="941">
          <cell r="A941">
            <v>38867</v>
          </cell>
          <cell r="B941">
            <v>29.78</v>
          </cell>
          <cell r="C941">
            <v>119.86799999999999</v>
          </cell>
          <cell r="D941">
            <v>297.66499999999996</v>
          </cell>
          <cell r="E941">
            <v>3272.0040399999998</v>
          </cell>
          <cell r="F941">
            <v>18.869308540137197</v>
          </cell>
          <cell r="G941">
            <v>531.19358906750006</v>
          </cell>
          <cell r="H941">
            <v>350.36599999999999</v>
          </cell>
          <cell r="I941">
            <v>0.51611055030311181</v>
          </cell>
          <cell r="K941">
            <v>6.1597204999102848</v>
          </cell>
          <cell r="L941">
            <v>0.1193488584236978</v>
          </cell>
          <cell r="M941">
            <v>0.13023805200000016</v>
          </cell>
          <cell r="O941">
            <v>0.2303989614805208</v>
          </cell>
          <cell r="P941">
            <v>0.18692815411189692</v>
          </cell>
          <cell r="Q941">
            <v>0.23255355821147128</v>
          </cell>
          <cell r="S941">
            <v>129.25405483009422</v>
          </cell>
          <cell r="T941">
            <v>5.5580338492416343</v>
          </cell>
          <cell r="V941">
            <v>6.7573173939320714</v>
          </cell>
          <cell r="Z941">
            <v>103.94747341230236</v>
          </cell>
          <cell r="AA941">
            <v>69.865000000000009</v>
          </cell>
          <cell r="AB941">
            <v>0.48783329868034553</v>
          </cell>
          <cell r="AD941">
            <v>31.47747542666826</v>
          </cell>
          <cell r="AE941">
            <v>0.64525065246302471</v>
          </cell>
          <cell r="AF941">
            <v>0.64525065246302471</v>
          </cell>
          <cell r="AG941">
            <v>0.84609475000000245</v>
          </cell>
          <cell r="AI941">
            <v>34.341085192528823</v>
          </cell>
          <cell r="AL941">
            <v>93.569353715226896</v>
          </cell>
          <cell r="AM941">
            <v>34.968757505349039</v>
          </cell>
        </row>
        <row r="942">
          <cell r="A942">
            <v>38863</v>
          </cell>
          <cell r="B942">
            <v>30.4</v>
          </cell>
          <cell r="C942">
            <v>119.86799999999999</v>
          </cell>
          <cell r="D942">
            <v>297.66499999999996</v>
          </cell>
          <cell r="E942">
            <v>3346.3221999999996</v>
          </cell>
          <cell r="F942">
            <v>18.869308540137197</v>
          </cell>
          <cell r="G942">
            <v>531.19358906750006</v>
          </cell>
          <cell r="H942">
            <v>350.36599999999999</v>
          </cell>
          <cell r="I942">
            <v>0.51611055030311181</v>
          </cell>
          <cell r="K942">
            <v>6.2996283631253958</v>
          </cell>
          <cell r="L942">
            <v>0.12205967034437919</v>
          </cell>
          <cell r="M942">
            <v>0.12997974800000023</v>
          </cell>
          <cell r="O942">
            <v>0.2303989614805208</v>
          </cell>
          <cell r="P942">
            <v>0.18692815411189692</v>
          </cell>
          <cell r="Q942">
            <v>0.23255355821147128</v>
          </cell>
          <cell r="S942">
            <v>131.94503918182886</v>
          </cell>
          <cell r="T942">
            <v>5.6737484559081821</v>
          </cell>
          <cell r="V942">
            <v>6.7588596808134094</v>
          </cell>
          <cell r="Z942">
            <v>103.94747341230236</v>
          </cell>
          <cell r="AA942">
            <v>69.865000000000009</v>
          </cell>
          <cell r="AB942">
            <v>0.48783329868034553</v>
          </cell>
          <cell r="AD942">
            <v>32.192434218453613</v>
          </cell>
          <cell r="AE942">
            <v>0.65990645381400692</v>
          </cell>
          <cell r="AF942">
            <v>0.65990645381400692</v>
          </cell>
          <cell r="AG942">
            <v>0.84838247000000067</v>
          </cell>
          <cell r="AI942">
            <v>35.056043984314172</v>
          </cell>
          <cell r="AL942">
            <v>93.569353715226896</v>
          </cell>
          <cell r="AM942">
            <v>35.7630149951056</v>
          </cell>
        </row>
        <row r="943">
          <cell r="A943">
            <v>38862</v>
          </cell>
          <cell r="B943">
            <v>30.39</v>
          </cell>
          <cell r="C943">
            <v>119.86799999999999</v>
          </cell>
          <cell r="D943">
            <v>297.66499999999996</v>
          </cell>
          <cell r="E943">
            <v>3345.1235200000001</v>
          </cell>
          <cell r="F943">
            <v>18.869308540137197</v>
          </cell>
          <cell r="G943">
            <v>531.19358906750006</v>
          </cell>
          <cell r="H943">
            <v>350.36599999999999</v>
          </cell>
          <cell r="I943">
            <v>0.51611055030311181</v>
          </cell>
          <cell r="K943">
            <v>6.2973717846864439</v>
          </cell>
          <cell r="L943">
            <v>0.122015947571465</v>
          </cell>
          <cell r="M943">
            <v>0.12991517200000002</v>
          </cell>
          <cell r="O943">
            <v>0.2303989614805208</v>
          </cell>
          <cell r="P943">
            <v>0.18692815411189692</v>
          </cell>
          <cell r="Q943">
            <v>0.23255355821147128</v>
          </cell>
          <cell r="S943">
            <v>131.90163620841381</v>
          </cell>
          <cell r="T943">
            <v>5.6718820912845285</v>
          </cell>
          <cell r="V943">
            <v>6.7608988136198445</v>
          </cell>
          <cell r="Z943">
            <v>103.94747341230236</v>
          </cell>
          <cell r="AA943">
            <v>69.865000000000009</v>
          </cell>
          <cell r="AB943">
            <v>0.48783329868034553</v>
          </cell>
          <cell r="AD943">
            <v>32.180902625037724</v>
          </cell>
          <cell r="AE943">
            <v>0.65967006992124932</v>
          </cell>
          <cell r="AF943">
            <v>0.65967006992124932</v>
          </cell>
          <cell r="AG943">
            <v>0.84895440000000022</v>
          </cell>
          <cell r="AI943">
            <v>35.044512390898284</v>
          </cell>
          <cell r="AL943">
            <v>93.569353715226896</v>
          </cell>
          <cell r="AM943">
            <v>35.750204390432117</v>
          </cell>
        </row>
        <row r="944">
          <cell r="A944">
            <v>38861</v>
          </cell>
          <cell r="B944">
            <v>28.47</v>
          </cell>
          <cell r="C944">
            <v>119.86799999999999</v>
          </cell>
          <cell r="D944">
            <v>297.66499999999996</v>
          </cell>
          <cell r="E944">
            <v>3114.97696</v>
          </cell>
          <cell r="F944">
            <v>18.869308540137197</v>
          </cell>
          <cell r="G944">
            <v>531.19358906750006</v>
          </cell>
          <cell r="H944">
            <v>350.36599999999999</v>
          </cell>
          <cell r="I944">
            <v>0.51611055030311181</v>
          </cell>
          <cell r="K944">
            <v>5.8641087244073882</v>
          </cell>
          <cell r="L944">
            <v>0.11362117517193548</v>
          </cell>
          <cell r="M944">
            <v>0.12985059600000026</v>
          </cell>
          <cell r="O944">
            <v>0.2303989614805208</v>
          </cell>
          <cell r="P944">
            <v>0.18692815411189692</v>
          </cell>
          <cell r="Q944">
            <v>0.23255355821147128</v>
          </cell>
          <cell r="S944">
            <v>123.56826531271935</v>
          </cell>
          <cell r="T944">
            <v>5.3135400835429589</v>
          </cell>
          <cell r="V944">
            <v>6.7629379464262804</v>
          </cell>
          <cell r="Z944">
            <v>103.94747341230236</v>
          </cell>
          <cell r="AA944">
            <v>69.865000000000009</v>
          </cell>
          <cell r="AB944">
            <v>0.48783329868034553</v>
          </cell>
          <cell r="AD944">
            <v>29.966836689186302</v>
          </cell>
          <cell r="AE944">
            <v>0.61428436251175578</v>
          </cell>
          <cell r="AF944">
            <v>0.61428436251175578</v>
          </cell>
          <cell r="AG944">
            <v>0.84952632999999977</v>
          </cell>
          <cell r="AI944">
            <v>32.830446455046861</v>
          </cell>
          <cell r="AL944">
            <v>93.569353715226896</v>
          </cell>
          <cell r="AM944">
            <v>33.290568293121467</v>
          </cell>
        </row>
        <row r="945">
          <cell r="A945">
            <v>38860</v>
          </cell>
          <cell r="B945">
            <v>29.35</v>
          </cell>
          <cell r="C945">
            <v>119.86799999999999</v>
          </cell>
          <cell r="D945">
            <v>297.66499999999996</v>
          </cell>
          <cell r="E945">
            <v>3220.4607999999998</v>
          </cell>
          <cell r="F945">
            <v>18.869308540137197</v>
          </cell>
          <cell r="G945">
            <v>531.19358906750006</v>
          </cell>
          <cell r="H945">
            <v>350.36599999999999</v>
          </cell>
          <cell r="I945">
            <v>0.51611055030311181</v>
          </cell>
          <cell r="K945">
            <v>6.0626876270352881</v>
          </cell>
          <cell r="L945">
            <v>0.1174687791883865</v>
          </cell>
          <cell r="M945">
            <v>0.12978602000000006</v>
          </cell>
          <cell r="O945">
            <v>0.2303989614805208</v>
          </cell>
          <cell r="P945">
            <v>0.18692815411189692</v>
          </cell>
          <cell r="Q945">
            <v>0.23255355821147128</v>
          </cell>
          <cell r="S945">
            <v>127.38772697324598</v>
          </cell>
          <cell r="T945">
            <v>5.4777801704245119</v>
          </cell>
          <cell r="V945">
            <v>6.7691283901794854</v>
          </cell>
          <cell r="Z945">
            <v>103.94747341230236</v>
          </cell>
          <cell r="AA945">
            <v>69.865000000000009</v>
          </cell>
          <cell r="AB945">
            <v>0.48783329868034553</v>
          </cell>
          <cell r="AD945">
            <v>30.981616909784869</v>
          </cell>
          <cell r="AE945">
            <v>0.63508614507444028</v>
          </cell>
          <cell r="AF945">
            <v>0.63508614507444028</v>
          </cell>
          <cell r="AG945">
            <v>0.85009826000000288</v>
          </cell>
          <cell r="AI945">
            <v>33.845226675645428</v>
          </cell>
          <cell r="AL945">
            <v>93.569353715226896</v>
          </cell>
          <cell r="AM945">
            <v>34.417901504388844</v>
          </cell>
        </row>
        <row r="946">
          <cell r="A946">
            <v>38859</v>
          </cell>
          <cell r="B946">
            <v>29.39</v>
          </cell>
          <cell r="C946">
            <v>119.86799999999999</v>
          </cell>
          <cell r="D946">
            <v>297.66499999999996</v>
          </cell>
          <cell r="E946">
            <v>3225.2555200000002</v>
          </cell>
          <cell r="F946">
            <v>18.869308540137197</v>
          </cell>
          <cell r="G946">
            <v>531.19358906750006</v>
          </cell>
          <cell r="H946">
            <v>350.36599999999999</v>
          </cell>
          <cell r="I946">
            <v>0.51611055030311181</v>
          </cell>
          <cell r="K946">
            <v>6.0717139407911027</v>
          </cell>
          <cell r="L946">
            <v>0.11764367028004338</v>
          </cell>
          <cell r="M946">
            <v>0.12972144399999985</v>
          </cell>
          <cell r="O946">
            <v>0.2303989614805208</v>
          </cell>
          <cell r="P946">
            <v>0.18692815411189692</v>
          </cell>
          <cell r="Q946">
            <v>0.23255355821147128</v>
          </cell>
          <cell r="S946">
            <v>127.56133886690628</v>
          </cell>
          <cell r="T946">
            <v>5.4852456289191283</v>
          </cell>
          <cell r="V946">
            <v>6.7753188339326913</v>
          </cell>
          <cell r="Z946">
            <v>103.94747341230236</v>
          </cell>
          <cell r="AA946">
            <v>69.865000000000009</v>
          </cell>
          <cell r="AB946">
            <v>0.48783329868034553</v>
          </cell>
          <cell r="AD946">
            <v>31.027743283448444</v>
          </cell>
          <cell r="AE946">
            <v>0.63603168064547144</v>
          </cell>
          <cell r="AF946">
            <v>0.63603168064547144</v>
          </cell>
          <cell r="AG946">
            <v>0.85067019000000244</v>
          </cell>
          <cell r="AI946">
            <v>33.891353049309004</v>
          </cell>
          <cell r="AL946">
            <v>93.569353715226896</v>
          </cell>
          <cell r="AM946">
            <v>34.469143923082818</v>
          </cell>
        </row>
        <row r="947">
          <cell r="A947">
            <v>38856</v>
          </cell>
          <cell r="B947">
            <v>28.55</v>
          </cell>
          <cell r="C947">
            <v>119.86799999999999</v>
          </cell>
          <cell r="D947">
            <v>297.66499999999996</v>
          </cell>
          <cell r="E947">
            <v>3124.5664000000002</v>
          </cell>
          <cell r="F947">
            <v>18.869308540137197</v>
          </cell>
          <cell r="G947">
            <v>531.19358906750006</v>
          </cell>
          <cell r="H947">
            <v>350.36599999999999</v>
          </cell>
          <cell r="I947">
            <v>0.51611055030311181</v>
          </cell>
          <cell r="K947">
            <v>5.8821613519190157</v>
          </cell>
          <cell r="L947">
            <v>0.11397095735524922</v>
          </cell>
          <cell r="M947">
            <v>0.12952771600000013</v>
          </cell>
          <cell r="O947">
            <v>0.2303989614805208</v>
          </cell>
          <cell r="P947">
            <v>0.18692815411189692</v>
          </cell>
          <cell r="Q947">
            <v>0.23255355821147128</v>
          </cell>
          <cell r="S947">
            <v>123.91548910003995</v>
          </cell>
          <cell r="T947">
            <v>5.3284710005321916</v>
          </cell>
          <cell r="V947">
            <v>6.7832617833473847</v>
          </cell>
          <cell r="Z947">
            <v>103.94747341230236</v>
          </cell>
          <cell r="AA947">
            <v>69.865000000000009</v>
          </cell>
          <cell r="AB947">
            <v>0.48783329868034553</v>
          </cell>
          <cell r="AD947">
            <v>30.059089436513446</v>
          </cell>
          <cell r="AE947">
            <v>0.61617543365381799</v>
          </cell>
          <cell r="AF947">
            <v>0.61617543365381799</v>
          </cell>
          <cell r="AG947">
            <v>0.8523859800000011</v>
          </cell>
          <cell r="AI947">
            <v>32.922699202374005</v>
          </cell>
          <cell r="AL947">
            <v>93.569353715226896</v>
          </cell>
          <cell r="AM947">
            <v>33.393053130509415</v>
          </cell>
        </row>
        <row r="948">
          <cell r="A948">
            <v>38855</v>
          </cell>
          <cell r="B948">
            <v>28.66</v>
          </cell>
          <cell r="C948">
            <v>119.86799999999999</v>
          </cell>
          <cell r="D948">
            <v>297.66499999999996</v>
          </cell>
          <cell r="E948">
            <v>3137.7518799999998</v>
          </cell>
          <cell r="F948">
            <v>18.869308540137197</v>
          </cell>
          <cell r="G948">
            <v>531.19358906750006</v>
          </cell>
          <cell r="H948">
            <v>350.36599999999999</v>
          </cell>
          <cell r="I948">
            <v>0.51611055030311181</v>
          </cell>
          <cell r="K948">
            <v>5.9069837147475024</v>
          </cell>
          <cell r="L948">
            <v>0.11445190785730558</v>
          </cell>
          <cell r="M948">
            <v>0.12946313999999992</v>
          </cell>
          <cell r="O948">
            <v>0.2303989614805208</v>
          </cell>
          <cell r="P948">
            <v>0.18692815411189692</v>
          </cell>
          <cell r="Q948">
            <v>0.23255355821147128</v>
          </cell>
          <cell r="S948">
            <v>124.39292180760577</v>
          </cell>
          <cell r="T948">
            <v>5.3490010113923852</v>
          </cell>
          <cell r="V948">
            <v>6.7912047327620781</v>
          </cell>
          <cell r="Z948">
            <v>103.94747341230236</v>
          </cell>
          <cell r="AA948">
            <v>69.865000000000009</v>
          </cell>
          <cell r="AB948">
            <v>0.48783329868034553</v>
          </cell>
          <cell r="AD948">
            <v>30.185936964088263</v>
          </cell>
          <cell r="AE948">
            <v>0.61877565647415356</v>
          </cell>
          <cell r="AF948">
            <v>0.61877565647415356</v>
          </cell>
          <cell r="AG948">
            <v>0.85295791000000065</v>
          </cell>
          <cell r="AI948">
            <v>33.049546729948823</v>
          </cell>
          <cell r="AL948">
            <v>93.569353715226896</v>
          </cell>
          <cell r="AM948">
            <v>33.533969781917833</v>
          </cell>
        </row>
        <row r="949">
          <cell r="A949">
            <v>38854</v>
          </cell>
          <cell r="B949">
            <v>30.17</v>
          </cell>
          <cell r="C949">
            <v>120.983</v>
          </cell>
          <cell r="D949">
            <v>295.99300000000005</v>
          </cell>
          <cell r="E949">
            <v>3354.0641100000003</v>
          </cell>
          <cell r="F949">
            <v>16.073308540137198</v>
          </cell>
          <cell r="G949">
            <v>477.33818484749997</v>
          </cell>
          <cell r="H949">
            <v>309.85700000000003</v>
          </cell>
          <cell r="I949">
            <v>0.5405112191995014</v>
          </cell>
          <cell r="K949">
            <v>7.0265992046531052</v>
          </cell>
          <cell r="L949">
            <v>0.12999913702179056</v>
          </cell>
          <cell r="M949">
            <v>0.12939856400000016</v>
          </cell>
          <cell r="O949">
            <v>0.23452926057123841</v>
          </cell>
          <cell r="P949">
            <v>0.18087874883145072</v>
          </cell>
          <cell r="Q949">
            <v>0.29661036515561667</v>
          </cell>
          <cell r="S949">
            <v>128.64066482158992</v>
          </cell>
          <cell r="T949">
            <v>4.3370252672760969</v>
          </cell>
          <cell r="V949">
            <v>6.7912047327620781</v>
          </cell>
          <cell r="Z949">
            <v>96.188453306514987</v>
          </cell>
          <cell r="AA949">
            <v>68.796999999999997</v>
          </cell>
          <cell r="AB949">
            <v>0.39814894990355665</v>
          </cell>
          <cell r="AD949">
            <v>34.869716631287432</v>
          </cell>
          <cell r="AE949">
            <v>0.87579577039532308</v>
          </cell>
          <cell r="AF949">
            <v>0.87579577039532308</v>
          </cell>
          <cell r="AG949">
            <v>0.85352984000000021</v>
          </cell>
          <cell r="AI949">
            <v>37.946936295655938</v>
          </cell>
          <cell r="AL949">
            <v>87.348133609439529</v>
          </cell>
          <cell r="AM949">
            <v>38.398806836526767</v>
          </cell>
        </row>
        <row r="950">
          <cell r="A950">
            <v>38853</v>
          </cell>
          <cell r="B950">
            <v>30.5</v>
          </cell>
          <cell r="C950">
            <v>120.983</v>
          </cell>
          <cell r="D950">
            <v>295.99300000000005</v>
          </cell>
          <cell r="E950">
            <v>3393.9885000000004</v>
          </cell>
          <cell r="F950">
            <v>16.073308540137198</v>
          </cell>
          <cell r="G950">
            <v>477.33818484749997</v>
          </cell>
          <cell r="H950">
            <v>309.85700000000003</v>
          </cell>
          <cell r="I950">
            <v>0.5405112191995014</v>
          </cell>
          <cell r="K950">
            <v>7.1102388364013072</v>
          </cell>
          <cell r="L950">
            <v>0.13154655414797106</v>
          </cell>
          <cell r="M950">
            <v>0.12933398799999996</v>
          </cell>
          <cell r="O950">
            <v>0.23452926057123841</v>
          </cell>
          <cell r="P950">
            <v>0.18087874883145072</v>
          </cell>
          <cell r="Q950">
            <v>0.29661036515561667</v>
          </cell>
          <cell r="S950">
            <v>130.04773871589302</v>
          </cell>
          <cell r="T950">
            <v>4.3844637272761338</v>
          </cell>
          <cell r="V950">
            <v>6.7912047327620781</v>
          </cell>
          <cell r="Z950">
            <v>96.188453306514987</v>
          </cell>
          <cell r="AA950">
            <v>68.796999999999997</v>
          </cell>
          <cell r="AB950">
            <v>0.39814894990355665</v>
          </cell>
          <cell r="AD950">
            <v>35.284780899685394</v>
          </cell>
          <cell r="AE950">
            <v>0.88622061939965935</v>
          </cell>
          <cell r="AF950">
            <v>0.88622061939965935</v>
          </cell>
          <cell r="AG950">
            <v>0.85410176999999976</v>
          </cell>
          <cell r="AI950">
            <v>38.362000564053901</v>
          </cell>
          <cell r="AL950">
            <v>87.348133609439529</v>
          </cell>
          <cell r="AM950">
            <v>38.85587888088795</v>
          </cell>
        </row>
        <row r="951">
          <cell r="A951">
            <v>38852</v>
          </cell>
          <cell r="B951">
            <v>31.18</v>
          </cell>
          <cell r="C951">
            <v>120.983</v>
          </cell>
          <cell r="D951">
            <v>295.99300000000005</v>
          </cell>
          <cell r="E951">
            <v>3476.2569400000002</v>
          </cell>
          <cell r="F951">
            <v>16.073308540137198</v>
          </cell>
          <cell r="G951">
            <v>477.33818484749997</v>
          </cell>
          <cell r="H951">
            <v>309.85700000000003</v>
          </cell>
          <cell r="I951">
            <v>0.5405112191995014</v>
          </cell>
          <cell r="K951">
            <v>7.2825871684885106</v>
          </cell>
          <cell r="L951">
            <v>0.13473517125646425</v>
          </cell>
          <cell r="M951">
            <v>0.12926941200000019</v>
          </cell>
          <cell r="O951">
            <v>0.23452926057123841</v>
          </cell>
          <cell r="P951">
            <v>0.18087874883145072</v>
          </cell>
          <cell r="Q951">
            <v>0.29661036515561667</v>
          </cell>
          <cell r="S951">
            <v>132.94716371021454</v>
          </cell>
          <cell r="T951">
            <v>4.4822157054580272</v>
          </cell>
          <cell r="V951">
            <v>6.7832617833473847</v>
          </cell>
          <cell r="Z951">
            <v>96.188453306514987</v>
          </cell>
          <cell r="AA951">
            <v>68.796999999999997</v>
          </cell>
          <cell r="AB951">
            <v>0.39814894990355665</v>
          </cell>
          <cell r="AD951">
            <v>36.140064846687252</v>
          </cell>
          <cell r="AE951">
            <v>0.90770212643889758</v>
          </cell>
          <cell r="AF951">
            <v>0.90770212643889758</v>
          </cell>
          <cell r="AG951">
            <v>0.85467370000000287</v>
          </cell>
          <cell r="AI951">
            <v>39.217284511055759</v>
          </cell>
          <cell r="AL951">
            <v>87.348133609439529</v>
          </cell>
          <cell r="AM951">
            <v>39.797724305632201</v>
          </cell>
        </row>
        <row r="952">
          <cell r="A952">
            <v>38849</v>
          </cell>
          <cell r="B952">
            <v>31.2</v>
          </cell>
          <cell r="C952">
            <v>120.983</v>
          </cell>
          <cell r="D952">
            <v>295.99300000000005</v>
          </cell>
          <cell r="E952">
            <v>3478.6766000000002</v>
          </cell>
          <cell r="F952">
            <v>16.073308540137198</v>
          </cell>
          <cell r="G952">
            <v>477.33818484749997</v>
          </cell>
          <cell r="H952">
            <v>309.85700000000003</v>
          </cell>
          <cell r="I952">
            <v>0.5405112191995014</v>
          </cell>
          <cell r="K952">
            <v>7.287656237079311</v>
          </cell>
          <cell r="L952">
            <v>0.13482895411259641</v>
          </cell>
          <cell r="M952">
            <v>0.12907568400000002</v>
          </cell>
          <cell r="O952">
            <v>0.23452926057123841</v>
          </cell>
          <cell r="P952">
            <v>0.18087874883145072</v>
          </cell>
          <cell r="Q952">
            <v>0.29661036515561667</v>
          </cell>
          <cell r="S952">
            <v>133.0324409159299</v>
          </cell>
          <cell r="T952">
            <v>4.4850907636398478</v>
          </cell>
          <cell r="V952">
            <v>6.7753188339326913</v>
          </cell>
          <cell r="Z952">
            <v>96.188453306514987</v>
          </cell>
          <cell r="AA952">
            <v>68.796999999999997</v>
          </cell>
          <cell r="AB952">
            <v>0.39814894990355665</v>
          </cell>
          <cell r="AD952">
            <v>36.165220256893186</v>
          </cell>
          <cell r="AE952">
            <v>0.90833393546946339</v>
          </cell>
          <cell r="AF952">
            <v>0.90833393546946339</v>
          </cell>
          <cell r="AG952">
            <v>0.85638949000000153</v>
          </cell>
          <cell r="AI952">
            <v>39.242439921261692</v>
          </cell>
          <cell r="AL952">
            <v>87.348133609439529</v>
          </cell>
          <cell r="AM952">
            <v>39.825425641654085</v>
          </cell>
        </row>
        <row r="953">
          <cell r="A953">
            <v>38848</v>
          </cell>
          <cell r="B953">
            <v>32.33</v>
          </cell>
          <cell r="C953">
            <v>120.983</v>
          </cell>
          <cell r="D953">
            <v>295.99300000000005</v>
          </cell>
          <cell r="E953">
            <v>3615.3873899999999</v>
          </cell>
          <cell r="F953">
            <v>16.073308540137198</v>
          </cell>
          <cell r="G953">
            <v>477.33818484749997</v>
          </cell>
          <cell r="H953">
            <v>309.85700000000003</v>
          </cell>
          <cell r="I953">
            <v>0.5405112191995014</v>
          </cell>
          <cell r="K953">
            <v>7.5740586124595168</v>
          </cell>
          <cell r="L953">
            <v>0.14012768548406301</v>
          </cell>
          <cell r="M953">
            <v>0.12901110800000026</v>
          </cell>
          <cell r="O953">
            <v>0.23452926057123841</v>
          </cell>
          <cell r="P953">
            <v>0.18087874883145072</v>
          </cell>
          <cell r="Q953">
            <v>0.29661036515561667</v>
          </cell>
          <cell r="S953">
            <v>137.85060303884657</v>
          </cell>
          <cell r="T953">
            <v>4.6475315509127011</v>
          </cell>
          <cell r="V953">
            <v>6.7691283901794854</v>
          </cell>
          <cell r="Z953">
            <v>96.188453306514987</v>
          </cell>
          <cell r="AA953">
            <v>68.796999999999997</v>
          </cell>
          <cell r="AB953">
            <v>0.39814894990355665</v>
          </cell>
          <cell r="AD953">
            <v>37.586500933528626</v>
          </cell>
          <cell r="AE953">
            <v>0.94403114569643287</v>
          </cell>
          <cell r="AF953">
            <v>0.94403114569643287</v>
          </cell>
          <cell r="AG953">
            <v>0.85696142000000108</v>
          </cell>
          <cell r="AI953">
            <v>40.663720597897132</v>
          </cell>
          <cell r="AL953">
            <v>87.348133609439529</v>
          </cell>
          <cell r="AM953">
            <v>41.390551126890848</v>
          </cell>
        </row>
        <row r="954">
          <cell r="A954">
            <v>38847</v>
          </cell>
          <cell r="B954">
            <v>32.69</v>
          </cell>
          <cell r="C954">
            <v>120.983</v>
          </cell>
          <cell r="D954">
            <v>295.99300000000005</v>
          </cell>
          <cell r="E954">
            <v>3658.9412699999998</v>
          </cell>
          <cell r="F954">
            <v>16.073308540137198</v>
          </cell>
          <cell r="G954">
            <v>477.33818484749997</v>
          </cell>
          <cell r="H954">
            <v>309.85700000000003</v>
          </cell>
          <cell r="I954">
            <v>0.5405112191995014</v>
          </cell>
          <cell r="K954">
            <v>7.665301847093918</v>
          </cell>
          <cell r="L954">
            <v>0.14181577689444172</v>
          </cell>
          <cell r="M954">
            <v>0.12894653200000006</v>
          </cell>
          <cell r="O954">
            <v>0.23452926057123841</v>
          </cell>
          <cell r="P954">
            <v>0.18087874883145072</v>
          </cell>
          <cell r="Q954">
            <v>0.29661036515561667</v>
          </cell>
          <cell r="S954">
            <v>139.38559274172269</v>
          </cell>
          <cell r="T954">
            <v>4.6992825981854685</v>
          </cell>
          <cell r="V954">
            <v>6.7629379464262804</v>
          </cell>
          <cell r="Z954">
            <v>96.188453306514987</v>
          </cell>
          <cell r="AA954">
            <v>68.796999999999997</v>
          </cell>
          <cell r="AB954">
            <v>0.39814894990355665</v>
          </cell>
          <cell r="AD954">
            <v>38.039298317235485</v>
          </cell>
          <cell r="AE954">
            <v>0.95540370824661758</v>
          </cell>
          <cell r="AF954">
            <v>0.95540370824661758</v>
          </cell>
          <cell r="AG954">
            <v>0.85753335000000064</v>
          </cell>
          <cell r="AI954">
            <v>41.116517981603998</v>
          </cell>
          <cell r="AL954">
            <v>87.348133609439529</v>
          </cell>
          <cell r="AM954">
            <v>41.889175175284862</v>
          </cell>
        </row>
        <row r="955">
          <cell r="A955">
            <v>38846</v>
          </cell>
          <cell r="B955">
            <v>33.89</v>
          </cell>
          <cell r="C955">
            <v>120.983</v>
          </cell>
          <cell r="D955">
            <v>295.99300000000005</v>
          </cell>
          <cell r="E955">
            <v>3804.1208700000002</v>
          </cell>
          <cell r="F955">
            <v>16.073308540137198</v>
          </cell>
          <cell r="G955">
            <v>477.33818484749997</v>
          </cell>
          <cell r="H955">
            <v>309.85700000000003</v>
          </cell>
          <cell r="I955">
            <v>0.5405112191995014</v>
          </cell>
          <cell r="K955">
            <v>7.9694459625419256</v>
          </cell>
          <cell r="L955">
            <v>0.14744274826237089</v>
          </cell>
          <cell r="M955">
            <v>0.12888195599999985</v>
          </cell>
          <cell r="O955">
            <v>0.23452926057123841</v>
          </cell>
          <cell r="P955">
            <v>0.18087874883145072</v>
          </cell>
          <cell r="Q955">
            <v>0.29661036515561667</v>
          </cell>
          <cell r="S955">
            <v>144.50222508464307</v>
          </cell>
          <cell r="T955">
            <v>4.8717860890946936</v>
          </cell>
          <cell r="V955">
            <v>6.7608988136198445</v>
          </cell>
          <cell r="Z955">
            <v>96.188453306514987</v>
          </cell>
          <cell r="AA955">
            <v>68.796999999999997</v>
          </cell>
          <cell r="AB955">
            <v>0.39814894990355665</v>
          </cell>
          <cell r="AD955">
            <v>39.548622929591708</v>
          </cell>
          <cell r="AE955">
            <v>0.99331225008056767</v>
          </cell>
          <cell r="AF955">
            <v>0.99331225008056767</v>
          </cell>
          <cell r="AG955">
            <v>0.85810528000000019</v>
          </cell>
          <cell r="AI955">
            <v>42.625842593960222</v>
          </cell>
          <cell r="AL955">
            <v>87.348133609439529</v>
          </cell>
          <cell r="AM955">
            <v>43.551255336598253</v>
          </cell>
        </row>
        <row r="956">
          <cell r="A956">
            <v>38845</v>
          </cell>
          <cell r="B956">
            <v>34.31</v>
          </cell>
          <cell r="C956">
            <v>120.983</v>
          </cell>
          <cell r="D956">
            <v>295.99300000000005</v>
          </cell>
          <cell r="E956">
            <v>3854.9337300000002</v>
          </cell>
          <cell r="F956">
            <v>16.073308540137198</v>
          </cell>
          <cell r="G956">
            <v>477.33818484749997</v>
          </cell>
          <cell r="H956">
            <v>309.85700000000003</v>
          </cell>
          <cell r="I956">
            <v>0.5405112191995014</v>
          </cell>
          <cell r="K956">
            <v>8.0758964029487288</v>
          </cell>
          <cell r="L956">
            <v>0.1494121882411461</v>
          </cell>
          <cell r="M956">
            <v>0.12881738000000009</v>
          </cell>
          <cell r="O956">
            <v>0.23452926057123841</v>
          </cell>
          <cell r="P956">
            <v>0.18087874883145072</v>
          </cell>
          <cell r="Q956">
            <v>0.29661036515561667</v>
          </cell>
          <cell r="S956">
            <v>146.29304640466523</v>
          </cell>
          <cell r="T956">
            <v>4.9321623109129229</v>
          </cell>
          <cell r="V956">
            <v>6.7588596808134094</v>
          </cell>
          <cell r="Z956">
            <v>96.188453306514987</v>
          </cell>
          <cell r="AA956">
            <v>68.796999999999997</v>
          </cell>
          <cell r="AB956">
            <v>0.39814894990355665</v>
          </cell>
          <cell r="AD956">
            <v>40.076886543916387</v>
          </cell>
          <cell r="AE956">
            <v>1.0065802397224501</v>
          </cell>
          <cell r="AF956">
            <v>1.0065802397224501</v>
          </cell>
          <cell r="AG956">
            <v>0.85867720999999975</v>
          </cell>
          <cell r="AI956">
            <v>43.154106208284894</v>
          </cell>
          <cell r="AL956">
            <v>87.348133609439529</v>
          </cell>
          <cell r="AM956">
            <v>44.132983393057934</v>
          </cell>
        </row>
        <row r="957">
          <cell r="A957">
            <v>38842</v>
          </cell>
          <cell r="B957">
            <v>34.119999999999997</v>
          </cell>
          <cell r="C957">
            <v>120.983</v>
          </cell>
          <cell r="D957">
            <v>295.99300000000005</v>
          </cell>
          <cell r="E957">
            <v>3831.9469599999998</v>
          </cell>
          <cell r="F957">
            <v>16.073308540137198</v>
          </cell>
          <cell r="G957">
            <v>477.33818484749997</v>
          </cell>
          <cell r="H957">
            <v>309.85700000000003</v>
          </cell>
          <cell r="I957">
            <v>0.5405112191995014</v>
          </cell>
          <cell r="K957">
            <v>8.0277402513361267</v>
          </cell>
          <cell r="L957">
            <v>0.14852125110789063</v>
          </cell>
          <cell r="M957">
            <v>0.12862365199999992</v>
          </cell>
          <cell r="O957">
            <v>0.23452926057123841</v>
          </cell>
          <cell r="P957">
            <v>0.18087874883145072</v>
          </cell>
          <cell r="Q957">
            <v>0.29661036515561667</v>
          </cell>
          <cell r="S957">
            <v>145.48291295036947</v>
          </cell>
          <cell r="T957">
            <v>4.904849258185628</v>
          </cell>
          <cell r="V957">
            <v>6.7573173939320714</v>
          </cell>
          <cell r="Z957">
            <v>96.188453306514987</v>
          </cell>
          <cell r="AA957">
            <v>68.796999999999997</v>
          </cell>
          <cell r="AB957">
            <v>0.39814894990355665</v>
          </cell>
          <cell r="AD957">
            <v>39.837910146959985</v>
          </cell>
          <cell r="AE957">
            <v>1.0005780539320748</v>
          </cell>
          <cell r="AF957">
            <v>1.0005780539320748</v>
          </cell>
          <cell r="AG957">
            <v>0.86039300000000196</v>
          </cell>
          <cell r="AI957">
            <v>42.915129811328491</v>
          </cell>
          <cell r="AL957">
            <v>87.348133609439529</v>
          </cell>
          <cell r="AM957">
            <v>43.869820700849978</v>
          </cell>
        </row>
        <row r="958">
          <cell r="A958">
            <v>38841</v>
          </cell>
          <cell r="B958">
            <v>34.94</v>
          </cell>
          <cell r="C958">
            <v>120.983</v>
          </cell>
          <cell r="D958">
            <v>295.99300000000005</v>
          </cell>
          <cell r="E958">
            <v>3931.1530200000002</v>
          </cell>
          <cell r="F958">
            <v>16.073308540137198</v>
          </cell>
          <cell r="G958">
            <v>477.33818484749997</v>
          </cell>
          <cell r="H958">
            <v>309.85700000000003</v>
          </cell>
          <cell r="I958">
            <v>0.5405112191995014</v>
          </cell>
          <cell r="K958">
            <v>8.2355720635589318</v>
          </cell>
          <cell r="L958">
            <v>0.15236634820930889</v>
          </cell>
          <cell r="M958">
            <v>0.12855907600000016</v>
          </cell>
          <cell r="O958">
            <v>0.23452926057123841</v>
          </cell>
          <cell r="P958">
            <v>0.18087874883145072</v>
          </cell>
          <cell r="Q958">
            <v>0.29661036515561667</v>
          </cell>
          <cell r="S958">
            <v>148.9792783846984</v>
          </cell>
          <cell r="T958">
            <v>5.0227266436402651</v>
          </cell>
          <cell r="V958">
            <v>6.7557751070507344</v>
          </cell>
          <cell r="Z958">
            <v>96.188453306514987</v>
          </cell>
          <cell r="AA958">
            <v>68.796999999999997</v>
          </cell>
          <cell r="AB958">
            <v>0.39814894990355665</v>
          </cell>
          <cell r="AD958">
            <v>40.869281965403403</v>
          </cell>
          <cell r="AE958">
            <v>1.0264822241852738</v>
          </cell>
          <cell r="AF958">
            <v>1.0264822241852738</v>
          </cell>
          <cell r="AG958">
            <v>0.86096493000000152</v>
          </cell>
          <cell r="AI958">
            <v>43.946501629771909</v>
          </cell>
          <cell r="AL958">
            <v>87.348133609439529</v>
          </cell>
          <cell r="AM958">
            <v>45.005575477747456</v>
          </cell>
        </row>
        <row r="959">
          <cell r="A959">
            <v>38840</v>
          </cell>
          <cell r="B959">
            <v>34.299999999999997</v>
          </cell>
          <cell r="C959">
            <v>120.983</v>
          </cell>
          <cell r="D959">
            <v>295.99300000000005</v>
          </cell>
          <cell r="E959">
            <v>3853.7238999999995</v>
          </cell>
          <cell r="F959">
            <v>16.073308540137198</v>
          </cell>
          <cell r="G959">
            <v>477.33818484749997</v>
          </cell>
          <cell r="H959">
            <v>309.85700000000003</v>
          </cell>
          <cell r="I959">
            <v>0.5405112191995014</v>
          </cell>
          <cell r="K959">
            <v>8.0733618686533273</v>
          </cell>
          <cell r="L959">
            <v>0.14936529681308</v>
          </cell>
          <cell r="M959">
            <v>0.12849449999999996</v>
          </cell>
          <cell r="O959">
            <v>0.23452926057123841</v>
          </cell>
          <cell r="P959">
            <v>0.18087874883145072</v>
          </cell>
          <cell r="Q959">
            <v>0.29661036515561667</v>
          </cell>
          <cell r="S959">
            <v>146.25040780180754</v>
          </cell>
          <cell r="T959">
            <v>4.9307247818220121</v>
          </cell>
          <cell r="V959">
            <v>6.7515667978164462</v>
          </cell>
          <cell r="Z959">
            <v>96.188453306514987</v>
          </cell>
          <cell r="AA959">
            <v>68.796999999999997</v>
          </cell>
          <cell r="AB959">
            <v>0.39814894990355665</v>
          </cell>
          <cell r="AD959">
            <v>40.06430883881341</v>
          </cell>
          <cell r="AE959">
            <v>1.006264335207167</v>
          </cell>
          <cell r="AF959">
            <v>1.006264335207167</v>
          </cell>
          <cell r="AG959">
            <v>0.86153686000000107</v>
          </cell>
          <cell r="AI959">
            <v>43.141528503181917</v>
          </cell>
          <cell r="AL959">
            <v>87.348133609439529</v>
          </cell>
          <cell r="AM959">
            <v>44.119132725046981</v>
          </cell>
        </row>
        <row r="960">
          <cell r="A960">
            <v>38839</v>
          </cell>
          <cell r="B960">
            <v>35</v>
          </cell>
          <cell r="C960">
            <v>120.983</v>
          </cell>
          <cell r="D960">
            <v>295.99300000000005</v>
          </cell>
          <cell r="E960">
            <v>3938.4119999999998</v>
          </cell>
          <cell r="F960">
            <v>16.073308540137198</v>
          </cell>
          <cell r="G960">
            <v>477.33818484749997</v>
          </cell>
          <cell r="H960">
            <v>309.85700000000003</v>
          </cell>
          <cell r="I960">
            <v>0.5405112191995014</v>
          </cell>
          <cell r="K960">
            <v>8.250779269331332</v>
          </cell>
          <cell r="L960">
            <v>0.15264769677770534</v>
          </cell>
          <cell r="M960">
            <v>0.1284299240000002</v>
          </cell>
          <cell r="O960">
            <v>0.23452926057123841</v>
          </cell>
          <cell r="P960">
            <v>0.18087874883145072</v>
          </cell>
          <cell r="Q960">
            <v>0.29661036515561667</v>
          </cell>
          <cell r="S960">
            <v>149.23511000184445</v>
          </cell>
          <cell r="T960">
            <v>5.0313518181857271</v>
          </cell>
          <cell r="V960">
            <v>6.747358488582158</v>
          </cell>
          <cell r="Z960">
            <v>96.188453306514987</v>
          </cell>
          <cell r="AA960">
            <v>68.796999999999997</v>
          </cell>
          <cell r="AB960">
            <v>0.39814894990355665</v>
          </cell>
          <cell r="AD960">
            <v>40.944748196021209</v>
          </cell>
          <cell r="AE960">
            <v>1.0283776512769711</v>
          </cell>
          <cell r="AF960">
            <v>1.0283776512769711</v>
          </cell>
          <cell r="AG960">
            <v>0.86210879000000062</v>
          </cell>
          <cell r="AI960">
            <v>44.021967860389715</v>
          </cell>
          <cell r="AL960">
            <v>87.348133609439529</v>
          </cell>
          <cell r="AM960">
            <v>45.088679485813124</v>
          </cell>
        </row>
        <row r="961">
          <cell r="A961">
            <v>38838</v>
          </cell>
          <cell r="B961">
            <v>35.020000000000003</v>
          </cell>
          <cell r="C961">
            <v>120.983</v>
          </cell>
          <cell r="D961">
            <v>295.99300000000005</v>
          </cell>
          <cell r="E961">
            <v>3940.8316600000003</v>
          </cell>
          <cell r="F961">
            <v>16.073308540137198</v>
          </cell>
          <cell r="G961">
            <v>477.33818484749997</v>
          </cell>
          <cell r="H961">
            <v>309.85700000000003</v>
          </cell>
          <cell r="I961">
            <v>0.5405112191995014</v>
          </cell>
          <cell r="K961">
            <v>8.2558483379221332</v>
          </cell>
          <cell r="L961">
            <v>0.15274147963383752</v>
          </cell>
          <cell r="M961">
            <v>0.12836534799999999</v>
          </cell>
          <cell r="O961">
            <v>0.23452926057123841</v>
          </cell>
          <cell r="P961">
            <v>0.18087874883145072</v>
          </cell>
          <cell r="Q961">
            <v>0.29661036515561667</v>
          </cell>
          <cell r="S961">
            <v>149.32038720755978</v>
          </cell>
          <cell r="T961">
            <v>5.0342268763675468</v>
          </cell>
          <cell r="V961">
            <v>6.7411954766220816</v>
          </cell>
          <cell r="Z961">
            <v>96.188453306514987</v>
          </cell>
          <cell r="AA961">
            <v>68.796999999999997</v>
          </cell>
          <cell r="AB961">
            <v>0.39814894990355665</v>
          </cell>
          <cell r="AD961">
            <v>40.969903606227149</v>
          </cell>
          <cell r="AE961">
            <v>1.029009460307537</v>
          </cell>
          <cell r="AF961">
            <v>1.029009460307537</v>
          </cell>
          <cell r="AG961">
            <v>0.86268072000000018</v>
          </cell>
          <cell r="AI961">
            <v>44.047123270595662</v>
          </cell>
          <cell r="AL961">
            <v>87.348133609439529</v>
          </cell>
          <cell r="AM961">
            <v>45.116380821835016</v>
          </cell>
        </row>
        <row r="962">
          <cell r="A962">
            <v>38835</v>
          </cell>
          <cell r="B962">
            <v>35.049999999999997</v>
          </cell>
          <cell r="C962">
            <v>120.983</v>
          </cell>
          <cell r="D962">
            <v>295.99300000000005</v>
          </cell>
          <cell r="E962">
            <v>3944.4611499999996</v>
          </cell>
          <cell r="F962">
            <v>16.073308540137198</v>
          </cell>
          <cell r="G962">
            <v>477.33818484749997</v>
          </cell>
          <cell r="H962">
            <v>309.85700000000003</v>
          </cell>
          <cell r="I962">
            <v>0.5405112191995014</v>
          </cell>
          <cell r="K962">
            <v>8.2634519408083307</v>
          </cell>
          <cell r="L962">
            <v>0.1528821539180357</v>
          </cell>
          <cell r="M962">
            <v>0.12817162000000026</v>
          </cell>
          <cell r="O962">
            <v>0.23452926057123841</v>
          </cell>
          <cell r="P962">
            <v>0.18087874883145072</v>
          </cell>
          <cell r="Q962">
            <v>0.29661036515561667</v>
          </cell>
          <cell r="S962">
            <v>149.44830301613277</v>
          </cell>
          <cell r="T962">
            <v>5.0385394636402774</v>
          </cell>
          <cell r="V962">
            <v>6.7350324646620052</v>
          </cell>
          <cell r="Z962">
            <v>96.188453306514987</v>
          </cell>
          <cell r="AA962">
            <v>68.796999999999997</v>
          </cell>
          <cell r="AB962">
            <v>0.39814894990355665</v>
          </cell>
          <cell r="AD962">
            <v>41.007636721536052</v>
          </cell>
          <cell r="AE962">
            <v>1.0299571738533857</v>
          </cell>
          <cell r="AF962">
            <v>1.0299571738533857</v>
          </cell>
          <cell r="AG962">
            <v>0.86439651000000239</v>
          </cell>
          <cell r="AI962">
            <v>44.084856385904558</v>
          </cell>
          <cell r="AL962">
            <v>87.348133609439529</v>
          </cell>
          <cell r="AM962">
            <v>45.157932825867846</v>
          </cell>
        </row>
        <row r="963">
          <cell r="A963">
            <v>38834</v>
          </cell>
          <cell r="B963">
            <v>35.299999999999997</v>
          </cell>
          <cell r="C963">
            <v>120.983</v>
          </cell>
          <cell r="D963">
            <v>295.99300000000005</v>
          </cell>
          <cell r="E963">
            <v>3974.7068999999997</v>
          </cell>
          <cell r="F963">
            <v>16.073308540137198</v>
          </cell>
          <cell r="G963">
            <v>477.33818484749997</v>
          </cell>
          <cell r="H963">
            <v>309.85700000000003</v>
          </cell>
          <cell r="I963">
            <v>0.5405112191995014</v>
          </cell>
          <cell r="K963">
            <v>8.326815298193333</v>
          </cell>
          <cell r="L963">
            <v>0.15405443961968762</v>
          </cell>
          <cell r="M963">
            <v>0.12810704400000006</v>
          </cell>
          <cell r="O963">
            <v>0.23452926057123841</v>
          </cell>
          <cell r="P963">
            <v>0.18087874883145072</v>
          </cell>
          <cell r="Q963">
            <v>0.29661036515561667</v>
          </cell>
          <cell r="S963">
            <v>150.51426808757452</v>
          </cell>
          <cell r="T963">
            <v>5.0744776909130325</v>
          </cell>
          <cell r="V963">
            <v>6.7326497430468644</v>
          </cell>
          <cell r="Z963">
            <v>96.188453306514987</v>
          </cell>
          <cell r="AA963">
            <v>68.796999999999997</v>
          </cell>
          <cell r="AB963">
            <v>0.39814894990355665</v>
          </cell>
          <cell r="AD963">
            <v>41.322079349110261</v>
          </cell>
          <cell r="AE963">
            <v>1.0378547867354586</v>
          </cell>
          <cell r="AF963">
            <v>1.0378547867354586</v>
          </cell>
          <cell r="AG963">
            <v>0.86496844000000195</v>
          </cell>
          <cell r="AI963">
            <v>44.399299013478768</v>
          </cell>
          <cell r="AL963">
            <v>87.348133609439529</v>
          </cell>
          <cell r="AM963">
            <v>45.504199526141463</v>
          </cell>
        </row>
        <row r="964">
          <cell r="A964">
            <v>38833</v>
          </cell>
          <cell r="B964">
            <v>35.17</v>
          </cell>
          <cell r="C964">
            <v>120.983</v>
          </cell>
          <cell r="D964">
            <v>295.99300000000005</v>
          </cell>
          <cell r="E964">
            <v>3958.9791100000007</v>
          </cell>
          <cell r="F964">
            <v>16.073308540137198</v>
          </cell>
          <cell r="G964">
            <v>477.33818484749997</v>
          </cell>
          <cell r="H964">
            <v>309.85700000000003</v>
          </cell>
          <cell r="I964">
            <v>0.5405112191995014</v>
          </cell>
          <cell r="K964">
            <v>8.2938663523531346</v>
          </cell>
          <cell r="L964">
            <v>0.15344485105482866</v>
          </cell>
          <cell r="M964">
            <v>0.12804246799999985</v>
          </cell>
          <cell r="O964">
            <v>0.23452926057123841</v>
          </cell>
          <cell r="P964">
            <v>0.18087874883145072</v>
          </cell>
          <cell r="Q964">
            <v>0.29661036515561667</v>
          </cell>
          <cell r="S964">
            <v>149.95996625042483</v>
          </cell>
          <cell r="T964">
            <v>5.0557898127312004</v>
          </cell>
          <cell r="V964">
            <v>6.7302670214317235</v>
          </cell>
          <cell r="Z964">
            <v>96.188453306514987</v>
          </cell>
          <cell r="AA964">
            <v>68.796999999999997</v>
          </cell>
          <cell r="AB964">
            <v>0.39814894990355665</v>
          </cell>
          <cell r="AD964">
            <v>41.158569182771686</v>
          </cell>
          <cell r="AE964">
            <v>1.033748028036781</v>
          </cell>
          <cell r="AF964">
            <v>1.033748028036781</v>
          </cell>
          <cell r="AG964">
            <v>0.8655403700000015</v>
          </cell>
          <cell r="AI964">
            <v>44.235788847140192</v>
          </cell>
          <cell r="AL964">
            <v>87.348133609439529</v>
          </cell>
          <cell r="AM964">
            <v>45.324140841999196</v>
          </cell>
        </row>
        <row r="965">
          <cell r="A965">
            <v>38832</v>
          </cell>
          <cell r="B965">
            <v>35.15</v>
          </cell>
          <cell r="C965">
            <v>120.983</v>
          </cell>
          <cell r="D965">
            <v>295.99300000000005</v>
          </cell>
          <cell r="E965">
            <v>3956.5594500000002</v>
          </cell>
          <cell r="F965">
            <v>16.073308540137198</v>
          </cell>
          <cell r="G965">
            <v>477.33818484749997</v>
          </cell>
          <cell r="H965">
            <v>309.85700000000003</v>
          </cell>
          <cell r="I965">
            <v>0.5405112191995014</v>
          </cell>
          <cell r="K965">
            <v>8.2887972837623334</v>
          </cell>
          <cell r="L965">
            <v>0.15335106819869651</v>
          </cell>
          <cell r="M965">
            <v>0.12797789200000009</v>
          </cell>
          <cell r="O965">
            <v>0.23452926057123841</v>
          </cell>
          <cell r="P965">
            <v>0.18087874883145072</v>
          </cell>
          <cell r="Q965">
            <v>0.29661036515561667</v>
          </cell>
          <cell r="S965">
            <v>149.87468904470947</v>
          </cell>
          <cell r="T965">
            <v>5.0529147545493798</v>
          </cell>
          <cell r="V965">
            <v>6.7248325823316746</v>
          </cell>
          <cell r="Z965">
            <v>96.188453306514987</v>
          </cell>
          <cell r="AA965">
            <v>68.796999999999997</v>
          </cell>
          <cell r="AB965">
            <v>0.39814894990355665</v>
          </cell>
          <cell r="AD965">
            <v>41.133413772565738</v>
          </cell>
          <cell r="AE965">
            <v>1.0331162190062151</v>
          </cell>
          <cell r="AF965">
            <v>1.0331162190062151</v>
          </cell>
          <cell r="AG965">
            <v>0.86611230000000106</v>
          </cell>
          <cell r="AI965">
            <v>44.210633436934245</v>
          </cell>
          <cell r="AL965">
            <v>87.348133609439529</v>
          </cell>
          <cell r="AM965">
            <v>45.296439505977297</v>
          </cell>
        </row>
        <row r="966">
          <cell r="A966">
            <v>38831</v>
          </cell>
          <cell r="B966">
            <v>32.520000000000003</v>
          </cell>
          <cell r="C966">
            <v>120.983</v>
          </cell>
          <cell r="D966">
            <v>295.99300000000005</v>
          </cell>
          <cell r="E966">
            <v>3638.3741600000008</v>
          </cell>
          <cell r="F966">
            <v>16.073308540137198</v>
          </cell>
          <cell r="G966">
            <v>477.33818484749997</v>
          </cell>
          <cell r="H966">
            <v>309.85700000000003</v>
          </cell>
          <cell r="I966">
            <v>0.5405112191995014</v>
          </cell>
          <cell r="K966">
            <v>7.6222147640721198</v>
          </cell>
          <cell r="L966">
            <v>0.14101862261731848</v>
          </cell>
          <cell r="M966">
            <v>0.12791331599999989</v>
          </cell>
          <cell r="O966">
            <v>0.23452926057123841</v>
          </cell>
          <cell r="P966">
            <v>0.18087874883145072</v>
          </cell>
          <cell r="Q966">
            <v>0.29661036515561667</v>
          </cell>
          <cell r="S966">
            <v>138.66073649314234</v>
          </cell>
          <cell r="T966">
            <v>4.674844603639996</v>
          </cell>
          <cell r="V966">
            <v>6.7193981432316257</v>
          </cell>
          <cell r="Z966">
            <v>96.188453306514987</v>
          </cell>
          <cell r="AA966">
            <v>68.796999999999997</v>
          </cell>
          <cell r="AB966">
            <v>0.39814894990355665</v>
          </cell>
          <cell r="AD966">
            <v>37.825477330485036</v>
          </cell>
          <cell r="AE966">
            <v>0.95003333148680846</v>
          </cell>
          <cell r="AF966">
            <v>0.95003333148680846</v>
          </cell>
          <cell r="AG966">
            <v>0.86668423000000061</v>
          </cell>
          <cell r="AI966">
            <v>40.902696994853542</v>
          </cell>
          <cell r="AL966">
            <v>87.348133609439529</v>
          </cell>
          <cell r="AM966">
            <v>41.653713819098812</v>
          </cell>
        </row>
        <row r="967">
          <cell r="A967">
            <v>38828</v>
          </cell>
          <cell r="B967">
            <v>33.11</v>
          </cell>
          <cell r="C967">
            <v>120.983</v>
          </cell>
          <cell r="D967">
            <v>295.99300000000005</v>
          </cell>
          <cell r="E967">
            <v>3709.7541300000003</v>
          </cell>
          <cell r="F967">
            <v>16.073308540137198</v>
          </cell>
          <cell r="G967">
            <v>477.33818484749997</v>
          </cell>
          <cell r="H967">
            <v>309.85700000000003</v>
          </cell>
          <cell r="I967">
            <v>0.5405112191995014</v>
          </cell>
          <cell r="K967">
            <v>7.7717522875007221</v>
          </cell>
          <cell r="L967">
            <v>0.14378521687321696</v>
          </cell>
          <cell r="M967">
            <v>0.12771958800000016</v>
          </cell>
          <cell r="O967">
            <v>0.23452926057123841</v>
          </cell>
          <cell r="P967">
            <v>0.18087874883145072</v>
          </cell>
          <cell r="Q967">
            <v>0.29661036515561667</v>
          </cell>
          <cell r="S967">
            <v>141.17641406174482</v>
          </cell>
          <cell r="T967">
            <v>4.7596588200036969</v>
          </cell>
          <cell r="V967">
            <v>6.7178447907121512</v>
          </cell>
          <cell r="Z967">
            <v>96.188453306514987</v>
          </cell>
          <cell r="AA967">
            <v>68.796999999999997</v>
          </cell>
          <cell r="AB967">
            <v>0.39814894990355665</v>
          </cell>
          <cell r="AD967">
            <v>38.567561931560171</v>
          </cell>
          <cell r="AE967">
            <v>0.96867169788850027</v>
          </cell>
          <cell r="AF967">
            <v>0.96867169788850027</v>
          </cell>
          <cell r="AG967">
            <v>0.86840002000000283</v>
          </cell>
          <cell r="AI967">
            <v>41.644781595928677</v>
          </cell>
          <cell r="AL967">
            <v>87.348133609439529</v>
          </cell>
          <cell r="AM967">
            <v>42.470903231744551</v>
          </cell>
        </row>
        <row r="968">
          <cell r="A968">
            <v>38827</v>
          </cell>
          <cell r="B968">
            <v>33.4</v>
          </cell>
          <cell r="C968">
            <v>120.983</v>
          </cell>
          <cell r="D968">
            <v>295.99300000000005</v>
          </cell>
          <cell r="E968">
            <v>3744.8391999999999</v>
          </cell>
          <cell r="F968">
            <v>16.073308540137198</v>
          </cell>
          <cell r="G968">
            <v>477.33818484749997</v>
          </cell>
          <cell r="H968">
            <v>309.85700000000003</v>
          </cell>
          <cell r="I968">
            <v>0.5405112191995014</v>
          </cell>
          <cell r="K968">
            <v>7.8452537820673225</v>
          </cell>
          <cell r="L968">
            <v>0.14514506828713314</v>
          </cell>
          <cell r="M968">
            <v>0.12765501199999996</v>
          </cell>
          <cell r="O968">
            <v>0.23452926057123841</v>
          </cell>
          <cell r="P968">
            <v>0.18087874883145072</v>
          </cell>
          <cell r="Q968">
            <v>0.29661036515561667</v>
          </cell>
          <cell r="S968">
            <v>142.41293354461726</v>
          </cell>
          <cell r="T968">
            <v>4.8013471636400933</v>
          </cell>
          <cell r="V968">
            <v>6.7162914381926777</v>
          </cell>
          <cell r="Z968">
            <v>96.188453306514987</v>
          </cell>
          <cell r="AA968">
            <v>68.796999999999997</v>
          </cell>
          <cell r="AB968">
            <v>0.39814894990355665</v>
          </cell>
          <cell r="AD968">
            <v>38.932315379546253</v>
          </cell>
          <cell r="AE968">
            <v>0.97783292883170481</v>
          </cell>
          <cell r="AF968">
            <v>0.97783292883170481</v>
          </cell>
          <cell r="AG968">
            <v>0.86897195000000238</v>
          </cell>
          <cell r="AI968">
            <v>42.009535043914759</v>
          </cell>
          <cell r="AL968">
            <v>87.348133609439529</v>
          </cell>
          <cell r="AM968">
            <v>42.872572604061951</v>
          </cell>
        </row>
        <row r="969">
          <cell r="A969">
            <v>38826</v>
          </cell>
          <cell r="B969">
            <v>34.28</v>
          </cell>
          <cell r="C969">
            <v>120.983</v>
          </cell>
          <cell r="D969">
            <v>295.99300000000005</v>
          </cell>
          <cell r="E969">
            <v>3851.3042399999999</v>
          </cell>
          <cell r="F969">
            <v>16.073308540137198</v>
          </cell>
          <cell r="G969">
            <v>477.33818484749997</v>
          </cell>
          <cell r="H969">
            <v>309.85700000000003</v>
          </cell>
          <cell r="I969">
            <v>0.5405112191995014</v>
          </cell>
          <cell r="K969">
            <v>8.0682928000625278</v>
          </cell>
          <cell r="L969">
            <v>0.14927151395694785</v>
          </cell>
          <cell r="M969">
            <v>0.1275904360000002</v>
          </cell>
          <cell r="O969">
            <v>0.23452926057123841</v>
          </cell>
          <cell r="P969">
            <v>0.18087874883145072</v>
          </cell>
          <cell r="Q969">
            <v>0.29661036515561667</v>
          </cell>
          <cell r="S969">
            <v>146.16513059609221</v>
          </cell>
          <cell r="T969">
            <v>4.9278497236401915</v>
          </cell>
          <cell r="V969">
            <v>6.7161310649667794</v>
          </cell>
          <cell r="Z969">
            <v>96.188453306514987</v>
          </cell>
          <cell r="AA969">
            <v>68.796999999999997</v>
          </cell>
          <cell r="AB969">
            <v>0.39814894990355665</v>
          </cell>
          <cell r="AD969">
            <v>40.039153428607477</v>
          </cell>
          <cell r="AE969">
            <v>1.0056325261766013</v>
          </cell>
          <cell r="AF969">
            <v>1.0056325261766013</v>
          </cell>
          <cell r="AG969">
            <v>0.86954388000000193</v>
          </cell>
          <cell r="AI969">
            <v>43.116373092975984</v>
          </cell>
          <cell r="AL969">
            <v>87.348133609439529</v>
          </cell>
          <cell r="AM969">
            <v>44.091431389025097</v>
          </cell>
        </row>
        <row r="970">
          <cell r="A970">
            <v>38825</v>
          </cell>
          <cell r="B970">
            <v>33.53</v>
          </cell>
          <cell r="C970">
            <v>120.983</v>
          </cell>
          <cell r="D970">
            <v>295.99300000000005</v>
          </cell>
          <cell r="E970">
            <v>3760.5669900000003</v>
          </cell>
          <cell r="F970">
            <v>16.073308540137198</v>
          </cell>
          <cell r="G970">
            <v>477.33818484749997</v>
          </cell>
          <cell r="H970">
            <v>309.85700000000003</v>
          </cell>
          <cell r="I970">
            <v>0.5405112191995014</v>
          </cell>
          <cell r="K970">
            <v>7.8782027279075244</v>
          </cell>
          <cell r="L970">
            <v>0.14575465685199215</v>
          </cell>
          <cell r="M970">
            <v>0.12752585999999999</v>
          </cell>
          <cell r="O970">
            <v>0.23452926057123841</v>
          </cell>
          <cell r="P970">
            <v>0.18087874883145072</v>
          </cell>
          <cell r="Q970">
            <v>0.29661036515561667</v>
          </cell>
          <cell r="S970">
            <v>142.96723538176698</v>
          </cell>
          <cell r="T970">
            <v>4.8200350418219262</v>
          </cell>
          <cell r="V970">
            <v>6.715970691740881</v>
          </cell>
          <cell r="Z970">
            <v>96.188453306514987</v>
          </cell>
          <cell r="AA970">
            <v>68.796999999999997</v>
          </cell>
          <cell r="AB970">
            <v>0.39814894990355665</v>
          </cell>
          <cell r="AD970">
            <v>39.095825545884843</v>
          </cell>
          <cell r="AE970">
            <v>0.98193968753038263</v>
          </cell>
          <cell r="AF970">
            <v>0.98193968753038263</v>
          </cell>
          <cell r="AG970">
            <v>0.87011581000000149</v>
          </cell>
          <cell r="AI970">
            <v>42.173045210253356</v>
          </cell>
          <cell r="AL970">
            <v>87.348133609439529</v>
          </cell>
          <cell r="AM970">
            <v>43.052631288204239</v>
          </cell>
        </row>
        <row r="971">
          <cell r="A971">
            <v>38824</v>
          </cell>
          <cell r="B971">
            <v>32.799999999999997</v>
          </cell>
          <cell r="C971">
            <v>120.983</v>
          </cell>
          <cell r="D971">
            <v>295.99300000000005</v>
          </cell>
          <cell r="E971">
            <v>3672.2493999999997</v>
          </cell>
          <cell r="F971">
            <v>16.073308540137198</v>
          </cell>
          <cell r="G971">
            <v>477.33818484749997</v>
          </cell>
          <cell r="H971">
            <v>309.85700000000003</v>
          </cell>
          <cell r="I971">
            <v>0.5405112191995014</v>
          </cell>
          <cell r="K971">
            <v>7.6931817243433187</v>
          </cell>
          <cell r="L971">
            <v>0.14233158260316855</v>
          </cell>
          <cell r="M971">
            <v>0.12746128400000023</v>
          </cell>
          <cell r="O971">
            <v>0.23452926057123841</v>
          </cell>
          <cell r="P971">
            <v>0.18087874883145072</v>
          </cell>
          <cell r="Q971">
            <v>0.29661036515561667</v>
          </cell>
          <cell r="S971">
            <v>139.85461737315705</v>
          </cell>
          <cell r="T971">
            <v>4.7150954181854807</v>
          </cell>
          <cell r="V971">
            <v>6.7145777124473049</v>
          </cell>
          <cell r="Z971">
            <v>96.188453306514987</v>
          </cell>
          <cell r="AA971">
            <v>68.796999999999997</v>
          </cell>
          <cell r="AB971">
            <v>0.39814894990355665</v>
          </cell>
          <cell r="AD971">
            <v>38.177653073368141</v>
          </cell>
          <cell r="AE971">
            <v>0.95887865791472982</v>
          </cell>
          <cell r="AF971">
            <v>0.95887865791472982</v>
          </cell>
          <cell r="AG971">
            <v>0.87068774000000104</v>
          </cell>
          <cell r="AI971">
            <v>41.254872737736648</v>
          </cell>
          <cell r="AL971">
            <v>87.348133609439529</v>
          </cell>
          <cell r="AM971">
            <v>42.041532523405259</v>
          </cell>
        </row>
        <row r="972">
          <cell r="A972">
            <v>38820</v>
          </cell>
          <cell r="B972">
            <v>33.71</v>
          </cell>
          <cell r="C972">
            <v>120.983</v>
          </cell>
          <cell r="D972">
            <v>295.99300000000005</v>
          </cell>
          <cell r="E972">
            <v>3782.3439300000005</v>
          </cell>
          <cell r="F972">
            <v>16.073308540137198</v>
          </cell>
          <cell r="G972">
            <v>477.33818484749997</v>
          </cell>
          <cell r="H972">
            <v>309.85700000000003</v>
          </cell>
          <cell r="I972">
            <v>0.5405112191995014</v>
          </cell>
          <cell r="K972">
            <v>7.9238243452247259</v>
          </cell>
          <cell r="L972">
            <v>0.14659870255718155</v>
          </cell>
          <cell r="M972">
            <v>0.12720297999999985</v>
          </cell>
          <cell r="O972">
            <v>0.23452926057123841</v>
          </cell>
          <cell r="P972">
            <v>0.18087874883145072</v>
          </cell>
          <cell r="Q972">
            <v>0.29661036515561667</v>
          </cell>
          <cell r="S972">
            <v>143.73473023320503</v>
          </cell>
          <cell r="T972">
            <v>4.8459105654583103</v>
          </cell>
          <cell r="V972">
            <v>6.7131847331537298</v>
          </cell>
          <cell r="Z972">
            <v>96.188453306514987</v>
          </cell>
          <cell r="AA972">
            <v>68.796999999999997</v>
          </cell>
          <cell r="AB972">
            <v>0.39814894990355665</v>
          </cell>
          <cell r="AD972">
            <v>39.322224237738283</v>
          </cell>
          <cell r="AE972">
            <v>0.98762596880547526</v>
          </cell>
          <cell r="AF972">
            <v>0.98762596880547526</v>
          </cell>
          <cell r="AG972">
            <v>0.87297546000000281</v>
          </cell>
          <cell r="AI972">
            <v>42.399443902106789</v>
          </cell>
          <cell r="AL972">
            <v>87.348133609439529</v>
          </cell>
          <cell r="AM972">
            <v>43.301943312401242</v>
          </cell>
        </row>
        <row r="973">
          <cell r="A973">
            <v>38819</v>
          </cell>
          <cell r="B973">
            <v>33.25</v>
          </cell>
          <cell r="C973">
            <v>120.983</v>
          </cell>
          <cell r="D973">
            <v>295.99300000000005</v>
          </cell>
          <cell r="E973">
            <v>3726.6917500000004</v>
          </cell>
          <cell r="F973">
            <v>16.073308540137198</v>
          </cell>
          <cell r="G973">
            <v>477.33818484749997</v>
          </cell>
          <cell r="H973">
            <v>309.85700000000003</v>
          </cell>
          <cell r="I973">
            <v>0.5405112191995014</v>
          </cell>
          <cell r="K973">
            <v>7.8072357676363229</v>
          </cell>
          <cell r="L973">
            <v>0.14444169686614203</v>
          </cell>
          <cell r="M973">
            <v>0.12713840400000009</v>
          </cell>
          <cell r="O973">
            <v>0.23452926057123841</v>
          </cell>
          <cell r="P973">
            <v>0.18087874883145072</v>
          </cell>
          <cell r="Q973">
            <v>0.29661036515561667</v>
          </cell>
          <cell r="S973">
            <v>141.77335450175221</v>
          </cell>
          <cell r="T973">
            <v>4.7797842272764406</v>
          </cell>
          <cell r="V973">
            <v>6.7131847331537298</v>
          </cell>
          <cell r="Z973">
            <v>96.188453306514987</v>
          </cell>
          <cell r="AA973">
            <v>68.796999999999997</v>
          </cell>
          <cell r="AB973">
            <v>0.39814894990355665</v>
          </cell>
          <cell r="AD973">
            <v>38.74364980300173</v>
          </cell>
          <cell r="AE973">
            <v>0.97309436110246117</v>
          </cell>
          <cell r="AF973">
            <v>0.97309436110246117</v>
          </cell>
          <cell r="AG973">
            <v>0.87354739000000237</v>
          </cell>
          <cell r="AI973">
            <v>41.820869467370237</v>
          </cell>
          <cell r="AL973">
            <v>87.348133609439529</v>
          </cell>
          <cell r="AM973">
            <v>42.664812583897785</v>
          </cell>
        </row>
        <row r="974">
          <cell r="A974">
            <v>38818</v>
          </cell>
          <cell r="B974">
            <v>33.26</v>
          </cell>
          <cell r="C974">
            <v>120.983</v>
          </cell>
          <cell r="D974">
            <v>295.99300000000005</v>
          </cell>
          <cell r="E974">
            <v>3727.9015799999997</v>
          </cell>
          <cell r="F974">
            <v>16.073308540137198</v>
          </cell>
          <cell r="G974">
            <v>477.33818484749997</v>
          </cell>
          <cell r="H974">
            <v>309.85700000000003</v>
          </cell>
          <cell r="I974">
            <v>0.5405112191995014</v>
          </cell>
          <cell r="K974">
            <v>7.8097703019317217</v>
          </cell>
          <cell r="L974">
            <v>0.14448858829420808</v>
          </cell>
          <cell r="M974">
            <v>0.12707382799999989</v>
          </cell>
          <cell r="O974">
            <v>0.23452926057123841</v>
          </cell>
          <cell r="P974">
            <v>0.18087874883145072</v>
          </cell>
          <cell r="Q974">
            <v>0.29661036515561667</v>
          </cell>
          <cell r="S974">
            <v>141.81599310460987</v>
          </cell>
          <cell r="T974">
            <v>4.7812217563673505</v>
          </cell>
          <cell r="V974">
            <v>6.7131847331537298</v>
          </cell>
          <cell r="Z974">
            <v>96.188453306514987</v>
          </cell>
          <cell r="AA974">
            <v>68.796999999999997</v>
          </cell>
          <cell r="AB974">
            <v>0.39814894990355665</v>
          </cell>
          <cell r="AD974">
            <v>38.756227508104693</v>
          </cell>
          <cell r="AE974">
            <v>0.97341026561774391</v>
          </cell>
          <cell r="AF974">
            <v>0.97341026561774391</v>
          </cell>
          <cell r="AG974">
            <v>0.87411932000000192</v>
          </cell>
          <cell r="AI974">
            <v>41.8334471724732</v>
          </cell>
          <cell r="AL974">
            <v>87.348133609439529</v>
          </cell>
          <cell r="AM974">
            <v>42.678663251908716</v>
          </cell>
        </row>
        <row r="975">
          <cell r="A975">
            <v>38817</v>
          </cell>
          <cell r="B975">
            <v>34.81</v>
          </cell>
          <cell r="C975">
            <v>120.983</v>
          </cell>
          <cell r="D975">
            <v>295.99300000000005</v>
          </cell>
          <cell r="E975">
            <v>3915.4252300000003</v>
          </cell>
          <cell r="F975">
            <v>16.073308540137198</v>
          </cell>
          <cell r="G975">
            <v>477.33818484749997</v>
          </cell>
          <cell r="H975">
            <v>309.85700000000003</v>
          </cell>
          <cell r="I975">
            <v>0.5405112191995014</v>
          </cell>
          <cell r="K975">
            <v>8.2026231177187316</v>
          </cell>
          <cell r="L975">
            <v>0.1517567596444499</v>
          </cell>
          <cell r="M975">
            <v>0.12700925200000013</v>
          </cell>
          <cell r="O975">
            <v>0.23452926057123841</v>
          </cell>
          <cell r="P975">
            <v>0.18087874883145072</v>
          </cell>
          <cell r="Q975">
            <v>0.29661036515561667</v>
          </cell>
          <cell r="S975">
            <v>148.42497654754871</v>
          </cell>
          <cell r="T975">
            <v>5.0040387654584331</v>
          </cell>
          <cell r="V975">
            <v>6.7085246755953074</v>
          </cell>
          <cell r="Z975">
            <v>96.188453306514987</v>
          </cell>
          <cell r="AA975">
            <v>68.796999999999997</v>
          </cell>
          <cell r="AB975">
            <v>0.39814894990355665</v>
          </cell>
          <cell r="AD975">
            <v>40.705771799064813</v>
          </cell>
          <cell r="AE975">
            <v>1.022375465486596</v>
          </cell>
          <cell r="AF975">
            <v>1.022375465486596</v>
          </cell>
          <cell r="AG975">
            <v>0.87469125000000147</v>
          </cell>
          <cell r="AI975">
            <v>43.782991463433319</v>
          </cell>
          <cell r="AL975">
            <v>87.348133609439529</v>
          </cell>
          <cell r="AM975">
            <v>44.825516793605175</v>
          </cell>
        </row>
        <row r="976">
          <cell r="A976">
            <v>38814</v>
          </cell>
          <cell r="B976">
            <v>34.5</v>
          </cell>
          <cell r="C976">
            <v>120.983</v>
          </cell>
          <cell r="D976">
            <v>295.99300000000005</v>
          </cell>
          <cell r="E976">
            <v>3877.9205000000006</v>
          </cell>
          <cell r="F976">
            <v>16.073308540137198</v>
          </cell>
          <cell r="G976">
            <v>477.33818484749997</v>
          </cell>
          <cell r="H976">
            <v>309.85700000000003</v>
          </cell>
          <cell r="I976">
            <v>0.5405112191995014</v>
          </cell>
          <cell r="K976">
            <v>8.1240525545613309</v>
          </cell>
          <cell r="L976">
            <v>0.15030312537440157</v>
          </cell>
          <cell r="M976">
            <v>0.12681552399999996</v>
          </cell>
          <cell r="O976">
            <v>0.23452926057123841</v>
          </cell>
          <cell r="P976">
            <v>0.18087874883145072</v>
          </cell>
          <cell r="Q976">
            <v>0.29661036515561667</v>
          </cell>
          <cell r="S976">
            <v>147.10317985896094</v>
          </cell>
          <cell r="T976">
            <v>4.959475363640216</v>
          </cell>
          <cell r="V976">
            <v>6.703864618036885</v>
          </cell>
          <cell r="Z976">
            <v>96.188453306514987</v>
          </cell>
          <cell r="AA976">
            <v>68.796999999999997</v>
          </cell>
          <cell r="AB976">
            <v>0.39814894990355665</v>
          </cell>
          <cell r="AD976">
            <v>40.31586294087279</v>
          </cell>
          <cell r="AE976">
            <v>1.0125824255128255</v>
          </cell>
          <cell r="AF976">
            <v>1.0125824255128255</v>
          </cell>
          <cell r="AG976">
            <v>0.87640704000000014</v>
          </cell>
          <cell r="AI976">
            <v>43.393082605241304</v>
          </cell>
          <cell r="AL976">
            <v>87.348133609439529</v>
          </cell>
          <cell r="AM976">
            <v>44.39614608526589</v>
          </cell>
        </row>
        <row r="977">
          <cell r="A977">
            <v>38813</v>
          </cell>
          <cell r="B977">
            <v>36.200000000000003</v>
          </cell>
          <cell r="C977">
            <v>120.983</v>
          </cell>
          <cell r="D977">
            <v>295.99300000000005</v>
          </cell>
          <cell r="E977">
            <v>4083.5916000000002</v>
          </cell>
          <cell r="F977">
            <v>16.073308540137198</v>
          </cell>
          <cell r="G977">
            <v>477.33818484749997</v>
          </cell>
          <cell r="H977">
            <v>309.85700000000003</v>
          </cell>
          <cell r="I977">
            <v>0.5405112191995014</v>
          </cell>
          <cell r="K977">
            <v>8.5549233847793396</v>
          </cell>
          <cell r="L977">
            <v>0.15827466814563451</v>
          </cell>
          <cell r="M977">
            <v>0.1267509480000002</v>
          </cell>
          <cell r="O977">
            <v>0.23452926057123841</v>
          </cell>
          <cell r="P977">
            <v>0.18087874883145072</v>
          </cell>
          <cell r="Q977">
            <v>0.29661036515561667</v>
          </cell>
          <cell r="S977">
            <v>154.35174234476483</v>
          </cell>
          <cell r="T977">
            <v>5.2038553090949522</v>
          </cell>
          <cell r="V977">
            <v>6.70038676842832</v>
          </cell>
          <cell r="Z977">
            <v>96.188453306514987</v>
          </cell>
          <cell r="AA977">
            <v>68.796999999999997</v>
          </cell>
          <cell r="AB977">
            <v>0.39814894990355665</v>
          </cell>
          <cell r="AD977">
            <v>42.454072808377433</v>
          </cell>
          <cell r="AE977">
            <v>1.0662861931109211</v>
          </cell>
          <cell r="AF977">
            <v>1.0662861931109211</v>
          </cell>
          <cell r="AG977">
            <v>0.87697896999999969</v>
          </cell>
          <cell r="AI977">
            <v>45.531292472745939</v>
          </cell>
          <cell r="AL977">
            <v>87.348133609439529</v>
          </cell>
          <cell r="AM977">
            <v>46.750759647126507</v>
          </cell>
        </row>
        <row r="978">
          <cell r="A978">
            <v>38812</v>
          </cell>
          <cell r="B978">
            <v>37.19</v>
          </cell>
          <cell r="C978">
            <v>120.983</v>
          </cell>
          <cell r="D978">
            <v>295.99300000000005</v>
          </cell>
          <cell r="E978">
            <v>4203.3647699999992</v>
          </cell>
          <cell r="F978">
            <v>16.073308540137198</v>
          </cell>
          <cell r="G978">
            <v>477.33818484749997</v>
          </cell>
          <cell r="H978">
            <v>309.85700000000003</v>
          </cell>
          <cell r="I978">
            <v>0.5405112191995014</v>
          </cell>
          <cell r="K978">
            <v>8.805842280023942</v>
          </cell>
          <cell r="L978">
            <v>0.162916919524176</v>
          </cell>
          <cell r="M978">
            <v>0.12668637199999999</v>
          </cell>
          <cell r="O978">
            <v>0.23452926057123841</v>
          </cell>
          <cell r="P978">
            <v>0.18087874883145072</v>
          </cell>
          <cell r="Q978">
            <v>0.29661036515561667</v>
          </cell>
          <cell r="S978">
            <v>158.57296402767412</v>
          </cell>
          <cell r="T978">
            <v>5.3461706890950618</v>
          </cell>
          <cell r="V978">
            <v>6.6969089188197559</v>
          </cell>
          <cell r="Z978">
            <v>96.188453306514987</v>
          </cell>
          <cell r="AA978">
            <v>68.796999999999997</v>
          </cell>
          <cell r="AB978">
            <v>0.39814894990355665</v>
          </cell>
          <cell r="AD978">
            <v>43.699265613571299</v>
          </cell>
          <cell r="AE978">
            <v>1.0975607401239296</v>
          </cell>
          <cell r="AF978">
            <v>1.0975607401239296</v>
          </cell>
          <cell r="AG978">
            <v>0.8775509000000028</v>
          </cell>
          <cell r="AI978">
            <v>46.776485277939813</v>
          </cell>
          <cell r="AL978">
            <v>87.348133609439529</v>
          </cell>
          <cell r="AM978">
            <v>48.121975780210036</v>
          </cell>
        </row>
        <row r="979">
          <cell r="A979">
            <v>38811</v>
          </cell>
          <cell r="B979">
            <v>35.9</v>
          </cell>
          <cell r="C979">
            <v>120.983</v>
          </cell>
          <cell r="D979">
            <v>295.99300000000005</v>
          </cell>
          <cell r="E979">
            <v>4047.2967000000003</v>
          </cell>
          <cell r="F979">
            <v>16.073308540137198</v>
          </cell>
          <cell r="G979">
            <v>477.33818484749997</v>
          </cell>
          <cell r="H979">
            <v>309.85700000000003</v>
          </cell>
          <cell r="I979">
            <v>0.5405112191995014</v>
          </cell>
          <cell r="K979">
            <v>8.4788873559173368</v>
          </cell>
          <cell r="L979">
            <v>0.15686792530365221</v>
          </cell>
          <cell r="M979">
            <v>0.12662179600000023</v>
          </cell>
          <cell r="O979">
            <v>0.23452926057123841</v>
          </cell>
          <cell r="P979">
            <v>0.18087874883145072</v>
          </cell>
          <cell r="Q979">
            <v>0.29661036515561667</v>
          </cell>
          <cell r="S979">
            <v>153.0725842590347</v>
          </cell>
          <cell r="T979">
            <v>5.160729436367645</v>
          </cell>
          <cell r="V979">
            <v>6.6921434755894751</v>
          </cell>
          <cell r="Z979">
            <v>96.188453306514987</v>
          </cell>
          <cell r="AA979">
            <v>68.796999999999997</v>
          </cell>
          <cell r="AB979">
            <v>0.39814894990355665</v>
          </cell>
          <cell r="AD979">
            <v>42.07674165528838</v>
          </cell>
          <cell r="AE979">
            <v>1.0568090576524338</v>
          </cell>
          <cell r="AF979">
            <v>1.0568090576524338</v>
          </cell>
          <cell r="AG979">
            <v>0.87812283000000235</v>
          </cell>
          <cell r="AI979">
            <v>45.153961319656887</v>
          </cell>
          <cell r="AL979">
            <v>87.348133609439529</v>
          </cell>
          <cell r="AM979">
            <v>46.335239606798162</v>
          </cell>
        </row>
        <row r="980">
          <cell r="A980">
            <v>38810</v>
          </cell>
          <cell r="B980">
            <v>37.06</v>
          </cell>
          <cell r="C980">
            <v>120.983</v>
          </cell>
          <cell r="D980">
            <v>295.99300000000005</v>
          </cell>
          <cell r="E980">
            <v>4187.6369800000002</v>
          </cell>
          <cell r="F980">
            <v>16.073308540137198</v>
          </cell>
          <cell r="G980">
            <v>477.33818484749997</v>
          </cell>
          <cell r="H980">
            <v>309.85700000000003</v>
          </cell>
          <cell r="I980">
            <v>0.5405112191995014</v>
          </cell>
          <cell r="K980">
            <v>8.7728933341837436</v>
          </cell>
          <cell r="L980">
            <v>0.16230733095931704</v>
          </cell>
          <cell r="M980">
            <v>0.12655722000000003</v>
          </cell>
          <cell r="O980">
            <v>0.23452926057123841</v>
          </cell>
          <cell r="P980">
            <v>0.18087874883145072</v>
          </cell>
          <cell r="Q980">
            <v>0.29661036515561667</v>
          </cell>
          <cell r="S980">
            <v>158.01866219052442</v>
          </cell>
          <cell r="T980">
            <v>5.3274828109132297</v>
          </cell>
          <cell r="V980">
            <v>6.6873780323591943</v>
          </cell>
          <cell r="Z980">
            <v>96.188453306514987</v>
          </cell>
          <cell r="AA980">
            <v>68.796999999999997</v>
          </cell>
          <cell r="AB980">
            <v>0.39814894990355665</v>
          </cell>
          <cell r="AD980">
            <v>43.535755447232724</v>
          </cell>
          <cell r="AE980">
            <v>1.093453981425252</v>
          </cell>
          <cell r="AF980">
            <v>1.093453981425252</v>
          </cell>
          <cell r="AG980">
            <v>0.87869476000000191</v>
          </cell>
          <cell r="AI980">
            <v>46.612975111601237</v>
          </cell>
          <cell r="AL980">
            <v>87.348133609439529</v>
          </cell>
          <cell r="AM980">
            <v>47.941917096067762</v>
          </cell>
        </row>
        <row r="981">
          <cell r="A981">
            <v>38807</v>
          </cell>
          <cell r="B981">
            <v>36.33</v>
          </cell>
          <cell r="C981">
            <v>120.983</v>
          </cell>
          <cell r="D981">
            <v>295.99300000000005</v>
          </cell>
          <cell r="E981">
            <v>4099.3193899999997</v>
          </cell>
          <cell r="F981">
            <v>16.073308540137198</v>
          </cell>
          <cell r="G981">
            <v>477.33818484749997</v>
          </cell>
          <cell r="H981">
            <v>309.85700000000003</v>
          </cell>
          <cell r="I981">
            <v>0.5405112191995014</v>
          </cell>
          <cell r="K981">
            <v>8.5878723306195379</v>
          </cell>
          <cell r="L981">
            <v>0.15888425671049344</v>
          </cell>
          <cell r="M981">
            <v>0.12636349199999986</v>
          </cell>
          <cell r="O981">
            <v>0.23452926057123841</v>
          </cell>
          <cell r="P981">
            <v>0.18087874883145072</v>
          </cell>
          <cell r="Q981">
            <v>0.29661036515561667</v>
          </cell>
          <cell r="S981">
            <v>154.90604418191452</v>
          </cell>
          <cell r="T981">
            <v>5.2225431872767842</v>
          </cell>
          <cell r="V981">
            <v>6.6863012100811963</v>
          </cell>
          <cell r="Z981">
            <v>96.188453306514987</v>
          </cell>
          <cell r="AA981">
            <v>68.796999999999997</v>
          </cell>
          <cell r="AB981">
            <v>0.39814894990355665</v>
          </cell>
          <cell r="AD981">
            <v>42.617582974716015</v>
          </cell>
          <cell r="AE981">
            <v>1.0703929518095989</v>
          </cell>
          <cell r="AF981">
            <v>1.0703929518095989</v>
          </cell>
          <cell r="AG981">
            <v>0.88041055000000057</v>
          </cell>
          <cell r="AI981">
            <v>45.694802639084529</v>
          </cell>
          <cell r="AL981">
            <v>87.348133609439529</v>
          </cell>
          <cell r="AM981">
            <v>46.930818331268782</v>
          </cell>
        </row>
        <row r="982">
          <cell r="A982">
            <v>38806</v>
          </cell>
          <cell r="B982">
            <v>36.82</v>
          </cell>
          <cell r="C982">
            <v>120.983</v>
          </cell>
          <cell r="D982">
            <v>295.99300000000005</v>
          </cell>
          <cell r="E982">
            <v>4158.60106</v>
          </cell>
          <cell r="F982">
            <v>16.073308540137198</v>
          </cell>
          <cell r="G982">
            <v>477.33818484749997</v>
          </cell>
          <cell r="H982">
            <v>309.85700000000003</v>
          </cell>
          <cell r="I982">
            <v>0.5405112191995014</v>
          </cell>
          <cell r="K982">
            <v>8.712064511094141</v>
          </cell>
          <cell r="L982">
            <v>0.16118193668573119</v>
          </cell>
          <cell r="M982">
            <v>0.12629891600000009</v>
          </cell>
          <cell r="O982">
            <v>0.23452926057123841</v>
          </cell>
          <cell r="P982">
            <v>0.18087874883145072</v>
          </cell>
          <cell r="Q982">
            <v>0.29661036515561667</v>
          </cell>
          <cell r="S982">
            <v>156.99533572194034</v>
          </cell>
          <cell r="T982">
            <v>5.2929821127313845</v>
          </cell>
          <cell r="V982">
            <v>6.6852243878031983</v>
          </cell>
          <cell r="Z982">
            <v>96.188453306514987</v>
          </cell>
          <cell r="AA982">
            <v>68.796999999999997</v>
          </cell>
          <cell r="AB982">
            <v>0.39814894990355665</v>
          </cell>
          <cell r="AD982">
            <v>43.233890524761478</v>
          </cell>
          <cell r="AE982">
            <v>1.085872273058462</v>
          </cell>
          <cell r="AF982">
            <v>1.085872273058462</v>
          </cell>
          <cell r="AG982">
            <v>0.88098248000000012</v>
          </cell>
          <cell r="AI982">
            <v>46.311110189129991</v>
          </cell>
          <cell r="AL982">
            <v>87.348133609439529</v>
          </cell>
          <cell r="AM982">
            <v>47.609501063805084</v>
          </cell>
        </row>
        <row r="983">
          <cell r="A983">
            <v>38805</v>
          </cell>
          <cell r="B983">
            <v>36.68</v>
          </cell>
          <cell r="C983">
            <v>120.983</v>
          </cell>
          <cell r="D983">
            <v>295.99300000000005</v>
          </cell>
          <cell r="E983">
            <v>4141.6634399999994</v>
          </cell>
          <cell r="F983">
            <v>16.073308540137198</v>
          </cell>
          <cell r="G983">
            <v>477.33818484749997</v>
          </cell>
          <cell r="H983">
            <v>309.85700000000003</v>
          </cell>
          <cell r="I983">
            <v>0.5405112191995014</v>
          </cell>
          <cell r="K983">
            <v>8.6765810309585394</v>
          </cell>
          <cell r="L983">
            <v>0.1605254566928061</v>
          </cell>
          <cell r="M983">
            <v>0.12623433999999989</v>
          </cell>
          <cell r="O983">
            <v>0.23452926057123841</v>
          </cell>
          <cell r="P983">
            <v>0.18087874883145072</v>
          </cell>
          <cell r="Q983">
            <v>0.29661036515561667</v>
          </cell>
          <cell r="S983">
            <v>156.39839528193298</v>
          </cell>
          <cell r="T983">
            <v>5.2728567054586417</v>
          </cell>
          <cell r="V983">
            <v>6.6815357668509154</v>
          </cell>
          <cell r="Z983">
            <v>96.188453306514987</v>
          </cell>
          <cell r="AA983">
            <v>68.796999999999997</v>
          </cell>
          <cell r="AB983">
            <v>0.39814894990355665</v>
          </cell>
          <cell r="AD983">
            <v>43.057802653319911</v>
          </cell>
          <cell r="AE983">
            <v>1.081449609844501</v>
          </cell>
          <cell r="AF983">
            <v>1.081449609844501</v>
          </cell>
          <cell r="AG983">
            <v>0.88155440999999968</v>
          </cell>
          <cell r="AI983">
            <v>46.135022317688424</v>
          </cell>
          <cell r="AL983">
            <v>87.348133609439529</v>
          </cell>
          <cell r="AM983">
            <v>47.415591711651849</v>
          </cell>
        </row>
        <row r="984">
          <cell r="A984">
            <v>38804</v>
          </cell>
          <cell r="B984">
            <v>36.9</v>
          </cell>
          <cell r="C984">
            <v>120.983</v>
          </cell>
          <cell r="D984">
            <v>295.99300000000005</v>
          </cell>
          <cell r="E984">
            <v>4168.2796999999991</v>
          </cell>
          <cell r="F984">
            <v>16.073308540137198</v>
          </cell>
          <cell r="G984">
            <v>477.33818484749997</v>
          </cell>
          <cell r="H984">
            <v>309.85700000000003</v>
          </cell>
          <cell r="I984">
            <v>0.5405112191995014</v>
          </cell>
          <cell r="K984">
            <v>8.7323407854573407</v>
          </cell>
          <cell r="L984">
            <v>0.1615570681102598</v>
          </cell>
          <cell r="M984">
            <v>0.12616976400000013</v>
          </cell>
          <cell r="O984">
            <v>0.23452926057123841</v>
          </cell>
          <cell r="P984">
            <v>0.18087874883145072</v>
          </cell>
          <cell r="Q984">
            <v>0.29661036515561667</v>
          </cell>
          <cell r="S984">
            <v>157.33644454480171</v>
          </cell>
          <cell r="T984">
            <v>5.3044823454586663</v>
          </cell>
          <cell r="V984">
            <v>6.6778471458986326</v>
          </cell>
          <cell r="Z984">
            <v>96.188453306514987</v>
          </cell>
          <cell r="AA984">
            <v>68.796999999999997</v>
          </cell>
          <cell r="AB984">
            <v>0.39814894990355665</v>
          </cell>
          <cell r="AD984">
            <v>43.334512165585217</v>
          </cell>
          <cell r="AE984">
            <v>1.088399509180725</v>
          </cell>
          <cell r="AF984">
            <v>1.088399509180725</v>
          </cell>
          <cell r="AG984">
            <v>0.88212634000000278</v>
          </cell>
          <cell r="AI984">
            <v>46.41173182995373</v>
          </cell>
          <cell r="AL984">
            <v>87.348133609439529</v>
          </cell>
          <cell r="AM984">
            <v>47.720306407892636</v>
          </cell>
        </row>
        <row r="985">
          <cell r="A985">
            <v>38803</v>
          </cell>
          <cell r="B985">
            <v>38.29</v>
          </cell>
          <cell r="C985">
            <v>120.983</v>
          </cell>
          <cell r="D985">
            <v>295.99300000000005</v>
          </cell>
          <cell r="E985">
            <v>4336.44607</v>
          </cell>
          <cell r="F985">
            <v>16.073308540137198</v>
          </cell>
          <cell r="G985">
            <v>477.33818484749997</v>
          </cell>
          <cell r="H985">
            <v>309.85700000000003</v>
          </cell>
          <cell r="I985">
            <v>0.5405112191995014</v>
          </cell>
          <cell r="K985">
            <v>9.0846410525179504</v>
          </cell>
          <cell r="L985">
            <v>0.16807497661144441</v>
          </cell>
          <cell r="M985">
            <v>0.12610518799999992</v>
          </cell>
          <cell r="O985">
            <v>0.23452926057123841</v>
          </cell>
          <cell r="P985">
            <v>0.18087874883145072</v>
          </cell>
          <cell r="Q985">
            <v>0.29661036515561667</v>
          </cell>
          <cell r="S985">
            <v>163.2632103420178</v>
          </cell>
          <cell r="T985">
            <v>5.5042988890951845</v>
          </cell>
          <cell r="V985">
            <v>6.66831625943807</v>
          </cell>
          <cell r="Z985">
            <v>96.188453306514987</v>
          </cell>
          <cell r="AA985">
            <v>68.796999999999997</v>
          </cell>
          <cell r="AB985">
            <v>0.39814894990355665</v>
          </cell>
          <cell r="AD985">
            <v>45.082813174897844</v>
          </cell>
          <cell r="AE985">
            <v>1.1323102368050504</v>
          </cell>
          <cell r="AF985">
            <v>1.1323102368050504</v>
          </cell>
          <cell r="AG985">
            <v>0.88269827000000234</v>
          </cell>
          <cell r="AI985">
            <v>48.160032839266357</v>
          </cell>
          <cell r="AL985">
            <v>87.348133609439529</v>
          </cell>
          <cell r="AM985">
            <v>49.645549261413976</v>
          </cell>
        </row>
        <row r="986">
          <cell r="A986">
            <v>38800</v>
          </cell>
          <cell r="B986">
            <v>37.61</v>
          </cell>
          <cell r="C986">
            <v>120.983</v>
          </cell>
          <cell r="D986">
            <v>295.99300000000005</v>
          </cell>
          <cell r="E986">
            <v>4254.1776300000001</v>
          </cell>
          <cell r="F986">
            <v>16.073308540137198</v>
          </cell>
          <cell r="G986">
            <v>477.33818484749997</v>
          </cell>
          <cell r="H986">
            <v>309.85700000000003</v>
          </cell>
          <cell r="I986">
            <v>0.5405112191995014</v>
          </cell>
          <cell r="K986">
            <v>8.9122927204307469</v>
          </cell>
          <cell r="L986">
            <v>0.16488635950295125</v>
          </cell>
          <cell r="M986">
            <v>0.1259114600000002</v>
          </cell>
          <cell r="O986">
            <v>0.23452926057123841</v>
          </cell>
          <cell r="P986">
            <v>0.18087874883145072</v>
          </cell>
          <cell r="Q986">
            <v>0.29661036515561667</v>
          </cell>
          <cell r="S986">
            <v>160.36378534769625</v>
          </cell>
          <cell r="T986">
            <v>5.4065469109132902</v>
          </cell>
          <cell r="V986">
            <v>6.6587853729775084</v>
          </cell>
          <cell r="Z986">
            <v>96.188453306514987</v>
          </cell>
          <cell r="AA986">
            <v>68.796999999999997</v>
          </cell>
          <cell r="AB986">
            <v>0.39814894990355665</v>
          </cell>
          <cell r="AD986">
            <v>44.227529227895985</v>
          </cell>
          <cell r="AE986">
            <v>1.1108287297658122</v>
          </cell>
          <cell r="AF986">
            <v>1.1108287297658122</v>
          </cell>
          <cell r="AG986">
            <v>0.884414060000001</v>
          </cell>
          <cell r="AI986">
            <v>47.304748892264499</v>
          </cell>
          <cell r="AL986">
            <v>87.348133609439529</v>
          </cell>
          <cell r="AM986">
            <v>48.703703836669732</v>
          </cell>
        </row>
        <row r="987">
          <cell r="A987">
            <v>38799</v>
          </cell>
          <cell r="B987">
            <v>37.5</v>
          </cell>
          <cell r="C987">
            <v>120.983</v>
          </cell>
          <cell r="D987">
            <v>295.99300000000005</v>
          </cell>
          <cell r="E987">
            <v>4240.8694999999998</v>
          </cell>
          <cell r="F987">
            <v>16.073308540137198</v>
          </cell>
          <cell r="G987">
            <v>477.33818484749997</v>
          </cell>
          <cell r="H987">
            <v>309.85700000000003</v>
          </cell>
          <cell r="I987">
            <v>0.5405112191995014</v>
          </cell>
          <cell r="K987">
            <v>8.8844128431813445</v>
          </cell>
          <cell r="L987">
            <v>0.16437055379422436</v>
          </cell>
          <cell r="M987">
            <v>0.12584688399999999</v>
          </cell>
          <cell r="O987">
            <v>0.23452926057123841</v>
          </cell>
          <cell r="P987">
            <v>0.18087874883145072</v>
          </cell>
          <cell r="Q987">
            <v>0.29661036515561667</v>
          </cell>
          <cell r="S987">
            <v>159.89476071626189</v>
          </cell>
          <cell r="T987">
            <v>5.3907340909132779</v>
          </cell>
          <cell r="V987">
            <v>6.656350153054067</v>
          </cell>
          <cell r="Z987">
            <v>96.188453306514987</v>
          </cell>
          <cell r="AA987">
            <v>68.796999999999997</v>
          </cell>
          <cell r="AB987">
            <v>0.39814894990355665</v>
          </cell>
          <cell r="AD987">
            <v>44.089174471763329</v>
          </cell>
          <cell r="AE987">
            <v>1.1073537800977</v>
          </cell>
          <cell r="AF987">
            <v>1.1073537800977</v>
          </cell>
          <cell r="AG987">
            <v>0.88498599000000056</v>
          </cell>
          <cell r="AI987">
            <v>47.166394136131842</v>
          </cell>
          <cell r="AL987">
            <v>87.348133609439529</v>
          </cell>
          <cell r="AM987">
            <v>48.551346488549335</v>
          </cell>
        </row>
        <row r="988">
          <cell r="A988">
            <v>38798</v>
          </cell>
          <cell r="B988">
            <v>37.020000000000003</v>
          </cell>
          <cell r="C988">
            <v>120.983</v>
          </cell>
          <cell r="D988">
            <v>295.99300000000005</v>
          </cell>
          <cell r="E988">
            <v>4182.7976600000002</v>
          </cell>
          <cell r="F988">
            <v>16.073308540137198</v>
          </cell>
          <cell r="G988">
            <v>477.33818484749997</v>
          </cell>
          <cell r="H988">
            <v>309.85700000000003</v>
          </cell>
          <cell r="I988">
            <v>0.5405112191995014</v>
          </cell>
          <cell r="K988">
            <v>8.7627551970021429</v>
          </cell>
          <cell r="L988">
            <v>0.16211976524705274</v>
          </cell>
          <cell r="M988">
            <v>0.12578230800000023</v>
          </cell>
          <cell r="O988">
            <v>0.23452926057123841</v>
          </cell>
          <cell r="P988">
            <v>0.18087874883145072</v>
          </cell>
          <cell r="Q988">
            <v>0.29661036515561667</v>
          </cell>
          <cell r="S988">
            <v>157.84810777909377</v>
          </cell>
          <cell r="T988">
            <v>5.3217326945495893</v>
          </cell>
          <cell r="V988">
            <v>6.6539149331306247</v>
          </cell>
          <cell r="Z988">
            <v>96.188453306514987</v>
          </cell>
          <cell r="AA988">
            <v>68.796999999999997</v>
          </cell>
          <cell r="AB988">
            <v>0.39814894990355665</v>
          </cell>
          <cell r="AD988">
            <v>43.485444626820851</v>
          </cell>
          <cell r="AE988">
            <v>1.0921903633641203</v>
          </cell>
          <cell r="AF988">
            <v>1.0921903633641203</v>
          </cell>
          <cell r="AG988">
            <v>0.88555792000000011</v>
          </cell>
          <cell r="AI988">
            <v>46.562664291189364</v>
          </cell>
          <cell r="AL988">
            <v>87.348133609439529</v>
          </cell>
          <cell r="AM988">
            <v>47.886514424023986</v>
          </cell>
        </row>
        <row r="989">
          <cell r="A989">
            <v>38797</v>
          </cell>
          <cell r="B989">
            <v>37.58</v>
          </cell>
          <cell r="C989">
            <v>120.983</v>
          </cell>
          <cell r="D989">
            <v>295.99300000000005</v>
          </cell>
          <cell r="E989">
            <v>4250.5481399999999</v>
          </cell>
          <cell r="F989">
            <v>16.073308540137198</v>
          </cell>
          <cell r="G989">
            <v>477.33818484749997</v>
          </cell>
          <cell r="H989">
            <v>309.85700000000003</v>
          </cell>
          <cell r="I989">
            <v>0.5405112191995014</v>
          </cell>
          <cell r="K989">
            <v>8.904689117544546</v>
          </cell>
          <cell r="L989">
            <v>0.16474568521875299</v>
          </cell>
          <cell r="M989">
            <v>0.12571773200000003</v>
          </cell>
          <cell r="O989">
            <v>0.23452926057123841</v>
          </cell>
          <cell r="P989">
            <v>0.18087874883145072</v>
          </cell>
          <cell r="Q989">
            <v>0.29661036515561667</v>
          </cell>
          <cell r="S989">
            <v>160.23586953912326</v>
          </cell>
          <cell r="T989">
            <v>5.4022343236405606</v>
          </cell>
          <cell r="V989">
            <v>6.6509294302332229</v>
          </cell>
          <cell r="Z989">
            <v>96.188453306514987</v>
          </cell>
          <cell r="AA989">
            <v>68.796999999999997</v>
          </cell>
          <cell r="AB989">
            <v>0.39814894990355665</v>
          </cell>
          <cell r="AD989">
            <v>44.189796112587082</v>
          </cell>
          <cell r="AE989">
            <v>1.1098810162199635</v>
          </cell>
          <cell r="AF989">
            <v>1.1098810162199635</v>
          </cell>
          <cell r="AG989">
            <v>0.88612984999999966</v>
          </cell>
          <cell r="AI989">
            <v>47.267015776955596</v>
          </cell>
          <cell r="AL989">
            <v>87.348133609439529</v>
          </cell>
          <cell r="AM989">
            <v>48.662151832636894</v>
          </cell>
        </row>
        <row r="990">
          <cell r="A990">
            <v>38796</v>
          </cell>
          <cell r="B990">
            <v>38.69</v>
          </cell>
          <cell r="C990">
            <v>120.983</v>
          </cell>
          <cell r="D990">
            <v>295.99300000000005</v>
          </cell>
          <cell r="E990">
            <v>4384.8392699999995</v>
          </cell>
          <cell r="F990">
            <v>16.073308540137198</v>
          </cell>
          <cell r="G990">
            <v>477.33818484749997</v>
          </cell>
          <cell r="H990">
            <v>309.85700000000003</v>
          </cell>
          <cell r="I990">
            <v>0.5405112191995014</v>
          </cell>
          <cell r="K990">
            <v>9.1860224243339506</v>
          </cell>
          <cell r="L990">
            <v>0.16995063373408742</v>
          </cell>
          <cell r="M990">
            <v>0.12565315600000027</v>
          </cell>
          <cell r="O990">
            <v>0.23452926057123841</v>
          </cell>
          <cell r="P990">
            <v>0.18087874883145072</v>
          </cell>
          <cell r="Q990">
            <v>0.29661036515561667</v>
          </cell>
          <cell r="S990">
            <v>164.9687544563246</v>
          </cell>
          <cell r="T990">
            <v>5.5618000527315932</v>
          </cell>
          <cell r="V990">
            <v>6.6479439273358221</v>
          </cell>
          <cell r="Z990">
            <v>96.188453306514987</v>
          </cell>
          <cell r="AA990">
            <v>68.796999999999997</v>
          </cell>
          <cell r="AB990">
            <v>0.39814894990355665</v>
          </cell>
          <cell r="AD990">
            <v>45.585921379016582</v>
          </cell>
          <cell r="AE990">
            <v>1.144946417416367</v>
          </cell>
          <cell r="AF990">
            <v>1.144946417416367</v>
          </cell>
          <cell r="AG990">
            <v>0.88670178000000277</v>
          </cell>
          <cell r="AI990">
            <v>48.663141043385089</v>
          </cell>
          <cell r="AL990">
            <v>87.348133609439529</v>
          </cell>
          <cell r="AM990">
            <v>50.199575981851766</v>
          </cell>
        </row>
        <row r="991">
          <cell r="A991">
            <v>38793</v>
          </cell>
          <cell r="B991">
            <v>39.15</v>
          </cell>
          <cell r="C991">
            <v>120.983</v>
          </cell>
          <cell r="D991">
            <v>295.99300000000005</v>
          </cell>
          <cell r="E991">
            <v>4440.4914499999995</v>
          </cell>
          <cell r="F991">
            <v>16.073308540137198</v>
          </cell>
          <cell r="G991">
            <v>477.33818484749997</v>
          </cell>
          <cell r="H991">
            <v>309.85700000000003</v>
          </cell>
          <cell r="I991">
            <v>0.5405112191995014</v>
          </cell>
          <cell r="K991">
            <v>9.3026110019223545</v>
          </cell>
          <cell r="L991">
            <v>0.17210763942512694</v>
          </cell>
          <cell r="M991">
            <v>0.12545942800000009</v>
          </cell>
          <cell r="O991">
            <v>0.23452926057123841</v>
          </cell>
          <cell r="P991">
            <v>0.18087874883145072</v>
          </cell>
          <cell r="Q991">
            <v>0.29661036515561667</v>
          </cell>
          <cell r="S991">
            <v>166.93013018777742</v>
          </cell>
          <cell r="T991">
            <v>5.6279263909134629</v>
          </cell>
          <cell r="V991">
            <v>6.6465007270193057</v>
          </cell>
          <cell r="Z991">
            <v>96.188453306514987</v>
          </cell>
          <cell r="AA991">
            <v>68.796999999999997</v>
          </cell>
          <cell r="AB991">
            <v>0.39814894990355665</v>
          </cell>
          <cell r="AD991">
            <v>46.164495813753128</v>
          </cell>
          <cell r="AE991">
            <v>1.159478025119381</v>
          </cell>
          <cell r="AF991">
            <v>1.159478025119381</v>
          </cell>
          <cell r="AG991">
            <v>0.88841757000000143</v>
          </cell>
          <cell r="AI991">
            <v>49.241715478121641</v>
          </cell>
          <cell r="AL991">
            <v>87.348133609439529</v>
          </cell>
          <cell r="AM991">
            <v>50.83670671035523</v>
          </cell>
        </row>
        <row r="992">
          <cell r="A992">
            <v>38792</v>
          </cell>
          <cell r="B992">
            <v>38.94</v>
          </cell>
          <cell r="C992">
            <v>120.983</v>
          </cell>
          <cell r="D992">
            <v>295.99300000000005</v>
          </cell>
          <cell r="E992">
            <v>4415.0850199999995</v>
          </cell>
          <cell r="F992">
            <v>16.073308540137198</v>
          </cell>
          <cell r="G992">
            <v>477.33818484749997</v>
          </cell>
          <cell r="H992">
            <v>309.85700000000003</v>
          </cell>
          <cell r="I992">
            <v>0.5405112191995014</v>
          </cell>
          <cell r="K992">
            <v>9.2493857817189529</v>
          </cell>
          <cell r="L992">
            <v>0.17112291943573935</v>
          </cell>
          <cell r="M992">
            <v>0.12539485199999989</v>
          </cell>
          <cell r="O992">
            <v>0.23452926057123841</v>
          </cell>
          <cell r="P992">
            <v>0.18087874883145072</v>
          </cell>
          <cell r="Q992">
            <v>0.29661036515561667</v>
          </cell>
          <cell r="S992">
            <v>166.03471952776633</v>
          </cell>
          <cell r="T992">
            <v>5.5977382800043474</v>
          </cell>
          <cell r="V992">
            <v>6.6450575267027894</v>
          </cell>
          <cell r="Z992">
            <v>96.188453306514987</v>
          </cell>
          <cell r="AA992">
            <v>68.796999999999997</v>
          </cell>
          <cell r="AB992">
            <v>0.39814894990355665</v>
          </cell>
          <cell r="AD992">
            <v>45.900364006590792</v>
          </cell>
          <cell r="AE992">
            <v>1.15284403029844</v>
          </cell>
          <cell r="AF992">
            <v>1.15284403029844</v>
          </cell>
          <cell r="AG992">
            <v>0.88898950000000099</v>
          </cell>
          <cell r="AI992">
            <v>48.977583670959305</v>
          </cell>
          <cell r="AL992">
            <v>87.348133609439529</v>
          </cell>
          <cell r="AM992">
            <v>50.545842682125389</v>
          </cell>
        </row>
        <row r="993">
          <cell r="A993">
            <v>38791</v>
          </cell>
          <cell r="B993">
            <v>38.96</v>
          </cell>
          <cell r="C993">
            <v>120.983</v>
          </cell>
          <cell r="D993">
            <v>295.99300000000005</v>
          </cell>
          <cell r="E993">
            <v>4417.50468</v>
          </cell>
          <cell r="F993">
            <v>16.073308540137198</v>
          </cell>
          <cell r="G993">
            <v>477.33818484749997</v>
          </cell>
          <cell r="H993">
            <v>309.85700000000003</v>
          </cell>
          <cell r="I993">
            <v>0.5405112191995014</v>
          </cell>
          <cell r="K993">
            <v>9.2544548503097541</v>
          </cell>
          <cell r="L993">
            <v>0.17121670229187153</v>
          </cell>
          <cell r="M993">
            <v>0.12533027600000013</v>
          </cell>
          <cell r="O993">
            <v>0.23452926057123841</v>
          </cell>
          <cell r="P993">
            <v>0.18087874883145072</v>
          </cell>
          <cell r="Q993">
            <v>0.29661036515561667</v>
          </cell>
          <cell r="S993">
            <v>166.11999673348168</v>
          </cell>
          <cell r="T993">
            <v>5.6006133381861689</v>
          </cell>
          <cell r="V993">
            <v>6.6428431750958303</v>
          </cell>
          <cell r="Z993">
            <v>96.188453306514987</v>
          </cell>
          <cell r="AA993">
            <v>68.796999999999997</v>
          </cell>
          <cell r="AB993">
            <v>0.39814894990355665</v>
          </cell>
          <cell r="AD993">
            <v>45.925519416796732</v>
          </cell>
          <cell r="AE993">
            <v>1.1534758393290059</v>
          </cell>
          <cell r="AF993">
            <v>1.1534758393290059</v>
          </cell>
          <cell r="AG993">
            <v>0.88956143000000054</v>
          </cell>
          <cell r="AI993">
            <v>49.002739081165245</v>
          </cell>
          <cell r="AL993">
            <v>87.348133609439529</v>
          </cell>
          <cell r="AM993">
            <v>50.573544018147281</v>
          </cell>
        </row>
        <row r="994">
          <cell r="A994">
            <v>38790</v>
          </cell>
          <cell r="B994">
            <v>39.78</v>
          </cell>
          <cell r="C994">
            <v>120.983</v>
          </cell>
          <cell r="D994">
            <v>295.99300000000005</v>
          </cell>
          <cell r="E994">
            <v>4516.7107399999995</v>
          </cell>
          <cell r="F994">
            <v>16.073308540137198</v>
          </cell>
          <cell r="G994">
            <v>477.33818484749997</v>
          </cell>
          <cell r="H994">
            <v>309.85700000000003</v>
          </cell>
          <cell r="I994">
            <v>0.5405112191995014</v>
          </cell>
          <cell r="K994">
            <v>9.4622866625325575</v>
          </cell>
          <cell r="L994">
            <v>0.17506179939328975</v>
          </cell>
          <cell r="M994">
            <v>0.12526569999999992</v>
          </cell>
          <cell r="O994">
            <v>0.23452926057123841</v>
          </cell>
          <cell r="P994">
            <v>0.18087874883145072</v>
          </cell>
          <cell r="Q994">
            <v>0.29661036515561667</v>
          </cell>
          <cell r="S994">
            <v>169.61636216781062</v>
          </cell>
          <cell r="T994">
            <v>5.718490723640806</v>
          </cell>
          <cell r="V994">
            <v>6.6406288234888722</v>
          </cell>
          <cell r="Z994">
            <v>96.188453306514987</v>
          </cell>
          <cell r="AA994">
            <v>68.796999999999997</v>
          </cell>
          <cell r="AB994">
            <v>0.39814894990355665</v>
          </cell>
          <cell r="AD994">
            <v>46.956891235240143</v>
          </cell>
          <cell r="AE994">
            <v>1.1793800095822047</v>
          </cell>
          <cell r="AF994">
            <v>1.1793800095822047</v>
          </cell>
          <cell r="AG994">
            <v>0.8901333600000001</v>
          </cell>
          <cell r="AI994">
            <v>50.034110899608656</v>
          </cell>
          <cell r="AL994">
            <v>87.348133609439529</v>
          </cell>
          <cell r="AM994">
            <v>51.709298795044752</v>
          </cell>
        </row>
        <row r="995">
          <cell r="A995">
            <v>38789</v>
          </cell>
          <cell r="B995">
            <v>38.89</v>
          </cell>
          <cell r="C995">
            <v>120.983</v>
          </cell>
          <cell r="D995">
            <v>295.99300000000005</v>
          </cell>
          <cell r="E995">
            <v>4409.0358699999997</v>
          </cell>
          <cell r="F995">
            <v>16.073308540137198</v>
          </cell>
          <cell r="G995">
            <v>477.33818484749997</v>
          </cell>
          <cell r="H995">
            <v>309.85700000000003</v>
          </cell>
          <cell r="I995">
            <v>0.5405112191995014</v>
          </cell>
          <cell r="K995">
            <v>9.2367131102419524</v>
          </cell>
          <cell r="L995">
            <v>0.17088846229540897</v>
          </cell>
          <cell r="M995">
            <v>0.12520112400000016</v>
          </cell>
          <cell r="O995">
            <v>0.23452926057123841</v>
          </cell>
          <cell r="P995">
            <v>0.18087874883145072</v>
          </cell>
          <cell r="Q995">
            <v>0.29661036515561667</v>
          </cell>
          <cell r="S995">
            <v>165.82152651347801</v>
          </cell>
          <cell r="T995">
            <v>5.5905506345497979</v>
          </cell>
          <cell r="V995">
            <v>6.6380729653344517</v>
          </cell>
          <cell r="Z995">
            <v>96.188453306514987</v>
          </cell>
          <cell r="AA995">
            <v>68.796999999999997</v>
          </cell>
          <cell r="AB995">
            <v>0.39814894990355665</v>
          </cell>
          <cell r="AD995">
            <v>45.837475481075948</v>
          </cell>
          <cell r="AE995">
            <v>1.1512645077220252</v>
          </cell>
          <cell r="AF995">
            <v>1.1512645077220252</v>
          </cell>
          <cell r="AG995">
            <v>0.89070528999999965</v>
          </cell>
          <cell r="AI995">
            <v>48.914695145444462</v>
          </cell>
          <cell r="AL995">
            <v>87.348133609439529</v>
          </cell>
          <cell r="AM995">
            <v>50.476589342070667</v>
          </cell>
        </row>
        <row r="996">
          <cell r="A996">
            <v>38786</v>
          </cell>
          <cell r="B996">
            <v>37.83</v>
          </cell>
          <cell r="C996">
            <v>120.983</v>
          </cell>
          <cell r="D996">
            <v>295.99300000000005</v>
          </cell>
          <cell r="E996">
            <v>4280.7938899999999</v>
          </cell>
          <cell r="F996">
            <v>16.073308540137198</v>
          </cell>
          <cell r="G996">
            <v>477.33818484749997</v>
          </cell>
          <cell r="H996">
            <v>309.85700000000003</v>
          </cell>
          <cell r="I996">
            <v>0.5405112191995014</v>
          </cell>
          <cell r="K996">
            <v>8.9680524749295483</v>
          </cell>
          <cell r="L996">
            <v>0.16591797092040492</v>
          </cell>
          <cell r="M996">
            <v>0.12500739599999999</v>
          </cell>
          <cell r="O996">
            <v>0.23452926057123841</v>
          </cell>
          <cell r="P996">
            <v>0.18087874883145072</v>
          </cell>
          <cell r="Q996">
            <v>0.29661036515561667</v>
          </cell>
          <cell r="S996">
            <v>161.30183461056498</v>
          </cell>
          <cell r="T996">
            <v>5.4381725509133148</v>
          </cell>
          <cell r="V996">
            <v>6.6355171071800303</v>
          </cell>
          <cell r="Z996">
            <v>96.188453306514987</v>
          </cell>
          <cell r="AA996">
            <v>68.796999999999997</v>
          </cell>
          <cell r="AB996">
            <v>0.39814894990355665</v>
          </cell>
          <cell r="AD996">
            <v>44.504238740161291</v>
          </cell>
          <cell r="AE996">
            <v>1.1177786291020362</v>
          </cell>
          <cell r="AF996">
            <v>1.1177786291020362</v>
          </cell>
          <cell r="AG996">
            <v>0.89242108000000187</v>
          </cell>
          <cell r="AI996">
            <v>47.581458404529805</v>
          </cell>
          <cell r="AL996">
            <v>87.348133609439529</v>
          </cell>
          <cell r="AM996">
            <v>49.008418532910511</v>
          </cell>
        </row>
        <row r="997">
          <cell r="A997">
            <v>38785</v>
          </cell>
          <cell r="B997">
            <v>37.51</v>
          </cell>
          <cell r="C997">
            <v>120.983</v>
          </cell>
          <cell r="D997">
            <v>295.99300000000005</v>
          </cell>
          <cell r="E997">
            <v>4242.0793299999996</v>
          </cell>
          <cell r="F997">
            <v>16.073308540137198</v>
          </cell>
          <cell r="G997">
            <v>477.33818484749997</v>
          </cell>
          <cell r="H997">
            <v>309.85700000000003</v>
          </cell>
          <cell r="I997">
            <v>0.5405112191995014</v>
          </cell>
          <cell r="K997">
            <v>8.8869473774767442</v>
          </cell>
          <cell r="L997">
            <v>0.16441744522229043</v>
          </cell>
          <cell r="M997">
            <v>0.12494282000000023</v>
          </cell>
          <cell r="O997">
            <v>0.23452926057123841</v>
          </cell>
          <cell r="P997">
            <v>0.18087874883145072</v>
          </cell>
          <cell r="Q997">
            <v>0.29661036515561667</v>
          </cell>
          <cell r="S997">
            <v>159.93739931911955</v>
          </cell>
          <cell r="T997">
            <v>5.3921716200041887</v>
          </cell>
          <cell r="V997">
            <v>6.6270012072996565</v>
          </cell>
          <cell r="Z997">
            <v>96.188453306514987</v>
          </cell>
          <cell r="AA997">
            <v>68.796999999999997</v>
          </cell>
          <cell r="AB997">
            <v>0.39814894990355665</v>
          </cell>
          <cell r="AD997">
            <v>44.101752176866299</v>
          </cell>
          <cell r="AE997">
            <v>1.107669684612983</v>
          </cell>
          <cell r="AF997">
            <v>1.107669684612983</v>
          </cell>
          <cell r="AG997">
            <v>0.89299301000000142</v>
          </cell>
          <cell r="AI997">
            <v>47.178971841234812</v>
          </cell>
          <cell r="AL997">
            <v>87.348133609439529</v>
          </cell>
          <cell r="AM997">
            <v>48.565197156560274</v>
          </cell>
        </row>
        <row r="998">
          <cell r="A998">
            <v>38784</v>
          </cell>
          <cell r="B998">
            <v>37.82</v>
          </cell>
          <cell r="C998">
            <v>120.983</v>
          </cell>
          <cell r="D998">
            <v>295.99300000000005</v>
          </cell>
          <cell r="E998">
            <v>4279.5840600000001</v>
          </cell>
          <cell r="F998">
            <v>16.073308540137198</v>
          </cell>
          <cell r="G998">
            <v>477.33818484749997</v>
          </cell>
          <cell r="H998">
            <v>309.85700000000003</v>
          </cell>
          <cell r="I998">
            <v>0.5405112191995014</v>
          </cell>
          <cell r="K998">
            <v>8.9655179406341485</v>
          </cell>
          <cell r="L998">
            <v>0.16587107949233884</v>
          </cell>
          <cell r="M998">
            <v>0.12487824400000003</v>
          </cell>
          <cell r="O998">
            <v>0.23452926057123841</v>
          </cell>
          <cell r="P998">
            <v>0.18087874883145072</v>
          </cell>
          <cell r="Q998">
            <v>0.29661036515561667</v>
          </cell>
          <cell r="S998">
            <v>161.25919600770732</v>
          </cell>
          <cell r="T998">
            <v>5.4367350218224049</v>
          </cell>
          <cell r="V998">
            <v>6.6184853074192826</v>
          </cell>
          <cell r="Z998">
            <v>96.188453306514987</v>
          </cell>
          <cell r="AA998">
            <v>68.796999999999997</v>
          </cell>
          <cell r="AB998">
            <v>0.39814894990355665</v>
          </cell>
          <cell r="AD998">
            <v>44.491661035058328</v>
          </cell>
          <cell r="AE998">
            <v>1.1174627245867534</v>
          </cell>
          <cell r="AF998">
            <v>1.1174627245867534</v>
          </cell>
          <cell r="AG998">
            <v>0.89356494000000097</v>
          </cell>
          <cell r="AI998">
            <v>47.568880699426842</v>
          </cell>
          <cell r="AL998">
            <v>87.348133609439529</v>
          </cell>
          <cell r="AM998">
            <v>48.994567864899572</v>
          </cell>
        </row>
        <row r="999">
          <cell r="A999">
            <v>38783</v>
          </cell>
          <cell r="B999">
            <v>37.28</v>
          </cell>
          <cell r="C999">
            <v>120.983</v>
          </cell>
          <cell r="D999">
            <v>295.99300000000005</v>
          </cell>
          <cell r="E999">
            <v>4214.25324</v>
          </cell>
          <cell r="F999">
            <v>16.073308540137198</v>
          </cell>
          <cell r="G999">
            <v>477.33818484749997</v>
          </cell>
          <cell r="H999">
            <v>309.85700000000003</v>
          </cell>
          <cell r="I999">
            <v>0.5405112191995014</v>
          </cell>
          <cell r="K999">
            <v>8.8286530886825449</v>
          </cell>
          <cell r="L999">
            <v>0.16333894237677071</v>
          </cell>
          <cell r="M999">
            <v>0.12481366800000027</v>
          </cell>
          <cell r="O999">
            <v>0.23452926057123841</v>
          </cell>
          <cell r="P999">
            <v>0.18087874883145072</v>
          </cell>
          <cell r="Q999">
            <v>0.29661036515561667</v>
          </cell>
          <cell r="S999">
            <v>158.95671145339315</v>
          </cell>
          <cell r="T999">
            <v>5.3591084509132543</v>
          </cell>
          <cell r="V999">
            <v>6.5928274518712282</v>
          </cell>
          <cell r="Z999">
            <v>96.188453306514987</v>
          </cell>
          <cell r="AA999">
            <v>68.796999999999997</v>
          </cell>
          <cell r="AB999">
            <v>0.39814894990355665</v>
          </cell>
          <cell r="AD999">
            <v>43.81246495949803</v>
          </cell>
          <cell r="AE999">
            <v>1.100403880761476</v>
          </cell>
          <cell r="AF999">
            <v>1.100403880761476</v>
          </cell>
          <cell r="AG999">
            <v>0.89413687000000053</v>
          </cell>
          <cell r="AI999">
            <v>46.889684623866543</v>
          </cell>
          <cell r="AL999">
            <v>87.348133609439529</v>
          </cell>
          <cell r="AM999">
            <v>48.246631792308548</v>
          </cell>
        </row>
        <row r="1000">
          <cell r="A1000">
            <v>38782</v>
          </cell>
          <cell r="B1000">
            <v>36.369999999999997</v>
          </cell>
          <cell r="C1000">
            <v>120.983</v>
          </cell>
          <cell r="D1000">
            <v>295.99300000000005</v>
          </cell>
          <cell r="E1000">
            <v>4104.1587099999997</v>
          </cell>
          <cell r="F1000">
            <v>16.073308540137198</v>
          </cell>
          <cell r="G1000">
            <v>477.33818484749997</v>
          </cell>
          <cell r="H1000">
            <v>309.85700000000003</v>
          </cell>
          <cell r="I1000">
            <v>0.5405112191995014</v>
          </cell>
          <cell r="K1000">
            <v>8.5980104678011386</v>
          </cell>
          <cell r="L1000">
            <v>0.15907182242275777</v>
          </cell>
          <cell r="M1000">
            <v>0.12474909200000006</v>
          </cell>
          <cell r="O1000">
            <v>0.23452926057123841</v>
          </cell>
          <cell r="P1000">
            <v>0.18087874883145072</v>
          </cell>
          <cell r="Q1000">
            <v>0.29661036515561667</v>
          </cell>
          <cell r="S1000">
            <v>155.07659859334518</v>
          </cell>
          <cell r="T1000">
            <v>5.2282933036404247</v>
          </cell>
          <cell r="V1000">
            <v>6.5671695963231738</v>
          </cell>
          <cell r="Z1000">
            <v>96.188453306514987</v>
          </cell>
          <cell r="AA1000">
            <v>68.796999999999997</v>
          </cell>
          <cell r="AB1000">
            <v>0.39814894990355665</v>
          </cell>
          <cell r="AD1000">
            <v>42.667893795127888</v>
          </cell>
          <cell r="AE1000">
            <v>1.0716565698707305</v>
          </cell>
          <cell r="AF1000">
            <v>1.0716565698707305</v>
          </cell>
          <cell r="AG1000">
            <v>0.89470880000000008</v>
          </cell>
          <cell r="AI1000">
            <v>45.745113459496402</v>
          </cell>
          <cell r="AL1000">
            <v>87.348133609439529</v>
          </cell>
          <cell r="AM1000">
            <v>46.986221003312565</v>
          </cell>
        </row>
        <row r="1001">
          <cell r="A1001">
            <v>38779</v>
          </cell>
          <cell r="B1001">
            <v>38.04</v>
          </cell>
          <cell r="C1001">
            <v>120.983</v>
          </cell>
          <cell r="D1001">
            <v>295.99300000000005</v>
          </cell>
          <cell r="E1001">
            <v>4306.2003199999999</v>
          </cell>
          <cell r="F1001">
            <v>16.073308540137198</v>
          </cell>
          <cell r="G1001">
            <v>477.33818484749997</v>
          </cell>
          <cell r="H1001">
            <v>309.85700000000003</v>
          </cell>
          <cell r="I1001">
            <v>0.5405112191995014</v>
          </cell>
          <cell r="K1001">
            <v>9.0212776951329481</v>
          </cell>
          <cell r="L1001">
            <v>0.16690269090979248</v>
          </cell>
          <cell r="M1001">
            <v>0.12455536399999989</v>
          </cell>
          <cell r="O1001">
            <v>0.23452926057123841</v>
          </cell>
          <cell r="P1001">
            <v>0.18087874883145072</v>
          </cell>
          <cell r="Q1001">
            <v>0.29661036515561667</v>
          </cell>
          <cell r="S1001">
            <v>162.19724527057605</v>
          </cell>
          <cell r="T1001">
            <v>5.4683606618224294</v>
          </cell>
          <cell r="V1001">
            <v>6.5656162438036993</v>
          </cell>
          <cell r="Z1001">
            <v>96.188453306514987</v>
          </cell>
          <cell r="AA1001">
            <v>68.796999999999997</v>
          </cell>
          <cell r="AB1001">
            <v>0.39814894990355665</v>
          </cell>
          <cell r="AD1001">
            <v>44.768370547323634</v>
          </cell>
          <cell r="AE1001">
            <v>1.1244126239229777</v>
          </cell>
          <cell r="AF1001">
            <v>1.1244126239229777</v>
          </cell>
          <cell r="AG1001">
            <v>0.8964245900000023</v>
          </cell>
          <cell r="AI1001">
            <v>47.845590211692141</v>
          </cell>
          <cell r="AL1001">
            <v>87.348133609439529</v>
          </cell>
          <cell r="AM1001">
            <v>49.299282561140352</v>
          </cell>
        </row>
        <row r="1002">
          <cell r="A1002">
            <v>38778</v>
          </cell>
          <cell r="B1002">
            <v>36.72</v>
          </cell>
          <cell r="C1002">
            <v>120.983</v>
          </cell>
          <cell r="D1002">
            <v>295.99300000000005</v>
          </cell>
          <cell r="E1002">
            <v>4146.5027599999994</v>
          </cell>
          <cell r="F1002">
            <v>16.073308540137198</v>
          </cell>
          <cell r="G1002">
            <v>477.33818484749997</v>
          </cell>
          <cell r="H1002">
            <v>309.85700000000003</v>
          </cell>
          <cell r="I1002">
            <v>0.5405112191995014</v>
          </cell>
          <cell r="K1002">
            <v>8.6867191681401401</v>
          </cell>
          <cell r="L1002">
            <v>0.16071302240507043</v>
          </cell>
          <cell r="M1002">
            <v>0.12449078800000013</v>
          </cell>
          <cell r="O1002">
            <v>0.23452926057123841</v>
          </cell>
          <cell r="P1002">
            <v>0.18087874883145072</v>
          </cell>
          <cell r="Q1002">
            <v>0.29661036515561667</v>
          </cell>
          <cell r="S1002">
            <v>156.56894969336363</v>
          </cell>
          <cell r="T1002">
            <v>5.2786068218222821</v>
          </cell>
          <cell r="V1002">
            <v>6.5640628912842249</v>
          </cell>
          <cell r="Z1002">
            <v>96.188453306514987</v>
          </cell>
          <cell r="AA1002">
            <v>68.796999999999997</v>
          </cell>
          <cell r="AB1002">
            <v>0.39814894990355665</v>
          </cell>
          <cell r="AD1002">
            <v>43.108113473731784</v>
          </cell>
          <cell r="AE1002">
            <v>1.0827132279056326</v>
          </cell>
          <cell r="AF1002">
            <v>1.0827132279056326</v>
          </cell>
          <cell r="AG1002">
            <v>0.89699652000000185</v>
          </cell>
          <cell r="AI1002">
            <v>46.185333138100297</v>
          </cell>
          <cell r="AL1002">
            <v>87.348133609439529</v>
          </cell>
          <cell r="AM1002">
            <v>47.470994383695633</v>
          </cell>
        </row>
        <row r="1003">
          <cell r="A1003">
            <v>38777</v>
          </cell>
          <cell r="B1003">
            <v>36.81</v>
          </cell>
          <cell r="C1003">
            <v>120.983</v>
          </cell>
          <cell r="D1003">
            <v>295.99300000000005</v>
          </cell>
          <cell r="E1003">
            <v>4157.3912300000002</v>
          </cell>
          <cell r="F1003">
            <v>16.073308540137198</v>
          </cell>
          <cell r="G1003">
            <v>477.33818484749997</v>
          </cell>
          <cell r="H1003">
            <v>309.85700000000003</v>
          </cell>
          <cell r="I1003">
            <v>0.5405112191995014</v>
          </cell>
          <cell r="K1003">
            <v>8.7095299767987431</v>
          </cell>
          <cell r="L1003">
            <v>0.16113504525766514</v>
          </cell>
          <cell r="M1003">
            <v>0.12442621199999992</v>
          </cell>
          <cell r="O1003">
            <v>0.23452926057123841</v>
          </cell>
          <cell r="P1003">
            <v>0.18087874883145072</v>
          </cell>
          <cell r="Q1003">
            <v>0.29661036515561667</v>
          </cell>
          <cell r="S1003">
            <v>156.95269711908267</v>
          </cell>
          <cell r="T1003">
            <v>5.2915445836404738</v>
          </cell>
          <cell r="V1003">
            <v>6.5640628912842249</v>
          </cell>
          <cell r="Z1003">
            <v>96.188453306514987</v>
          </cell>
          <cell r="AA1003">
            <v>68.796999999999997</v>
          </cell>
          <cell r="AB1003">
            <v>0.39814894990355665</v>
          </cell>
          <cell r="AD1003">
            <v>43.221312819658507</v>
          </cell>
          <cell r="AE1003">
            <v>1.0855563685431791</v>
          </cell>
          <cell r="AF1003">
            <v>1.0855563685431791</v>
          </cell>
          <cell r="AG1003">
            <v>0.89756845000000141</v>
          </cell>
          <cell r="AI1003">
            <v>46.298532484027021</v>
          </cell>
          <cell r="AL1003">
            <v>87.348133609439529</v>
          </cell>
          <cell r="AM1003">
            <v>47.595650395794145</v>
          </cell>
        </row>
        <row r="1004">
          <cell r="A1004">
            <v>38776</v>
          </cell>
          <cell r="B1004">
            <v>34.85</v>
          </cell>
          <cell r="C1004">
            <v>120.983</v>
          </cell>
          <cell r="D1004">
            <v>295.99300000000005</v>
          </cell>
          <cell r="E1004">
            <v>3920.2645500000003</v>
          </cell>
          <cell r="F1004">
            <v>16.073308540137198</v>
          </cell>
          <cell r="G1004">
            <v>477.33818484749997</v>
          </cell>
          <cell r="H1004">
            <v>309.85700000000003</v>
          </cell>
          <cell r="I1004">
            <v>0.5405112191995014</v>
          </cell>
          <cell r="K1004">
            <v>8.2127612549003324</v>
          </cell>
          <cell r="L1004">
            <v>0.15194432535671423</v>
          </cell>
          <cell r="M1004">
            <v>0.12436163600000016</v>
          </cell>
          <cell r="O1004">
            <v>0.23452926057123841</v>
          </cell>
          <cell r="P1004">
            <v>0.18087874883145072</v>
          </cell>
          <cell r="Q1004">
            <v>0.29661036515561667</v>
          </cell>
          <cell r="S1004">
            <v>148.5955309589794</v>
          </cell>
          <cell r="T1004">
            <v>5.0097888818220735</v>
          </cell>
          <cell r="V1004">
            <v>6.5640628912842249</v>
          </cell>
          <cell r="Z1004">
            <v>96.188453306514987</v>
          </cell>
          <cell r="AA1004">
            <v>68.796999999999997</v>
          </cell>
          <cell r="AB1004">
            <v>0.39814894990355665</v>
          </cell>
          <cell r="AD1004">
            <v>40.756082619476686</v>
          </cell>
          <cell r="AE1004">
            <v>1.0236390835477276</v>
          </cell>
          <cell r="AF1004">
            <v>1.0236390835477276</v>
          </cell>
          <cell r="AG1004">
            <v>0.89814038000000096</v>
          </cell>
          <cell r="AI1004">
            <v>43.833302283845192</v>
          </cell>
          <cell r="AL1004">
            <v>87.348133609439529</v>
          </cell>
          <cell r="AM1004">
            <v>44.880919465648958</v>
          </cell>
        </row>
        <row r="1005">
          <cell r="A1005">
            <v>38775</v>
          </cell>
          <cell r="B1005">
            <v>34.07</v>
          </cell>
          <cell r="C1005">
            <v>120.983</v>
          </cell>
          <cell r="D1005">
            <v>295.99300000000005</v>
          </cell>
          <cell r="E1005">
            <v>3825.8978099999999</v>
          </cell>
          <cell r="F1005">
            <v>16.073308540137198</v>
          </cell>
          <cell r="G1005">
            <v>477.33818484749997</v>
          </cell>
          <cell r="H1005">
            <v>309.85700000000003</v>
          </cell>
          <cell r="I1005">
            <v>0.5405112191995014</v>
          </cell>
          <cell r="K1005">
            <v>8.0150675798591262</v>
          </cell>
          <cell r="L1005">
            <v>0.14828679396756025</v>
          </cell>
          <cell r="M1005">
            <v>0.12429705999999996</v>
          </cell>
          <cell r="O1005">
            <v>0.23452926057123841</v>
          </cell>
          <cell r="P1005">
            <v>0.18087874883145072</v>
          </cell>
          <cell r="Q1005">
            <v>0.29661036515561667</v>
          </cell>
          <cell r="S1005">
            <v>145.26971993608115</v>
          </cell>
          <cell r="T1005">
            <v>4.8976616127310777</v>
          </cell>
          <cell r="V1005">
            <v>6.562487528461288</v>
          </cell>
          <cell r="Z1005">
            <v>96.188453306514987</v>
          </cell>
          <cell r="AA1005">
            <v>68.796999999999997</v>
          </cell>
          <cell r="AB1005">
            <v>0.39814894990355665</v>
          </cell>
          <cell r="AD1005">
            <v>39.775021621445141</v>
          </cell>
          <cell r="AE1005">
            <v>0.99899853135566008</v>
          </cell>
          <cell r="AF1005">
            <v>0.99899853135566008</v>
          </cell>
          <cell r="AG1005">
            <v>0.89871231000000051</v>
          </cell>
          <cell r="AI1005">
            <v>42.852241285813648</v>
          </cell>
          <cell r="AL1005">
            <v>87.348133609439529</v>
          </cell>
          <cell r="AM1005">
            <v>43.800567360795256</v>
          </cell>
        </row>
        <row r="1006">
          <cell r="A1006">
            <v>38772</v>
          </cell>
          <cell r="B1006">
            <v>33.79</v>
          </cell>
          <cell r="C1006">
            <v>120.983</v>
          </cell>
          <cell r="D1006">
            <v>295.99300000000005</v>
          </cell>
          <cell r="E1006">
            <v>3792.0225700000001</v>
          </cell>
          <cell r="F1006">
            <v>16.073308540137198</v>
          </cell>
          <cell r="G1006">
            <v>477.33818484749997</v>
          </cell>
          <cell r="H1006">
            <v>309.85700000000003</v>
          </cell>
          <cell r="I1006">
            <v>0.5405112191995014</v>
          </cell>
          <cell r="K1006">
            <v>7.9441006195879256</v>
          </cell>
          <cell r="L1006">
            <v>0.14697383398171013</v>
          </cell>
          <cell r="M1006">
            <v>0.12410333200000023</v>
          </cell>
          <cell r="O1006">
            <v>0.23452926057123841</v>
          </cell>
          <cell r="P1006">
            <v>0.18087874883145072</v>
          </cell>
          <cell r="Q1006">
            <v>0.29661036515561667</v>
          </cell>
          <cell r="S1006">
            <v>144.07583905606637</v>
          </cell>
          <cell r="T1006">
            <v>4.8574107981855912</v>
          </cell>
          <cell r="V1006">
            <v>6.560912165638352</v>
          </cell>
          <cell r="Z1006">
            <v>96.188453306514987</v>
          </cell>
          <cell r="AA1006">
            <v>68.796999999999997</v>
          </cell>
          <cell r="AB1006">
            <v>0.39814894990355665</v>
          </cell>
          <cell r="AD1006">
            <v>39.422845878562022</v>
          </cell>
          <cell r="AE1006">
            <v>0.9901532049277384</v>
          </cell>
          <cell r="AF1006">
            <v>0.9901532049277384</v>
          </cell>
          <cell r="AG1006">
            <v>0.90042810000000273</v>
          </cell>
          <cell r="AI1006">
            <v>42.500065542930535</v>
          </cell>
          <cell r="AL1006">
            <v>87.348133609439529</v>
          </cell>
          <cell r="AM1006">
            <v>43.412748656488802</v>
          </cell>
        </row>
        <row r="1007">
          <cell r="A1007">
            <v>38771</v>
          </cell>
          <cell r="B1007">
            <v>34.01</v>
          </cell>
          <cell r="C1007">
            <v>120.983</v>
          </cell>
          <cell r="D1007">
            <v>295.99300000000005</v>
          </cell>
          <cell r="E1007">
            <v>3818.6388300000003</v>
          </cell>
          <cell r="F1007">
            <v>16.073308540137198</v>
          </cell>
          <cell r="G1007">
            <v>477.33818484749997</v>
          </cell>
          <cell r="H1007">
            <v>309.85700000000003</v>
          </cell>
          <cell r="I1007">
            <v>0.5405112191995014</v>
          </cell>
          <cell r="K1007">
            <v>7.9998603740867269</v>
          </cell>
          <cell r="L1007">
            <v>0.1480054453991638</v>
          </cell>
          <cell r="M1007">
            <v>0.12403875600000003</v>
          </cell>
          <cell r="O1007">
            <v>0.23452926057123841</v>
          </cell>
          <cell r="P1007">
            <v>0.18087874883145072</v>
          </cell>
          <cell r="Q1007">
            <v>0.29661036515561667</v>
          </cell>
          <cell r="S1007">
            <v>145.0138883189351</v>
          </cell>
          <cell r="T1007">
            <v>4.8890364381856157</v>
          </cell>
          <cell r="V1007">
            <v>6.559380823422341</v>
          </cell>
          <cell r="Z1007">
            <v>96.188453306514987</v>
          </cell>
          <cell r="AA1007">
            <v>68.796999999999997</v>
          </cell>
          <cell r="AB1007">
            <v>0.39814894990355665</v>
          </cell>
          <cell r="AD1007">
            <v>39.699555390827335</v>
          </cell>
          <cell r="AE1007">
            <v>0.99710310426396276</v>
          </cell>
          <cell r="AF1007">
            <v>0.99710310426396276</v>
          </cell>
          <cell r="AG1007">
            <v>0.90100003000000228</v>
          </cell>
          <cell r="AI1007">
            <v>42.776775055195841</v>
          </cell>
          <cell r="AL1007">
            <v>87.348133609439529</v>
          </cell>
          <cell r="AM1007">
            <v>43.717463352729588</v>
          </cell>
        </row>
        <row r="1008">
          <cell r="A1008">
            <v>38770</v>
          </cell>
          <cell r="B1008">
            <v>34.4</v>
          </cell>
          <cell r="C1008">
            <v>120.983</v>
          </cell>
          <cell r="D1008">
            <v>295.99300000000005</v>
          </cell>
          <cell r="E1008">
            <v>3865.8222000000001</v>
          </cell>
          <cell r="F1008">
            <v>16.073308540137198</v>
          </cell>
          <cell r="G1008">
            <v>477.33818484749997</v>
          </cell>
          <cell r="H1008">
            <v>309.85700000000003</v>
          </cell>
          <cell r="I1008">
            <v>0.5405112191995014</v>
          </cell>
          <cell r="K1008">
            <v>8.0987072116073282</v>
          </cell>
          <cell r="L1008">
            <v>0.14983421109374076</v>
          </cell>
          <cell r="M1008">
            <v>0.12397418000000027</v>
          </cell>
          <cell r="O1008">
            <v>0.23452926057123841</v>
          </cell>
          <cell r="P1008">
            <v>0.18087874883145072</v>
          </cell>
          <cell r="Q1008">
            <v>0.29661036515561667</v>
          </cell>
          <cell r="S1008">
            <v>146.67679383038424</v>
          </cell>
          <cell r="T1008">
            <v>4.9451000727311145</v>
          </cell>
          <cell r="V1008">
            <v>6.5578494812063299</v>
          </cell>
          <cell r="Z1008">
            <v>96.188453306514987</v>
          </cell>
          <cell r="AA1008">
            <v>68.796999999999997</v>
          </cell>
          <cell r="AB1008">
            <v>0.39814894990355665</v>
          </cell>
          <cell r="AD1008">
            <v>40.190085889843104</v>
          </cell>
          <cell r="AE1008">
            <v>1.0094233803599963</v>
          </cell>
          <cell r="AF1008">
            <v>1.0094233803599963</v>
          </cell>
          <cell r="AG1008">
            <v>0.90157196000000184</v>
          </cell>
          <cell r="AI1008">
            <v>43.26730555421161</v>
          </cell>
          <cell r="AL1008">
            <v>87.348133609439529</v>
          </cell>
          <cell r="AM1008">
            <v>44.257639405156432</v>
          </cell>
        </row>
        <row r="1009">
          <cell r="A1009">
            <v>38769</v>
          </cell>
          <cell r="B1009">
            <v>33.61</v>
          </cell>
          <cell r="C1009">
            <v>120.983</v>
          </cell>
          <cell r="D1009">
            <v>295.99300000000005</v>
          </cell>
          <cell r="E1009">
            <v>3770.2456300000003</v>
          </cell>
          <cell r="F1009">
            <v>16.073308540137198</v>
          </cell>
          <cell r="G1009">
            <v>477.33818484749997</v>
          </cell>
          <cell r="H1009">
            <v>309.85700000000003</v>
          </cell>
          <cell r="I1009">
            <v>0.5405112191995014</v>
          </cell>
          <cell r="K1009">
            <v>7.898479002270725</v>
          </cell>
          <cell r="L1009">
            <v>0.14612978827652076</v>
          </cell>
          <cell r="M1009">
            <v>0.12390960400000006</v>
          </cell>
          <cell r="O1009">
            <v>0.23452926057123841</v>
          </cell>
          <cell r="P1009">
            <v>0.18087874883145072</v>
          </cell>
          <cell r="Q1009">
            <v>0.29661036515561667</v>
          </cell>
          <cell r="S1009">
            <v>143.30834420462833</v>
          </cell>
          <cell r="T1009">
            <v>4.8315352745492079</v>
          </cell>
          <cell r="V1009">
            <v>6.5505234169945048</v>
          </cell>
          <cell r="Z1009">
            <v>96.188453306514987</v>
          </cell>
          <cell r="AA1009">
            <v>68.796999999999997</v>
          </cell>
          <cell r="AB1009">
            <v>0.39814894990355665</v>
          </cell>
          <cell r="AD1009">
            <v>39.196447186708596</v>
          </cell>
          <cell r="AE1009">
            <v>0.9844669236526461</v>
          </cell>
          <cell r="AF1009">
            <v>0.9844669236526461</v>
          </cell>
          <cell r="AG1009">
            <v>0.90214389000000139</v>
          </cell>
          <cell r="AI1009">
            <v>42.273666851077103</v>
          </cell>
          <cell r="AL1009">
            <v>87.348133609439529</v>
          </cell>
          <cell r="AM1009">
            <v>43.163436632291798</v>
          </cell>
        </row>
        <row r="1010">
          <cell r="A1010">
            <v>38765</v>
          </cell>
          <cell r="B1010">
            <v>34.340000000000003</v>
          </cell>
          <cell r="C1010">
            <v>120.983</v>
          </cell>
          <cell r="D1010">
            <v>295.99300000000005</v>
          </cell>
          <cell r="E1010">
            <v>3858.5632200000005</v>
          </cell>
          <cell r="F1010">
            <v>16.073308540137198</v>
          </cell>
          <cell r="G1010">
            <v>477.33818484749997</v>
          </cell>
          <cell r="H1010">
            <v>309.85700000000003</v>
          </cell>
          <cell r="I1010">
            <v>0.5405112191995014</v>
          </cell>
          <cell r="K1010">
            <v>8.0835000058349298</v>
          </cell>
          <cell r="L1010">
            <v>0.14955286252534433</v>
          </cell>
          <cell r="M1010">
            <v>0.12365130000000013</v>
          </cell>
          <cell r="O1010">
            <v>0.23452926057123841</v>
          </cell>
          <cell r="P1010">
            <v>0.18087874883145072</v>
          </cell>
          <cell r="Q1010">
            <v>0.29661036515561667</v>
          </cell>
          <cell r="S1010">
            <v>146.42096221323823</v>
          </cell>
          <cell r="T1010">
            <v>4.9364748981856534</v>
          </cell>
          <cell r="V1010">
            <v>6.5431973527826788</v>
          </cell>
          <cell r="Z1010">
            <v>96.188453306514987</v>
          </cell>
          <cell r="AA1010">
            <v>68.796999999999997</v>
          </cell>
          <cell r="AB1010">
            <v>0.39814894990355665</v>
          </cell>
          <cell r="AD1010">
            <v>40.114619659225298</v>
          </cell>
          <cell r="AE1010">
            <v>1.007527953268299</v>
          </cell>
          <cell r="AF1010">
            <v>1.007527953268299</v>
          </cell>
          <cell r="AG1010">
            <v>0.90443160999999961</v>
          </cell>
          <cell r="AI1010">
            <v>43.191839323593804</v>
          </cell>
          <cell r="AL1010">
            <v>87.348133609439529</v>
          </cell>
          <cell r="AM1010">
            <v>44.174535397090771</v>
          </cell>
        </row>
        <row r="1011">
          <cell r="A1011">
            <v>38764</v>
          </cell>
          <cell r="B1011">
            <v>34.82</v>
          </cell>
          <cell r="C1011">
            <v>120.983</v>
          </cell>
          <cell r="D1011">
            <v>295.99300000000005</v>
          </cell>
          <cell r="E1011">
            <v>3916.6350600000001</v>
          </cell>
          <cell r="F1011">
            <v>16.073308540137198</v>
          </cell>
          <cell r="G1011">
            <v>477.33818484749997</v>
          </cell>
          <cell r="H1011">
            <v>309.85700000000003</v>
          </cell>
          <cell r="I1011">
            <v>0.5405112191995014</v>
          </cell>
          <cell r="K1011">
            <v>8.2051576520141314</v>
          </cell>
          <cell r="L1011">
            <v>0.15180365107251598</v>
          </cell>
          <cell r="M1011">
            <v>0.12358672399999993</v>
          </cell>
          <cell r="O1011">
            <v>0.23452926057123841</v>
          </cell>
          <cell r="P1011">
            <v>0.18087874883145072</v>
          </cell>
          <cell r="Q1011">
            <v>0.29661036515561667</v>
          </cell>
          <cell r="S1011">
            <v>148.46761515040637</v>
          </cell>
          <cell r="T1011">
            <v>5.005476294549343</v>
          </cell>
          <cell r="V1011">
            <v>6.5427566543971345</v>
          </cell>
          <cell r="Z1011">
            <v>96.188453306514987</v>
          </cell>
          <cell r="AA1011">
            <v>68.796999999999997</v>
          </cell>
          <cell r="AB1011">
            <v>0.39814894990355665</v>
          </cell>
          <cell r="AD1011">
            <v>40.718349504167776</v>
          </cell>
          <cell r="AE1011">
            <v>1.0226913700018787</v>
          </cell>
          <cell r="AF1011">
            <v>1.0226913700018787</v>
          </cell>
          <cell r="AG1011">
            <v>0.90500354000000272</v>
          </cell>
          <cell r="AI1011">
            <v>43.795569168536289</v>
          </cell>
          <cell r="AL1011">
            <v>87.348133609439529</v>
          </cell>
          <cell r="AM1011">
            <v>44.839367461616121</v>
          </cell>
        </row>
        <row r="1012">
          <cell r="A1012">
            <v>38763</v>
          </cell>
          <cell r="B1012">
            <v>34.1</v>
          </cell>
          <cell r="C1012">
            <v>118.655</v>
          </cell>
          <cell r="D1012">
            <v>255.90300000000002</v>
          </cell>
          <cell r="E1012">
            <v>3790.2325000000001</v>
          </cell>
          <cell r="F1012">
            <v>12.417690688723972</v>
          </cell>
          <cell r="G1012">
            <v>424.67301667000004</v>
          </cell>
          <cell r="H1012">
            <v>273.387</v>
          </cell>
          <cell r="I1012">
            <v>0.55337677603543711</v>
          </cell>
          <cell r="K1012">
            <v>8.9250608143659615</v>
          </cell>
          <cell r="L1012">
            <v>0.16128361725455603</v>
          </cell>
          <cell r="M1012">
            <v>0.12352214800000016</v>
          </cell>
          <cell r="O1012">
            <v>0.16141810450730018</v>
          </cell>
          <cell r="P1012">
            <v>0.16243253416776127</v>
          </cell>
          <cell r="Q1012">
            <v>-6.2452369265715291E-3</v>
          </cell>
          <cell r="R1012">
            <v>0.40128456934354695</v>
          </cell>
          <cell r="S1012">
            <v>211.25263553356754</v>
          </cell>
          <cell r="T1012">
            <v>5.2644096402498439</v>
          </cell>
          <cell r="V1012">
            <v>6.5423159560115893</v>
          </cell>
          <cell r="Z1012">
            <v>66.521759642572377</v>
          </cell>
          <cell r="AA1012">
            <v>57.596000000000004</v>
          </cell>
          <cell r="AB1012">
            <v>0.15497186684096764</v>
          </cell>
          <cell r="AC1012">
            <v>0.38644752191177112</v>
          </cell>
          <cell r="AD1012">
            <v>56.977333738092213</v>
          </cell>
          <cell r="AE1012">
            <v>3.6766243383105421</v>
          </cell>
          <cell r="AF1012">
            <v>1.4743873490564281</v>
          </cell>
          <cell r="AG1012">
            <v>0.90557547000000227</v>
          </cell>
          <cell r="AI1012">
            <v>60.824240395026592</v>
          </cell>
          <cell r="AL1012">
            <v>59.692029763774194</v>
          </cell>
          <cell r="AM1012">
            <v>63.496458656197525</v>
          </cell>
        </row>
        <row r="1013">
          <cell r="A1013">
            <v>38762</v>
          </cell>
          <cell r="B1013">
            <v>34.65</v>
          </cell>
          <cell r="C1013">
            <v>118.655</v>
          </cell>
          <cell r="D1013">
            <v>255.90300000000002</v>
          </cell>
          <cell r="E1013">
            <v>3855.4927499999994</v>
          </cell>
          <cell r="F1013">
            <v>12.417690688723972</v>
          </cell>
          <cell r="G1013">
            <v>424.67301667000004</v>
          </cell>
          <cell r="H1013">
            <v>273.387</v>
          </cell>
          <cell r="I1013">
            <v>0.55337677603543711</v>
          </cell>
          <cell r="K1013">
            <v>9.0787325746104113</v>
          </cell>
          <cell r="L1013">
            <v>0.16406059971748846</v>
          </cell>
          <cell r="M1013">
            <v>0.12345757199999996</v>
          </cell>
          <cell r="O1013">
            <v>0.16141810450730018</v>
          </cell>
          <cell r="P1013">
            <v>0.16243253416776127</v>
          </cell>
          <cell r="Q1013">
            <v>-6.2452369265715291E-3</v>
          </cell>
          <cell r="R1013">
            <v>0.40128456934354695</v>
          </cell>
          <cell r="S1013">
            <v>214.65993610668957</v>
          </cell>
          <cell r="T1013">
            <v>5.3493194731570988</v>
          </cell>
          <cell r="V1013">
            <v>6.5409826241160358</v>
          </cell>
          <cell r="Z1013">
            <v>66.521759642572377</v>
          </cell>
          <cell r="AA1013">
            <v>57.596000000000004</v>
          </cell>
          <cell r="AB1013">
            <v>0.15497186684096764</v>
          </cell>
          <cell r="AC1013">
            <v>0.38644752191177112</v>
          </cell>
          <cell r="AD1013">
            <v>57.958369873495855</v>
          </cell>
          <cell r="AE1013">
            <v>3.7399284821788212</v>
          </cell>
          <cell r="AF1013">
            <v>1.4997733608634236</v>
          </cell>
          <cell r="AG1013">
            <v>0.90614740000000182</v>
          </cell>
          <cell r="AI1013">
            <v>61.805276530430234</v>
          </cell>
          <cell r="AL1013">
            <v>59.692029763774194</v>
          </cell>
          <cell r="AM1013">
            <v>64.589741130562373</v>
          </cell>
        </row>
        <row r="1014">
          <cell r="A1014">
            <v>38761</v>
          </cell>
          <cell r="B1014">
            <v>34.26</v>
          </cell>
          <cell r="C1014">
            <v>118.655</v>
          </cell>
          <cell r="D1014">
            <v>255.90300000000002</v>
          </cell>
          <cell r="E1014">
            <v>3809.2172999999993</v>
          </cell>
          <cell r="F1014">
            <v>12.417690688723972</v>
          </cell>
          <cell r="G1014">
            <v>424.67301667000004</v>
          </cell>
          <cell r="H1014">
            <v>273.387</v>
          </cell>
          <cell r="I1014">
            <v>0.55337677603543711</v>
          </cell>
          <cell r="K1014">
            <v>8.9697653264370736</v>
          </cell>
          <cell r="L1014">
            <v>0.1620914666983182</v>
          </cell>
          <cell r="M1014">
            <v>0.1233929960000002</v>
          </cell>
          <cell r="O1014">
            <v>0.16141810450730018</v>
          </cell>
          <cell r="P1014">
            <v>0.16243253416776127</v>
          </cell>
          <cell r="Q1014">
            <v>-6.2452369265715291E-3</v>
          </cell>
          <cell r="R1014">
            <v>0.40128456934354695</v>
          </cell>
          <cell r="S1014">
            <v>212.24385024574849</v>
          </cell>
          <cell r="T1014">
            <v>5.2891106825501355</v>
          </cell>
          <cell r="V1014">
            <v>6.5396492922204823</v>
          </cell>
          <cell r="Z1014">
            <v>66.521759642572377</v>
          </cell>
          <cell r="AA1014">
            <v>57.596000000000004</v>
          </cell>
          <cell r="AB1014">
            <v>0.15497186684096764</v>
          </cell>
          <cell r="AC1014">
            <v>0.38644752191177112</v>
          </cell>
          <cell r="AD1014">
            <v>57.262726068391444</v>
          </cell>
          <cell r="AE1014">
            <v>3.6950400892540411</v>
          </cell>
          <cell r="AF1014">
            <v>1.4817723706730084</v>
          </cell>
          <cell r="AG1014">
            <v>0.90671933000000138</v>
          </cell>
          <cell r="AI1014">
            <v>61.109632725325824</v>
          </cell>
          <cell r="AL1014">
            <v>59.692029763774194</v>
          </cell>
          <cell r="AM1014">
            <v>63.814504466921832</v>
          </cell>
        </row>
        <row r="1015">
          <cell r="A1015">
            <v>38758</v>
          </cell>
          <cell r="B1015">
            <v>35.1</v>
          </cell>
          <cell r="C1015">
            <v>118.655</v>
          </cell>
          <cell r="D1015">
            <v>255.90300000000002</v>
          </cell>
          <cell r="E1015">
            <v>3908.8874999999998</v>
          </cell>
          <cell r="F1015">
            <v>12.417690688723972</v>
          </cell>
          <cell r="G1015">
            <v>424.67301667000004</v>
          </cell>
          <cell r="H1015">
            <v>273.387</v>
          </cell>
          <cell r="I1015">
            <v>0.55337677603543711</v>
          </cell>
          <cell r="K1015">
            <v>9.2044640148104175</v>
          </cell>
          <cell r="L1015">
            <v>0.16633267627806958</v>
          </cell>
          <cell r="M1015">
            <v>0.12319926800000003</v>
          </cell>
          <cell r="O1015">
            <v>0.16141810450730018</v>
          </cell>
          <cell r="P1015">
            <v>0.16243253416776127</v>
          </cell>
          <cell r="Q1015">
            <v>-6.2452369265715291E-3</v>
          </cell>
          <cell r="R1015">
            <v>0.40128456934354695</v>
          </cell>
          <cell r="S1015">
            <v>217.44772748469856</v>
          </cell>
          <cell r="T1015">
            <v>5.418791154626672</v>
          </cell>
          <cell r="V1015">
            <v>6.5369946192876629</v>
          </cell>
          <cell r="Z1015">
            <v>66.521759642572377</v>
          </cell>
          <cell r="AA1015">
            <v>57.596000000000004</v>
          </cell>
          <cell r="AB1015">
            <v>0.15497186684096764</v>
          </cell>
          <cell r="AC1015">
            <v>0.38644752191177112</v>
          </cell>
          <cell r="AD1015">
            <v>58.761035802462487</v>
          </cell>
          <cell r="AE1015">
            <v>3.7917227817074144</v>
          </cell>
          <cell r="AF1015">
            <v>1.5205437341600569</v>
          </cell>
          <cell r="AG1015">
            <v>0.90843512000000004</v>
          </cell>
          <cell r="AI1015">
            <v>62.607942459396867</v>
          </cell>
          <cell r="AL1015">
            <v>59.692029763774194</v>
          </cell>
          <cell r="AM1015">
            <v>65.484244973224534</v>
          </cell>
        </row>
        <row r="1016">
          <cell r="A1016">
            <v>38757</v>
          </cell>
          <cell r="B1016">
            <v>39.369999999999997</v>
          </cell>
          <cell r="C1016">
            <v>118.655</v>
          </cell>
          <cell r="D1016">
            <v>255.90300000000002</v>
          </cell>
          <cell r="E1016">
            <v>4415.5443499999992</v>
          </cell>
          <cell r="F1016">
            <v>12.417690688723972</v>
          </cell>
          <cell r="G1016">
            <v>424.67301667000004</v>
          </cell>
          <cell r="H1016">
            <v>273.387</v>
          </cell>
          <cell r="I1016">
            <v>0.55337677603543711</v>
          </cell>
          <cell r="K1016">
            <v>10.397515680708246</v>
          </cell>
          <cell r="L1016">
            <v>0.18789215830847245</v>
          </cell>
          <cell r="M1016">
            <v>0.12313469200000027</v>
          </cell>
          <cell r="O1016">
            <v>0.16141810450730018</v>
          </cell>
          <cell r="P1016">
            <v>0.16243253416776127</v>
          </cell>
          <cell r="Q1016">
            <v>-6.2452369265715291E-3</v>
          </cell>
          <cell r="R1016">
            <v>0.40128456934354695</v>
          </cell>
          <cell r="S1016">
            <v>243.90077011602796</v>
          </cell>
          <cell r="T1016">
            <v>6.0780002210157278</v>
          </cell>
          <cell r="V1016">
            <v>6.5343399463548426</v>
          </cell>
          <cell r="Z1016">
            <v>66.521759642572377</v>
          </cell>
          <cell r="AA1016">
            <v>57.596000000000004</v>
          </cell>
          <cell r="AB1016">
            <v>0.15497186684096764</v>
          </cell>
          <cell r="AC1016">
            <v>0.38644752191177112</v>
          </cell>
          <cell r="AD1016">
            <v>66.377443617323578</v>
          </cell>
          <cell r="AE1016">
            <v>4.2831931350120609</v>
          </cell>
          <cell r="AF1016">
            <v>1.7176314985525525</v>
          </cell>
          <cell r="AG1016">
            <v>0.90900704999999959</v>
          </cell>
          <cell r="AI1016">
            <v>70.224350274257958</v>
          </cell>
          <cell r="AL1016">
            <v>59.692029763774194</v>
          </cell>
          <cell r="AM1016">
            <v>73.9720925469299</v>
          </cell>
        </row>
        <row r="1017">
          <cell r="A1017">
            <v>38756</v>
          </cell>
          <cell r="B1017">
            <v>38.42</v>
          </cell>
          <cell r="C1017">
            <v>118.655</v>
          </cell>
          <cell r="D1017">
            <v>255.90300000000002</v>
          </cell>
          <cell r="E1017">
            <v>4302.8221000000003</v>
          </cell>
          <cell r="F1017">
            <v>12.417690688723972</v>
          </cell>
          <cell r="G1017">
            <v>424.67301667000004</v>
          </cell>
          <cell r="H1017">
            <v>273.387</v>
          </cell>
          <cell r="I1017">
            <v>0.55337677603543711</v>
          </cell>
          <cell r="K1017">
            <v>10.132082640286013</v>
          </cell>
          <cell r="L1017">
            <v>0.18309555223613461</v>
          </cell>
          <cell r="M1017">
            <v>0.12307011600000006</v>
          </cell>
          <cell r="O1017">
            <v>0.16141810450730018</v>
          </cell>
          <cell r="P1017">
            <v>0.16243253416776127</v>
          </cell>
          <cell r="Q1017">
            <v>-6.2452369265715291E-3</v>
          </cell>
          <cell r="R1017">
            <v>0.40128456934354695</v>
          </cell>
          <cell r="S1017">
            <v>238.01543276245351</v>
          </cell>
          <cell r="T1017">
            <v>5.9313377823577413</v>
          </cell>
          <cell r="V1017">
            <v>6.5305611885858461</v>
          </cell>
          <cell r="Z1017">
            <v>66.521759642572377</v>
          </cell>
          <cell r="AA1017">
            <v>57.596000000000004</v>
          </cell>
          <cell r="AB1017">
            <v>0.15497186684096764</v>
          </cell>
          <cell r="AC1017">
            <v>0.38644752191177112</v>
          </cell>
          <cell r="AD1017">
            <v>64.68292665617183</v>
          </cell>
          <cell r="AE1017">
            <v>4.1738496137850323</v>
          </cell>
          <cell r="AF1017">
            <v>1.6737829327041054</v>
          </cell>
          <cell r="AG1017">
            <v>0.9095789800000027</v>
          </cell>
          <cell r="AI1017">
            <v>68.529833313106209</v>
          </cell>
          <cell r="AL1017">
            <v>59.692029763774194</v>
          </cell>
          <cell r="AM1017">
            <v>72.083695545754253</v>
          </cell>
        </row>
        <row r="1018">
          <cell r="A1018">
            <v>38755</v>
          </cell>
          <cell r="B1018">
            <v>38.15</v>
          </cell>
          <cell r="C1018">
            <v>118.655</v>
          </cell>
          <cell r="D1018">
            <v>255.90300000000002</v>
          </cell>
          <cell r="E1018">
            <v>4270.7852499999999</v>
          </cell>
          <cell r="F1018">
            <v>12.417690688723972</v>
          </cell>
          <cell r="G1018">
            <v>424.67301667000004</v>
          </cell>
          <cell r="H1018">
            <v>273.387</v>
          </cell>
          <cell r="I1018">
            <v>0.55337677603543711</v>
          </cell>
          <cell r="K1018">
            <v>10.056643776166009</v>
          </cell>
          <cell r="L1018">
            <v>0.18173230629978593</v>
          </cell>
          <cell r="M1018">
            <v>0.12300553999999986</v>
          </cell>
          <cell r="O1018">
            <v>0.16141810450730018</v>
          </cell>
          <cell r="P1018">
            <v>0.16243253416776127</v>
          </cell>
          <cell r="Q1018">
            <v>-6.2452369265715291E-3</v>
          </cell>
          <cell r="R1018">
            <v>0.40128456934354695</v>
          </cell>
          <cell r="S1018">
            <v>236.34275793564814</v>
          </cell>
          <cell r="T1018">
            <v>5.8896547734759981</v>
          </cell>
          <cell r="V1018">
            <v>6.5267824308168487</v>
          </cell>
          <cell r="Z1018">
            <v>66.521759642572377</v>
          </cell>
          <cell r="AA1018">
            <v>57.596000000000004</v>
          </cell>
          <cell r="AB1018">
            <v>0.15497186684096764</v>
          </cell>
          <cell r="AC1018">
            <v>0.38644752191177112</v>
          </cell>
          <cell r="AD1018">
            <v>64.20132709879185</v>
          </cell>
          <cell r="AE1018">
            <v>4.1427730340678766</v>
          </cell>
          <cell r="AF1018">
            <v>1.6613207087261255</v>
          </cell>
          <cell r="AG1018">
            <v>0.91015091000000226</v>
          </cell>
          <cell r="AI1018">
            <v>68.04823375572623</v>
          </cell>
          <cell r="AL1018">
            <v>59.692029763774194</v>
          </cell>
          <cell r="AM1018">
            <v>71.546993240156951</v>
          </cell>
        </row>
        <row r="1019">
          <cell r="A1019">
            <v>38754</v>
          </cell>
          <cell r="B1019">
            <v>39.18</v>
          </cell>
          <cell r="C1019">
            <v>118.655</v>
          </cell>
          <cell r="D1019">
            <v>255.90300000000002</v>
          </cell>
          <cell r="E1019">
            <v>4392.9998999999998</v>
          </cell>
          <cell r="F1019">
            <v>12.417690688723972</v>
          </cell>
          <cell r="G1019">
            <v>424.67301667000004</v>
          </cell>
          <cell r="H1019">
            <v>273.387</v>
          </cell>
          <cell r="I1019">
            <v>0.55337677603543711</v>
          </cell>
          <cell r="K1019">
            <v>10.3444290726238</v>
          </cell>
          <cell r="L1019">
            <v>0.18693283709400491</v>
          </cell>
          <cell r="M1019">
            <v>0.1229409640000001</v>
          </cell>
          <cell r="O1019">
            <v>0.16141810450730018</v>
          </cell>
          <cell r="P1019">
            <v>0.16243253416776127</v>
          </cell>
          <cell r="Q1019">
            <v>-6.2452369265715291E-3</v>
          </cell>
          <cell r="R1019">
            <v>0.40128456934354695</v>
          </cell>
          <cell r="S1019">
            <v>242.72370264531307</v>
          </cell>
          <cell r="T1019">
            <v>6.0486677332841303</v>
          </cell>
          <cell r="V1019">
            <v>6.526132485371928</v>
          </cell>
          <cell r="Z1019">
            <v>66.521759642572377</v>
          </cell>
          <cell r="AA1019">
            <v>57.596000000000004</v>
          </cell>
          <cell r="AB1019">
            <v>0.15497186684096764</v>
          </cell>
          <cell r="AC1019">
            <v>0.38644752191177112</v>
          </cell>
          <cell r="AD1019">
            <v>66.038540225093243</v>
          </cell>
          <cell r="AE1019">
            <v>4.2613244307666562</v>
          </cell>
          <cell r="AF1019">
            <v>1.7088617853828634</v>
          </cell>
          <cell r="AG1019">
            <v>0.91072284000000181</v>
          </cell>
          <cell r="AI1019">
            <v>69.885446882027608</v>
          </cell>
          <cell r="AL1019">
            <v>59.692029763774194</v>
          </cell>
          <cell r="AM1019">
            <v>73.594413146694777</v>
          </cell>
        </row>
        <row r="1020">
          <cell r="A1020">
            <v>38751</v>
          </cell>
          <cell r="B1020">
            <v>38.229999999999997</v>
          </cell>
          <cell r="C1020">
            <v>118.655</v>
          </cell>
          <cell r="D1020">
            <v>255.90300000000002</v>
          </cell>
          <cell r="E1020">
            <v>4280.2776499999991</v>
          </cell>
          <cell r="F1020">
            <v>12.417690688723972</v>
          </cell>
          <cell r="G1020">
            <v>424.67301667000004</v>
          </cell>
          <cell r="H1020">
            <v>273.387</v>
          </cell>
          <cell r="I1020">
            <v>0.55337677603543711</v>
          </cell>
          <cell r="K1020">
            <v>10.078996032201564</v>
          </cell>
          <cell r="L1020">
            <v>0.18213623102166698</v>
          </cell>
          <cell r="M1020">
            <v>0.12274723599999993</v>
          </cell>
          <cell r="O1020">
            <v>0.16141810450730018</v>
          </cell>
          <cell r="P1020">
            <v>0.16243253416776127</v>
          </cell>
          <cell r="Q1020">
            <v>-6.2452369265715291E-3</v>
          </cell>
          <cell r="R1020">
            <v>0.40128456934354695</v>
          </cell>
          <cell r="S1020">
            <v>236.8383652917386</v>
          </cell>
          <cell r="T1020">
            <v>5.9020052946261439</v>
          </cell>
          <cell r="V1020">
            <v>6.5254825399270073</v>
          </cell>
          <cell r="Z1020">
            <v>66.521759642572377</v>
          </cell>
          <cell r="AA1020">
            <v>57.596000000000004</v>
          </cell>
          <cell r="AB1020">
            <v>0.15497186684096764</v>
          </cell>
          <cell r="AC1020">
            <v>0.38644752191177112</v>
          </cell>
          <cell r="AD1020">
            <v>64.344023263941452</v>
          </cell>
          <cell r="AE1020">
            <v>4.151980909539625</v>
          </cell>
          <cell r="AF1020">
            <v>1.6650132195344152</v>
          </cell>
          <cell r="AG1020">
            <v>0.91243863000000047</v>
          </cell>
          <cell r="AI1020">
            <v>68.190929920875831</v>
          </cell>
          <cell r="AL1020">
            <v>59.692029763774194</v>
          </cell>
          <cell r="AM1020">
            <v>71.706016145519101</v>
          </cell>
        </row>
        <row r="1021">
          <cell r="A1021">
            <v>38750</v>
          </cell>
          <cell r="B1021">
            <v>39.479999999999997</v>
          </cell>
          <cell r="C1021">
            <v>118.655</v>
          </cell>
          <cell r="D1021">
            <v>255.90300000000002</v>
          </cell>
          <cell r="E1021">
            <v>4428.5963999999994</v>
          </cell>
          <cell r="F1021">
            <v>12.417690688723972</v>
          </cell>
          <cell r="G1021">
            <v>424.67301667000004</v>
          </cell>
          <cell r="H1021">
            <v>273.387</v>
          </cell>
          <cell r="I1021">
            <v>0.55337677603543711</v>
          </cell>
          <cell r="K1021">
            <v>10.428250032757136</v>
          </cell>
          <cell r="L1021">
            <v>0.18844755480105896</v>
          </cell>
          <cell r="M1021">
            <v>0.12268266000000017</v>
          </cell>
          <cell r="O1021">
            <v>0.16141810450730018</v>
          </cell>
          <cell r="P1021">
            <v>0.16243253416776127</v>
          </cell>
          <cell r="Q1021">
            <v>-6.2452369265715291E-3</v>
          </cell>
          <cell r="R1021">
            <v>0.40128456934354695</v>
          </cell>
          <cell r="S1021">
            <v>244.58223023065236</v>
          </cell>
          <cell r="T1021">
            <v>6.0949821875971786</v>
          </cell>
          <cell r="V1021">
            <v>6.5152590177356107</v>
          </cell>
          <cell r="Z1021">
            <v>66.521759642572377</v>
          </cell>
          <cell r="AA1021">
            <v>57.596000000000004</v>
          </cell>
          <cell r="AB1021">
            <v>0.15497186684096764</v>
          </cell>
          <cell r="AC1021">
            <v>0.38644752191177112</v>
          </cell>
          <cell r="AD1021">
            <v>66.573650844404312</v>
          </cell>
          <cell r="AE1021">
            <v>4.2958539637857172</v>
          </cell>
          <cell r="AF1021">
            <v>1.7227087009139517</v>
          </cell>
          <cell r="AG1021">
            <v>0.91301056000000003</v>
          </cell>
          <cell r="AI1021">
            <v>70.420557501338692</v>
          </cell>
          <cell r="AL1021">
            <v>59.692029763774194</v>
          </cell>
          <cell r="AM1021">
            <v>74.190749041802889</v>
          </cell>
        </row>
        <row r="1022">
          <cell r="A1022">
            <v>38749</v>
          </cell>
          <cell r="B1022">
            <v>40.1</v>
          </cell>
          <cell r="C1022">
            <v>118.655</v>
          </cell>
          <cell r="D1022">
            <v>255.90300000000002</v>
          </cell>
          <cell r="E1022">
            <v>4502.1625000000004</v>
          </cell>
          <cell r="F1022">
            <v>12.417690688723972</v>
          </cell>
          <cell r="G1022">
            <v>424.67301667000004</v>
          </cell>
          <cell r="H1022">
            <v>273.387</v>
          </cell>
          <cell r="I1022">
            <v>0.55337677603543711</v>
          </cell>
          <cell r="K1022">
            <v>10.601480017032701</v>
          </cell>
          <cell r="L1022">
            <v>0.1915779713956374</v>
          </cell>
          <cell r="M1022">
            <v>0.12261808399999996</v>
          </cell>
          <cell r="O1022">
            <v>0.16141810450730018</v>
          </cell>
          <cell r="P1022">
            <v>0.16243253416776127</v>
          </cell>
          <cell r="Q1022">
            <v>-6.2452369265715291E-3</v>
          </cell>
          <cell r="R1022">
            <v>0.40128456934354695</v>
          </cell>
          <cell r="S1022">
            <v>248.42318724035363</v>
          </cell>
          <cell r="T1022">
            <v>6.1906987265108135</v>
          </cell>
          <cell r="V1022">
            <v>6.5050354955442131</v>
          </cell>
          <cell r="Z1022">
            <v>66.521759642572377</v>
          </cell>
          <cell r="AA1022">
            <v>57.596000000000004</v>
          </cell>
          <cell r="AB1022">
            <v>0.15497186684096764</v>
          </cell>
          <cell r="AC1022">
            <v>0.38644752191177112</v>
          </cell>
          <cell r="AD1022">
            <v>67.679546124313902</v>
          </cell>
          <cell r="AE1022">
            <v>4.3672149986917788</v>
          </cell>
          <cell r="AF1022">
            <v>1.7513256596782021</v>
          </cell>
          <cell r="AG1022">
            <v>0.91358248999999958</v>
          </cell>
          <cell r="AI1022">
            <v>71.526452781248281</v>
          </cell>
          <cell r="AL1022">
            <v>59.692029763774194</v>
          </cell>
          <cell r="AM1022">
            <v>75.423176558359657</v>
          </cell>
        </row>
        <row r="1023">
          <cell r="A1023">
            <v>38748</v>
          </cell>
          <cell r="B1023">
            <v>41.05</v>
          </cell>
          <cell r="C1023">
            <v>118.655</v>
          </cell>
          <cell r="D1023">
            <v>255.90300000000002</v>
          </cell>
          <cell r="E1023">
            <v>4614.8847499999993</v>
          </cell>
          <cell r="F1023">
            <v>12.417690688723972</v>
          </cell>
          <cell r="G1023">
            <v>424.67301667000004</v>
          </cell>
          <cell r="H1023">
            <v>273.387</v>
          </cell>
          <cell r="I1023">
            <v>0.55337677603543711</v>
          </cell>
          <cell r="K1023">
            <v>10.866913057454932</v>
          </cell>
          <cell r="L1023">
            <v>0.19637457746797521</v>
          </cell>
          <cell r="M1023">
            <v>0.1225535080000002</v>
          </cell>
          <cell r="O1023">
            <v>0.16141810450730018</v>
          </cell>
          <cell r="P1023">
            <v>0.16243253416776127</v>
          </cell>
          <cell r="Q1023">
            <v>-6.2452369265715291E-3</v>
          </cell>
          <cell r="R1023">
            <v>0.40128456934354695</v>
          </cell>
          <cell r="S1023">
            <v>254.30852459392807</v>
          </cell>
          <cell r="T1023">
            <v>6.3373611651688</v>
          </cell>
          <cell r="V1023">
            <v>6.5034821430247387</v>
          </cell>
          <cell r="Z1023">
            <v>66.521759642572377</v>
          </cell>
          <cell r="AA1023">
            <v>57.596000000000004</v>
          </cell>
          <cell r="AB1023">
            <v>0.15497186684096764</v>
          </cell>
          <cell r="AC1023">
            <v>0.38644752191177112</v>
          </cell>
          <cell r="AD1023">
            <v>69.37406308546565</v>
          </cell>
          <cell r="AE1023">
            <v>4.4765585199188065</v>
          </cell>
          <cell r="AF1023">
            <v>1.7951742255266492</v>
          </cell>
          <cell r="AG1023">
            <v>0.91415442000000269</v>
          </cell>
          <cell r="AI1023">
            <v>73.22096974240003</v>
          </cell>
          <cell r="AL1023">
            <v>59.692029763774194</v>
          </cell>
          <cell r="AM1023">
            <v>77.311573559535304</v>
          </cell>
        </row>
        <row r="1024">
          <cell r="A1024">
            <v>38747</v>
          </cell>
          <cell r="B1024">
            <v>42.65</v>
          </cell>
          <cell r="C1024">
            <v>118.655</v>
          </cell>
          <cell r="D1024">
            <v>255.90300000000002</v>
          </cell>
          <cell r="E1024">
            <v>4804.7327499999992</v>
          </cell>
          <cell r="F1024">
            <v>12.417690688723972</v>
          </cell>
          <cell r="G1024">
            <v>424.67301667000004</v>
          </cell>
          <cell r="H1024">
            <v>273.387</v>
          </cell>
          <cell r="I1024">
            <v>0.55337677603543711</v>
          </cell>
          <cell r="K1024">
            <v>11.313958178166061</v>
          </cell>
          <cell r="L1024">
            <v>0.20445307190559689</v>
          </cell>
          <cell r="M1024">
            <v>0.12248893199999999</v>
          </cell>
          <cell r="O1024">
            <v>0.16141810450730018</v>
          </cell>
          <cell r="P1024">
            <v>0.16243253416776127</v>
          </cell>
          <cell r="Q1024">
            <v>-6.2452369265715291E-3</v>
          </cell>
          <cell r="R1024">
            <v>0.40128456934354695</v>
          </cell>
          <cell r="S1024">
            <v>264.22067171573769</v>
          </cell>
          <cell r="T1024">
            <v>6.5843715881717246</v>
          </cell>
          <cell r="V1024">
            <v>6.5019287905052652</v>
          </cell>
          <cell r="Z1024">
            <v>66.521759642572377</v>
          </cell>
          <cell r="AA1024">
            <v>57.596000000000004</v>
          </cell>
          <cell r="AB1024">
            <v>0.15497186684096764</v>
          </cell>
          <cell r="AC1024">
            <v>0.38644752191177112</v>
          </cell>
          <cell r="AD1024">
            <v>72.227986388458106</v>
          </cell>
          <cell r="AE1024">
            <v>4.6607160293538037</v>
          </cell>
          <cell r="AF1024">
            <v>1.8690244416924557</v>
          </cell>
          <cell r="AG1024">
            <v>0.91472635000000224</v>
          </cell>
          <cell r="AI1024">
            <v>76.074893045392486</v>
          </cell>
          <cell r="AL1024">
            <v>59.692029763774194</v>
          </cell>
          <cell r="AM1024">
            <v>80.49203166677853</v>
          </cell>
        </row>
        <row r="1025">
          <cell r="A1025">
            <v>38744</v>
          </cell>
          <cell r="B1025">
            <v>41.6</v>
          </cell>
          <cell r="C1025">
            <v>118.655</v>
          </cell>
          <cell r="D1025">
            <v>255.90300000000002</v>
          </cell>
          <cell r="E1025">
            <v>4680.1449999999995</v>
          </cell>
          <cell r="F1025">
            <v>12.417690688723972</v>
          </cell>
          <cell r="G1025">
            <v>424.67301667000004</v>
          </cell>
          <cell r="H1025">
            <v>273.387</v>
          </cell>
          <cell r="I1025">
            <v>0.55337677603543711</v>
          </cell>
          <cell r="K1025">
            <v>11.020584817699383</v>
          </cell>
          <cell r="L1025">
            <v>0.19915155993090769</v>
          </cell>
          <cell r="M1025">
            <v>0.12229520400000027</v>
          </cell>
          <cell r="O1025">
            <v>0.16141810450730018</v>
          </cell>
          <cell r="P1025">
            <v>0.16243253416776127</v>
          </cell>
          <cell r="Q1025">
            <v>-6.2452369265715291E-3</v>
          </cell>
          <cell r="R1025">
            <v>0.40128456934354695</v>
          </cell>
          <cell r="S1025">
            <v>257.71582516705013</v>
          </cell>
          <cell r="T1025">
            <v>6.4222709980760548</v>
          </cell>
          <cell r="V1025">
            <v>6.5004195555743838</v>
          </cell>
          <cell r="Z1025">
            <v>66.521759642572377</v>
          </cell>
          <cell r="AA1025">
            <v>57.596000000000004</v>
          </cell>
          <cell r="AB1025">
            <v>0.15497186684096764</v>
          </cell>
          <cell r="AC1025">
            <v>0.38644752191177112</v>
          </cell>
          <cell r="AD1025">
            <v>70.355099220869306</v>
          </cell>
          <cell r="AE1025">
            <v>4.5398626637870869</v>
          </cell>
          <cell r="AF1025">
            <v>1.8205602373336451</v>
          </cell>
          <cell r="AG1025">
            <v>0.9164421400000009</v>
          </cell>
          <cell r="AI1025">
            <v>74.202005877803686</v>
          </cell>
          <cell r="AL1025">
            <v>59.692029763774194</v>
          </cell>
          <cell r="AM1025">
            <v>78.404856033900174</v>
          </cell>
        </row>
        <row r="1026">
          <cell r="A1026">
            <v>38743</v>
          </cell>
          <cell r="B1026">
            <v>40.18</v>
          </cell>
          <cell r="C1026">
            <v>118.655</v>
          </cell>
          <cell r="D1026">
            <v>255.90300000000002</v>
          </cell>
          <cell r="E1026">
            <v>4511.6548999999995</v>
          </cell>
          <cell r="F1026">
            <v>12.417690688723972</v>
          </cell>
          <cell r="G1026">
            <v>424.67301667000004</v>
          </cell>
          <cell r="H1026">
            <v>273.387</v>
          </cell>
          <cell r="I1026">
            <v>0.55337677603543711</v>
          </cell>
          <cell r="K1026">
            <v>10.623832273068254</v>
          </cell>
          <cell r="L1026">
            <v>0.19198189611751842</v>
          </cell>
          <cell r="M1026">
            <v>0.12223062800000006</v>
          </cell>
          <cell r="O1026">
            <v>0.16141810450730018</v>
          </cell>
          <cell r="P1026">
            <v>0.16243253416776127</v>
          </cell>
          <cell r="Q1026">
            <v>-6.2452369265715291E-3</v>
          </cell>
          <cell r="R1026">
            <v>0.40128456934354695</v>
          </cell>
          <cell r="S1026">
            <v>248.91879459644409</v>
          </cell>
          <cell r="T1026">
            <v>6.2030492476609593</v>
          </cell>
          <cell r="V1026">
            <v>6.4989103206435015</v>
          </cell>
          <cell r="Z1026">
            <v>66.521759642572377</v>
          </cell>
          <cell r="AA1026">
            <v>57.596000000000004</v>
          </cell>
          <cell r="AB1026">
            <v>0.15497186684096764</v>
          </cell>
          <cell r="AC1026">
            <v>0.38644752191177112</v>
          </cell>
          <cell r="AD1026">
            <v>67.822242289463517</v>
          </cell>
          <cell r="AE1026">
            <v>4.376422874163528</v>
          </cell>
          <cell r="AF1026">
            <v>1.7550181704864922</v>
          </cell>
          <cell r="AG1026">
            <v>0.91701407000000046</v>
          </cell>
          <cell r="AI1026">
            <v>71.669148946397897</v>
          </cell>
          <cell r="AL1026">
            <v>59.692029763774194</v>
          </cell>
          <cell r="AM1026">
            <v>75.582199463721793</v>
          </cell>
        </row>
        <row r="1027">
          <cell r="A1027">
            <v>38742</v>
          </cell>
          <cell r="B1027">
            <v>39.520000000000003</v>
          </cell>
          <cell r="C1027">
            <v>118.655</v>
          </cell>
          <cell r="D1027">
            <v>255.90300000000002</v>
          </cell>
          <cell r="E1027">
            <v>4433.3425999999999</v>
          </cell>
          <cell r="F1027">
            <v>12.417690688723972</v>
          </cell>
          <cell r="G1027">
            <v>424.67301667000004</v>
          </cell>
          <cell r="H1027">
            <v>273.387</v>
          </cell>
          <cell r="I1027">
            <v>0.55337677603543711</v>
          </cell>
          <cell r="K1027">
            <v>10.439426160774914</v>
          </cell>
          <cell r="L1027">
            <v>0.18864951716199949</v>
          </cell>
          <cell r="M1027">
            <v>0.12216605199999986</v>
          </cell>
          <cell r="O1027">
            <v>0.16141810450730018</v>
          </cell>
          <cell r="P1027">
            <v>0.16243253416776127</v>
          </cell>
          <cell r="Q1027">
            <v>-6.2452369265715291E-3</v>
          </cell>
          <cell r="R1027">
            <v>0.40128456934354695</v>
          </cell>
          <cell r="S1027">
            <v>244.83003390869763</v>
          </cell>
          <cell r="T1027">
            <v>6.1011574481722528</v>
          </cell>
          <cell r="V1027">
            <v>6.4944816174295834</v>
          </cell>
          <cell r="Z1027">
            <v>66.521759642572377</v>
          </cell>
          <cell r="AA1027">
            <v>57.596000000000004</v>
          </cell>
          <cell r="AB1027">
            <v>0.15497186684096764</v>
          </cell>
          <cell r="AC1027">
            <v>0.38644752191177112</v>
          </cell>
          <cell r="AD1027">
            <v>66.644998926979127</v>
          </cell>
          <cell r="AE1027">
            <v>4.3004579015215922</v>
          </cell>
          <cell r="AF1027">
            <v>1.7245549563180971</v>
          </cell>
          <cell r="AG1027">
            <v>0.91758600000000001</v>
          </cell>
          <cell r="AI1027">
            <v>70.491905583913507</v>
          </cell>
          <cell r="AL1027">
            <v>59.692029763774194</v>
          </cell>
          <cell r="AM1027">
            <v>74.270260494483978</v>
          </cell>
        </row>
        <row r="1028">
          <cell r="A1028">
            <v>38741</v>
          </cell>
          <cell r="B1028">
            <v>39.97</v>
          </cell>
          <cell r="C1028">
            <v>118.655</v>
          </cell>
          <cell r="D1028">
            <v>255.90300000000002</v>
          </cell>
          <cell r="E1028">
            <v>4486.7373499999994</v>
          </cell>
          <cell r="F1028">
            <v>12.417690688723972</v>
          </cell>
          <cell r="G1028">
            <v>424.67301667000004</v>
          </cell>
          <cell r="H1028">
            <v>273.387</v>
          </cell>
          <cell r="I1028">
            <v>0.55337677603543711</v>
          </cell>
          <cell r="K1028">
            <v>10.565157600974919</v>
          </cell>
          <cell r="L1028">
            <v>0.19092159372258058</v>
          </cell>
          <cell r="M1028">
            <v>0.1221014760000001</v>
          </cell>
          <cell r="O1028">
            <v>0.16141810450730018</v>
          </cell>
          <cell r="P1028">
            <v>0.16243253416776127</v>
          </cell>
          <cell r="Q1028">
            <v>-6.2452369265715291E-3</v>
          </cell>
          <cell r="R1028">
            <v>0.40128456934354695</v>
          </cell>
          <cell r="S1028">
            <v>247.61782528670656</v>
          </cell>
          <cell r="T1028">
            <v>6.1706291296418252</v>
          </cell>
          <cell r="V1028">
            <v>6.4900529142156662</v>
          </cell>
          <cell r="Z1028">
            <v>66.521759642572377</v>
          </cell>
          <cell r="AA1028">
            <v>57.596000000000004</v>
          </cell>
          <cell r="AB1028">
            <v>0.15497186684096764</v>
          </cell>
          <cell r="AC1028">
            <v>0.38644752191177112</v>
          </cell>
          <cell r="AD1028">
            <v>67.447664855945746</v>
          </cell>
          <cell r="AE1028">
            <v>4.3522522010501845</v>
          </cell>
          <cell r="AF1028">
            <v>1.7453253296147297</v>
          </cell>
          <cell r="AG1028">
            <v>0.91815792999999957</v>
          </cell>
          <cell r="AI1028">
            <v>71.294571512880125</v>
          </cell>
          <cell r="AL1028">
            <v>59.692029763774194</v>
          </cell>
          <cell r="AM1028">
            <v>75.164764337146124</v>
          </cell>
        </row>
        <row r="1029">
          <cell r="A1029">
            <v>38740</v>
          </cell>
          <cell r="B1029">
            <v>39.9</v>
          </cell>
          <cell r="C1029">
            <v>118.655</v>
          </cell>
          <cell r="D1029">
            <v>255.90300000000002</v>
          </cell>
          <cell r="E1029">
            <v>4478.4314999999997</v>
          </cell>
          <cell r="F1029">
            <v>12.417690688723972</v>
          </cell>
          <cell r="G1029">
            <v>424.67301667000004</v>
          </cell>
          <cell r="H1029">
            <v>273.387</v>
          </cell>
          <cell r="I1029">
            <v>0.55337677603543711</v>
          </cell>
          <cell r="K1029">
            <v>10.545599376943807</v>
          </cell>
          <cell r="L1029">
            <v>0.19056815959093462</v>
          </cell>
          <cell r="M1029">
            <v>0.12203689999999989</v>
          </cell>
          <cell r="O1029">
            <v>0.16141810450730018</v>
          </cell>
          <cell r="P1029">
            <v>0.16243253416776127</v>
          </cell>
          <cell r="Q1029">
            <v>-6.2452369265715291E-3</v>
          </cell>
          <cell r="R1029">
            <v>0.40128456934354695</v>
          </cell>
          <cell r="S1029">
            <v>247.18416885012741</v>
          </cell>
          <cell r="T1029">
            <v>6.1598224236354469</v>
          </cell>
          <cell r="V1029">
            <v>6.4878385626087072</v>
          </cell>
          <cell r="Z1029">
            <v>66.521759642572377</v>
          </cell>
          <cell r="AA1029">
            <v>57.596000000000004</v>
          </cell>
          <cell r="AB1029">
            <v>0.15497186684096764</v>
          </cell>
          <cell r="AC1029">
            <v>0.38644752191177112</v>
          </cell>
          <cell r="AD1029">
            <v>67.322805711439841</v>
          </cell>
          <cell r="AE1029">
            <v>4.3441953100124042</v>
          </cell>
          <cell r="AF1029">
            <v>1.7420943826574762</v>
          </cell>
          <cell r="AG1029">
            <v>0.91872986000000267</v>
          </cell>
          <cell r="AI1029">
            <v>71.169712368374221</v>
          </cell>
          <cell r="AL1029">
            <v>59.692029763774194</v>
          </cell>
          <cell r="AM1029">
            <v>75.02561929495424</v>
          </cell>
        </row>
        <row r="1030">
          <cell r="A1030">
            <v>38737</v>
          </cell>
          <cell r="B1030">
            <v>39.93</v>
          </cell>
          <cell r="C1030">
            <v>118.655</v>
          </cell>
          <cell r="D1030">
            <v>255.90300000000002</v>
          </cell>
          <cell r="E1030">
            <v>4481.9911499999998</v>
          </cell>
          <cell r="F1030">
            <v>12.417690688723972</v>
          </cell>
          <cell r="G1030">
            <v>424.67301667000004</v>
          </cell>
          <cell r="H1030">
            <v>273.387</v>
          </cell>
          <cell r="I1030">
            <v>0.55337677603543711</v>
          </cell>
          <cell r="K1030">
            <v>10.553981472957142</v>
          </cell>
          <cell r="L1030">
            <v>0.19071963136164008</v>
          </cell>
          <cell r="M1030">
            <v>0.12184317200000017</v>
          </cell>
          <cell r="O1030">
            <v>0.16141810450730018</v>
          </cell>
          <cell r="P1030">
            <v>0.16243253416776127</v>
          </cell>
          <cell r="Q1030">
            <v>-6.2452369265715291E-3</v>
          </cell>
          <cell r="R1030">
            <v>0.40128456934354695</v>
          </cell>
          <cell r="S1030">
            <v>247.37002160866135</v>
          </cell>
          <cell r="T1030">
            <v>6.1644538690667527</v>
          </cell>
          <cell r="V1030">
            <v>6.4856242110017481</v>
          </cell>
          <cell r="Z1030">
            <v>66.521759642572377</v>
          </cell>
          <cell r="AA1030">
            <v>57.596000000000004</v>
          </cell>
          <cell r="AB1030">
            <v>0.15497186684096764</v>
          </cell>
          <cell r="AC1030">
            <v>0.38644752191177112</v>
          </cell>
          <cell r="AD1030">
            <v>67.376316773370945</v>
          </cell>
          <cell r="AE1030">
            <v>4.3476482633143094</v>
          </cell>
          <cell r="AF1030">
            <v>1.743479074210585</v>
          </cell>
          <cell r="AG1030">
            <v>0.92044565000000134</v>
          </cell>
          <cell r="AI1030">
            <v>71.223223430305325</v>
          </cell>
          <cell r="AL1030">
            <v>59.692029763774194</v>
          </cell>
          <cell r="AM1030">
            <v>75.085252884465049</v>
          </cell>
        </row>
        <row r="1031">
          <cell r="A1031">
            <v>38736</v>
          </cell>
          <cell r="B1031">
            <v>41.3</v>
          </cell>
          <cell r="C1031">
            <v>118.655</v>
          </cell>
          <cell r="D1031">
            <v>255.90300000000002</v>
          </cell>
          <cell r="E1031">
            <v>4644.5484999999999</v>
          </cell>
          <cell r="F1031">
            <v>12.417690688723972</v>
          </cell>
          <cell r="G1031">
            <v>424.67301667000004</v>
          </cell>
          <cell r="H1031">
            <v>273.387</v>
          </cell>
          <cell r="I1031">
            <v>0.55337677603543711</v>
          </cell>
          <cell r="K1031">
            <v>10.936763857566048</v>
          </cell>
          <cell r="L1031">
            <v>0.19763684222385364</v>
          </cell>
          <cell r="M1031">
            <v>0.12177859599999996</v>
          </cell>
          <cell r="O1031">
            <v>0.16141810450730018</v>
          </cell>
          <cell r="P1031">
            <v>0.16243253416776127</v>
          </cell>
          <cell r="Q1031">
            <v>-6.2452369265715291E-3</v>
          </cell>
          <cell r="R1031">
            <v>0.40128456934354695</v>
          </cell>
          <cell r="S1031">
            <v>255.85729758171081</v>
          </cell>
          <cell r="T1031">
            <v>6.3759565437630066</v>
          </cell>
          <cell r="V1031">
            <v>6.4844563856366619</v>
          </cell>
          <cell r="Z1031">
            <v>66.521759642572377</v>
          </cell>
          <cell r="AA1031">
            <v>57.596000000000004</v>
          </cell>
          <cell r="AB1031">
            <v>0.15497186684096764</v>
          </cell>
          <cell r="AC1031">
            <v>0.38644752191177112</v>
          </cell>
          <cell r="AD1031">
            <v>69.819988601558236</v>
          </cell>
          <cell r="AE1031">
            <v>4.505333130768026</v>
          </cell>
          <cell r="AF1031">
            <v>1.8067133218025568</v>
          </cell>
          <cell r="AG1031">
            <v>0.92101758000000089</v>
          </cell>
          <cell r="AI1031">
            <v>73.666895258492616</v>
          </cell>
          <cell r="AL1031">
            <v>59.692029763774194</v>
          </cell>
          <cell r="AM1031">
            <v>77.808520138792062</v>
          </cell>
        </row>
        <row r="1032">
          <cell r="A1032">
            <v>38735</v>
          </cell>
          <cell r="B1032">
            <v>41.59</v>
          </cell>
          <cell r="C1032">
            <v>118.655</v>
          </cell>
          <cell r="D1032">
            <v>255.90300000000002</v>
          </cell>
          <cell r="E1032">
            <v>4678.9584500000001</v>
          </cell>
          <cell r="F1032">
            <v>12.417690688723972</v>
          </cell>
          <cell r="G1032">
            <v>424.67301667000004</v>
          </cell>
          <cell r="H1032">
            <v>273.387</v>
          </cell>
          <cell r="I1032">
            <v>0.55337677603543711</v>
          </cell>
          <cell r="K1032">
            <v>11.01779078569494</v>
          </cell>
          <cell r="L1032">
            <v>0.19910106934067257</v>
          </cell>
          <cell r="M1032">
            <v>0.1217140200000002</v>
          </cell>
          <cell r="O1032">
            <v>0.16141810450730018</v>
          </cell>
          <cell r="P1032">
            <v>0.16243253416776127</v>
          </cell>
          <cell r="Q1032">
            <v>-6.2452369265715291E-3</v>
          </cell>
          <cell r="R1032">
            <v>0.40128456934354695</v>
          </cell>
          <cell r="S1032">
            <v>257.65387424753885</v>
          </cell>
          <cell r="T1032">
            <v>6.4207271829322883</v>
          </cell>
          <cell r="V1032">
            <v>6.4832885602715766</v>
          </cell>
          <cell r="Z1032">
            <v>66.521759642572377</v>
          </cell>
          <cell r="AA1032">
            <v>57.596000000000004</v>
          </cell>
          <cell r="AB1032">
            <v>0.15497186684096764</v>
          </cell>
          <cell r="AC1032">
            <v>0.38644752191177112</v>
          </cell>
          <cell r="AD1032">
            <v>70.337262200225624</v>
          </cell>
          <cell r="AE1032">
            <v>4.5387116793531197</v>
          </cell>
          <cell r="AF1032">
            <v>1.8200986734826095</v>
          </cell>
          <cell r="AG1032">
            <v>0.92158951000000044</v>
          </cell>
          <cell r="AI1032">
            <v>74.184168857159989</v>
          </cell>
          <cell r="AL1032">
            <v>59.692029763774194</v>
          </cell>
          <cell r="AM1032">
            <v>78.384978170729909</v>
          </cell>
        </row>
        <row r="1033">
          <cell r="A1033">
            <v>38734</v>
          </cell>
          <cell r="B1033">
            <v>38.99</v>
          </cell>
          <cell r="C1033">
            <v>118.655</v>
          </cell>
          <cell r="D1033">
            <v>255.90300000000002</v>
          </cell>
          <cell r="E1033">
            <v>4370.4554500000004</v>
          </cell>
          <cell r="F1033">
            <v>12.417690688723972</v>
          </cell>
          <cell r="G1033">
            <v>424.67301667000004</v>
          </cell>
          <cell r="H1033">
            <v>273.387</v>
          </cell>
          <cell r="I1033">
            <v>0.55337677603543711</v>
          </cell>
          <cell r="K1033">
            <v>10.291342464539355</v>
          </cell>
          <cell r="L1033">
            <v>0.18597351587953737</v>
          </cell>
          <cell r="M1033">
            <v>0.121649444</v>
          </cell>
          <cell r="O1033">
            <v>0.16141810450730018</v>
          </cell>
          <cell r="P1033">
            <v>0.16243253416776127</v>
          </cell>
          <cell r="Q1033">
            <v>-6.2452369265715291E-3</v>
          </cell>
          <cell r="R1033">
            <v>0.40128456934354695</v>
          </cell>
          <cell r="S1033">
            <v>241.54663517459821</v>
          </cell>
          <cell r="T1033">
            <v>6.0193352455525337</v>
          </cell>
          <cell r="V1033">
            <v>6.4781108236340623</v>
          </cell>
          <cell r="Z1033">
            <v>66.521759642572377</v>
          </cell>
          <cell r="AA1033">
            <v>57.596000000000004</v>
          </cell>
          <cell r="AB1033">
            <v>0.15497186684096764</v>
          </cell>
          <cell r="AC1033">
            <v>0.38644752191177112</v>
          </cell>
          <cell r="AD1033">
            <v>65.699636832862893</v>
          </cell>
          <cell r="AE1033">
            <v>4.2394557265212507</v>
          </cell>
          <cell r="AF1033">
            <v>1.700092072213174</v>
          </cell>
          <cell r="AG1033">
            <v>0.92216144</v>
          </cell>
          <cell r="AI1033">
            <v>69.546543489797273</v>
          </cell>
          <cell r="AL1033">
            <v>59.692029763774194</v>
          </cell>
          <cell r="AM1033">
            <v>73.216733746459653</v>
          </cell>
        </row>
        <row r="1034">
          <cell r="A1034">
            <v>38730</v>
          </cell>
          <cell r="B1034">
            <v>38.130000000000003</v>
          </cell>
          <cell r="C1034">
            <v>118.655</v>
          </cell>
          <cell r="D1034">
            <v>255.90300000000002</v>
          </cell>
          <cell r="E1034">
            <v>4268.4121500000001</v>
          </cell>
          <cell r="F1034">
            <v>12.417690688723972</v>
          </cell>
          <cell r="G1034">
            <v>424.67301667000004</v>
          </cell>
          <cell r="H1034">
            <v>273.387</v>
          </cell>
          <cell r="I1034">
            <v>0.55337677603543711</v>
          </cell>
          <cell r="K1034">
            <v>10.051055712157121</v>
          </cell>
          <cell r="L1034">
            <v>0.18163132511931568</v>
          </cell>
          <cell r="M1034">
            <v>0.12139114000000006</v>
          </cell>
          <cell r="O1034">
            <v>0.16141810450730018</v>
          </cell>
          <cell r="P1034">
            <v>0.16243253416776127</v>
          </cell>
          <cell r="Q1034">
            <v>-6.2452369265715291E-3</v>
          </cell>
          <cell r="R1034">
            <v>0.40128456934354695</v>
          </cell>
          <cell r="S1034">
            <v>236.21885609662553</v>
          </cell>
          <cell r="T1034">
            <v>5.8865671431884614</v>
          </cell>
          <cell r="V1034">
            <v>6.472933086996548</v>
          </cell>
          <cell r="Z1034">
            <v>66.521759642572377</v>
          </cell>
          <cell r="AA1034">
            <v>57.596000000000004</v>
          </cell>
          <cell r="AB1034">
            <v>0.15497186684096764</v>
          </cell>
          <cell r="AC1034">
            <v>0.38644752191177112</v>
          </cell>
          <cell r="AD1034">
            <v>64.165653057504443</v>
          </cell>
          <cell r="AE1034">
            <v>4.1404710651999395</v>
          </cell>
          <cell r="AF1034">
            <v>1.6603975810240528</v>
          </cell>
          <cell r="AG1034">
            <v>0.92444916000000177</v>
          </cell>
          <cell r="AI1034">
            <v>68.012559714438822</v>
          </cell>
          <cell r="AL1034">
            <v>59.692029763774194</v>
          </cell>
          <cell r="AM1034">
            <v>71.50723751381642</v>
          </cell>
        </row>
        <row r="1035">
          <cell r="A1035">
            <v>38729</v>
          </cell>
          <cell r="B1035">
            <v>38.25</v>
          </cell>
          <cell r="C1035">
            <v>118.655</v>
          </cell>
          <cell r="D1035">
            <v>255.90300000000002</v>
          </cell>
          <cell r="E1035">
            <v>4282.6507499999998</v>
          </cell>
          <cell r="F1035">
            <v>12.417690688723972</v>
          </cell>
          <cell r="G1035">
            <v>424.67301667000004</v>
          </cell>
          <cell r="H1035">
            <v>273.387</v>
          </cell>
          <cell r="I1035">
            <v>0.55337677603543711</v>
          </cell>
          <cell r="K1035">
            <v>10.084584096210454</v>
          </cell>
          <cell r="L1035">
            <v>0.18223721220213726</v>
          </cell>
          <cell r="M1035">
            <v>0.12132656399999986</v>
          </cell>
          <cell r="O1035">
            <v>0.16141810450730018</v>
          </cell>
          <cell r="P1035">
            <v>0.16243253416776127</v>
          </cell>
          <cell r="Q1035">
            <v>-6.2452369265715291E-3</v>
          </cell>
          <cell r="R1035">
            <v>0.40128456934354695</v>
          </cell>
          <cell r="S1035">
            <v>236.96226713076123</v>
          </cell>
          <cell r="T1035">
            <v>5.9050929249136805</v>
          </cell>
          <cell r="V1035">
            <v>6.470344061036692</v>
          </cell>
          <cell r="Z1035">
            <v>66.521759642572377</v>
          </cell>
          <cell r="AA1035">
            <v>57.596000000000004</v>
          </cell>
          <cell r="AB1035">
            <v>0.15497186684096764</v>
          </cell>
          <cell r="AC1035">
            <v>0.38644752191177112</v>
          </cell>
          <cell r="AD1035">
            <v>64.379697305228873</v>
          </cell>
          <cell r="AE1035">
            <v>4.1542828784075638</v>
          </cell>
          <cell r="AF1035">
            <v>1.6659363472364883</v>
          </cell>
          <cell r="AG1035">
            <v>0.92502109000000132</v>
          </cell>
          <cell r="AI1035">
            <v>68.226603962163253</v>
          </cell>
          <cell r="AL1035">
            <v>59.692029763774194</v>
          </cell>
          <cell r="AM1035">
            <v>71.74577187185966</v>
          </cell>
        </row>
        <row r="1036">
          <cell r="A1036">
            <v>38728</v>
          </cell>
          <cell r="B1036">
            <v>38.270000000000003</v>
          </cell>
          <cell r="C1036">
            <v>118.655</v>
          </cell>
          <cell r="D1036">
            <v>255.90300000000002</v>
          </cell>
          <cell r="E1036">
            <v>4285.0238500000005</v>
          </cell>
          <cell r="F1036">
            <v>12.417690688723972</v>
          </cell>
          <cell r="G1036">
            <v>424.67301667000004</v>
          </cell>
          <cell r="H1036">
            <v>273.387</v>
          </cell>
          <cell r="I1036">
            <v>0.55337677603543711</v>
          </cell>
          <cell r="K1036">
            <v>10.090172160219346</v>
          </cell>
          <cell r="L1036">
            <v>0.18233819338260759</v>
          </cell>
          <cell r="M1036">
            <v>0.1212619880000001</v>
          </cell>
          <cell r="O1036">
            <v>0.16141810450730018</v>
          </cell>
          <cell r="P1036">
            <v>0.16243253416776127</v>
          </cell>
          <cell r="Q1036">
            <v>-6.2452369265715291E-3</v>
          </cell>
          <cell r="R1036">
            <v>0.40128456934354695</v>
          </cell>
          <cell r="S1036">
            <v>237.08616896978387</v>
          </cell>
          <cell r="T1036">
            <v>5.9081805552012172</v>
          </cell>
          <cell r="V1036">
            <v>6.467755035076836</v>
          </cell>
          <cell r="Z1036">
            <v>66.521759642572377</v>
          </cell>
          <cell r="AA1036">
            <v>57.596000000000004</v>
          </cell>
          <cell r="AB1036">
            <v>0.15497186684096764</v>
          </cell>
          <cell r="AC1036">
            <v>0.38644752191177112</v>
          </cell>
          <cell r="AD1036">
            <v>64.415371346516295</v>
          </cell>
          <cell r="AE1036">
            <v>4.1565848472755018</v>
          </cell>
          <cell r="AF1036">
            <v>1.6668594749385612</v>
          </cell>
          <cell r="AG1036">
            <v>0.92559302000000088</v>
          </cell>
          <cell r="AI1036">
            <v>68.262278003450675</v>
          </cell>
          <cell r="AL1036">
            <v>59.692029763774194</v>
          </cell>
          <cell r="AM1036">
            <v>71.785527598200204</v>
          </cell>
        </row>
        <row r="1037">
          <cell r="A1037">
            <v>38727</v>
          </cell>
          <cell r="B1037">
            <v>38.25</v>
          </cell>
          <cell r="C1037">
            <v>118.655</v>
          </cell>
          <cell r="D1037">
            <v>255.90300000000002</v>
          </cell>
          <cell r="E1037">
            <v>4282.6507499999998</v>
          </cell>
          <cell r="F1037">
            <v>12.417690688723972</v>
          </cell>
          <cell r="G1037">
            <v>424.67301667000004</v>
          </cell>
          <cell r="H1037">
            <v>273.387</v>
          </cell>
          <cell r="I1037">
            <v>0.55337677603543711</v>
          </cell>
          <cell r="K1037">
            <v>10.084584096210454</v>
          </cell>
          <cell r="L1037">
            <v>0.18223721220213726</v>
          </cell>
          <cell r="M1037">
            <v>0.12119741199999989</v>
          </cell>
          <cell r="O1037">
            <v>0.16141810450730018</v>
          </cell>
          <cell r="P1037">
            <v>0.16243253416776127</v>
          </cell>
          <cell r="Q1037">
            <v>-6.2452369265715291E-3</v>
          </cell>
          <cell r="R1037">
            <v>0.40128456934354695</v>
          </cell>
          <cell r="S1037">
            <v>236.96226713076123</v>
          </cell>
          <cell r="T1037">
            <v>5.9050929249136805</v>
          </cell>
          <cell r="V1037">
            <v>6.4434743489349087</v>
          </cell>
          <cell r="Z1037">
            <v>66.521759642572377</v>
          </cell>
          <cell r="AA1037">
            <v>57.596000000000004</v>
          </cell>
          <cell r="AB1037">
            <v>0.15497186684096764</v>
          </cell>
          <cell r="AC1037">
            <v>0.38644752191177112</v>
          </cell>
          <cell r="AD1037">
            <v>64.379697305228873</v>
          </cell>
          <cell r="AE1037">
            <v>4.1542828784075638</v>
          </cell>
          <cell r="AF1037">
            <v>1.6659363472364883</v>
          </cell>
          <cell r="AG1037">
            <v>0.92616495000000043</v>
          </cell>
          <cell r="AI1037">
            <v>68.226603962163253</v>
          </cell>
          <cell r="AL1037">
            <v>59.692029763774194</v>
          </cell>
          <cell r="AM1037">
            <v>71.74577187185966</v>
          </cell>
        </row>
        <row r="1038">
          <cell r="A1038">
            <v>38726</v>
          </cell>
          <cell r="B1038">
            <v>38.53</v>
          </cell>
          <cell r="C1038">
            <v>118.655</v>
          </cell>
          <cell r="D1038">
            <v>255.90300000000002</v>
          </cell>
          <cell r="E1038">
            <v>4315.8741499999996</v>
          </cell>
          <cell r="F1038">
            <v>12.417690688723972</v>
          </cell>
          <cell r="G1038">
            <v>424.67301667000004</v>
          </cell>
          <cell r="H1038">
            <v>273.387</v>
          </cell>
          <cell r="I1038">
            <v>0.55337677603543711</v>
          </cell>
          <cell r="K1038">
            <v>10.162816992334902</v>
          </cell>
          <cell r="L1038">
            <v>0.18365094872872106</v>
          </cell>
          <cell r="M1038">
            <v>0.12113283600000013</v>
          </cell>
          <cell r="O1038">
            <v>0.16141810450730018</v>
          </cell>
          <cell r="P1038">
            <v>0.16243253416776127</v>
          </cell>
          <cell r="Q1038">
            <v>-6.2452369265715291E-3</v>
          </cell>
          <cell r="R1038">
            <v>0.40128456934354695</v>
          </cell>
          <cell r="S1038">
            <v>238.69689287707791</v>
          </cell>
          <cell r="T1038">
            <v>5.9483197489391921</v>
          </cell>
          <cell r="V1038">
            <v>6.4191936627929813</v>
          </cell>
          <cell r="Z1038">
            <v>66.521759642572377</v>
          </cell>
          <cell r="AA1038">
            <v>57.596000000000004</v>
          </cell>
          <cell r="AB1038">
            <v>0.15497186684096764</v>
          </cell>
          <cell r="AC1038">
            <v>0.38644752191177112</v>
          </cell>
          <cell r="AD1038">
            <v>64.87913388325255</v>
          </cell>
          <cell r="AE1038">
            <v>4.1865104425586877</v>
          </cell>
          <cell r="AF1038">
            <v>1.6788601350655044</v>
          </cell>
          <cell r="AG1038">
            <v>0.92673687999999999</v>
          </cell>
          <cell r="AI1038">
            <v>68.726040540186929</v>
          </cell>
          <cell r="AL1038">
            <v>59.692029763774194</v>
          </cell>
          <cell r="AM1038">
            <v>72.302352040627213</v>
          </cell>
        </row>
        <row r="1039">
          <cell r="A1039">
            <v>38723</v>
          </cell>
          <cell r="B1039">
            <v>39.85</v>
          </cell>
          <cell r="C1039">
            <v>118.655</v>
          </cell>
          <cell r="D1039">
            <v>255.90300000000002</v>
          </cell>
          <cell r="E1039">
            <v>4472.4987499999997</v>
          </cell>
          <cell r="F1039">
            <v>12.417690688723972</v>
          </cell>
          <cell r="G1039">
            <v>424.67301667000004</v>
          </cell>
          <cell r="H1039">
            <v>273.387</v>
          </cell>
          <cell r="I1039">
            <v>0.55337677603543711</v>
          </cell>
          <cell r="K1039">
            <v>10.531629216921585</v>
          </cell>
          <cell r="L1039">
            <v>0.19031570663975897</v>
          </cell>
          <cell r="M1039">
            <v>0.12093910799999996</v>
          </cell>
          <cell r="O1039">
            <v>0.16141810450730018</v>
          </cell>
          <cell r="P1039">
            <v>0.16243253416776127</v>
          </cell>
          <cell r="Q1039">
            <v>-6.2452369265715291E-3</v>
          </cell>
          <cell r="R1039">
            <v>0.40128456934354695</v>
          </cell>
          <cell r="S1039">
            <v>246.87441425257086</v>
          </cell>
          <cell r="T1039">
            <v>6.1521033479166061</v>
          </cell>
          <cell r="V1039">
            <v>6.4191936627929813</v>
          </cell>
          <cell r="Z1039">
            <v>66.521759642572377</v>
          </cell>
          <cell r="AA1039">
            <v>57.596000000000004</v>
          </cell>
          <cell r="AB1039">
            <v>0.15497186684096764</v>
          </cell>
          <cell r="AC1039">
            <v>0.38644752191177112</v>
          </cell>
          <cell r="AD1039">
            <v>67.233620608221329</v>
          </cell>
          <cell r="AE1039">
            <v>4.3384403878425601</v>
          </cell>
          <cell r="AF1039">
            <v>1.7397865634022949</v>
          </cell>
          <cell r="AG1039">
            <v>0.9284526700000022</v>
          </cell>
          <cell r="AI1039">
            <v>71.080527265155695</v>
          </cell>
          <cell r="AL1039">
            <v>59.692029763774194</v>
          </cell>
          <cell r="AM1039">
            <v>74.926229979102885</v>
          </cell>
        </row>
        <row r="1040">
          <cell r="A1040">
            <v>38722</v>
          </cell>
          <cell r="B1040">
            <v>36.06</v>
          </cell>
          <cell r="C1040">
            <v>118.655</v>
          </cell>
          <cell r="D1040">
            <v>255.90300000000002</v>
          </cell>
          <cell r="E1040">
            <v>4022.7963</v>
          </cell>
          <cell r="F1040">
            <v>12.417690688723972</v>
          </cell>
          <cell r="G1040">
            <v>424.67301667000004</v>
          </cell>
          <cell r="H1040">
            <v>273.387</v>
          </cell>
          <cell r="I1040">
            <v>0.55337677603543711</v>
          </cell>
          <cell r="K1040">
            <v>9.4726910872370951</v>
          </cell>
          <cell r="L1040">
            <v>0.1711797729406426</v>
          </cell>
          <cell r="M1040">
            <v>0.1208745320000002</v>
          </cell>
          <cell r="O1040">
            <v>0.16141810450730018</v>
          </cell>
          <cell r="P1040">
            <v>0.16243253416776127</v>
          </cell>
          <cell r="Q1040">
            <v>-6.2452369265715291E-3</v>
          </cell>
          <cell r="R1040">
            <v>0.40128456934354695</v>
          </cell>
          <cell r="S1040">
            <v>223.39501575778434</v>
          </cell>
          <cell r="T1040">
            <v>5.5669974084284268</v>
          </cell>
          <cell r="V1040">
            <v>6.4191936627929813</v>
          </cell>
          <cell r="Z1040">
            <v>66.521759642572377</v>
          </cell>
          <cell r="AA1040">
            <v>57.596000000000004</v>
          </cell>
          <cell r="AB1040">
            <v>0.15497186684096764</v>
          </cell>
          <cell r="AC1040">
            <v>0.38644752191177112</v>
          </cell>
          <cell r="AD1040">
            <v>60.473389784257961</v>
          </cell>
          <cell r="AE1040">
            <v>3.9022172873684124</v>
          </cell>
          <cell r="AF1040">
            <v>1.5648538638595408</v>
          </cell>
          <cell r="AG1040">
            <v>0.92902460000000175</v>
          </cell>
          <cell r="AI1040">
            <v>64.32029644119234</v>
          </cell>
          <cell r="AL1040">
            <v>59.692029763774194</v>
          </cell>
          <cell r="AM1040">
            <v>67.392519837570475</v>
          </cell>
        </row>
        <row r="1041">
          <cell r="A1041">
            <v>38721</v>
          </cell>
          <cell r="B1041">
            <v>35.97</v>
          </cell>
          <cell r="C1041">
            <v>118.655</v>
          </cell>
          <cell r="D1041">
            <v>255.90300000000002</v>
          </cell>
          <cell r="E1041">
            <v>4012.1173499999995</v>
          </cell>
          <cell r="F1041">
            <v>12.417690688723972</v>
          </cell>
          <cell r="G1041">
            <v>424.67301667000004</v>
          </cell>
          <cell r="H1041">
            <v>273.387</v>
          </cell>
          <cell r="I1041">
            <v>0.55337677603543711</v>
          </cell>
          <cell r="K1041">
            <v>9.4475447991970931</v>
          </cell>
          <cell r="L1041">
            <v>0.17072535762852636</v>
          </cell>
          <cell r="M1041">
            <v>0.120809956</v>
          </cell>
          <cell r="O1041">
            <v>0.16141810450730018</v>
          </cell>
          <cell r="P1041">
            <v>0.16243253416776127</v>
          </cell>
          <cell r="Q1041">
            <v>-6.2452369265715291E-3</v>
          </cell>
          <cell r="R1041">
            <v>0.40128456934354695</v>
          </cell>
          <cell r="S1041">
            <v>222.83745748218251</v>
          </cell>
          <cell r="T1041">
            <v>5.5531030721345118</v>
          </cell>
          <cell r="V1041">
            <v>6.4191936627929813</v>
          </cell>
          <cell r="Z1041">
            <v>66.521759642572377</v>
          </cell>
          <cell r="AA1041">
            <v>57.596000000000004</v>
          </cell>
          <cell r="AB1041">
            <v>0.15497186684096764</v>
          </cell>
          <cell r="AC1041">
            <v>0.38644752191177112</v>
          </cell>
          <cell r="AD1041">
            <v>60.312856598464627</v>
          </cell>
          <cell r="AE1041">
            <v>3.8918584274626937</v>
          </cell>
          <cell r="AF1041">
            <v>1.5606997892002139</v>
          </cell>
          <cell r="AG1041">
            <v>0.92959653000000131</v>
          </cell>
          <cell r="AI1041">
            <v>64.159763255399014</v>
          </cell>
          <cell r="AL1041">
            <v>59.692029763774194</v>
          </cell>
          <cell r="AM1041">
            <v>67.213619069038046</v>
          </cell>
        </row>
        <row r="1042">
          <cell r="A1042">
            <v>38720</v>
          </cell>
          <cell r="B1042">
            <v>34.24</v>
          </cell>
          <cell r="C1042">
            <v>118.655</v>
          </cell>
          <cell r="D1042">
            <v>255.90300000000002</v>
          </cell>
          <cell r="E1042">
            <v>3806.8442000000005</v>
          </cell>
          <cell r="F1042">
            <v>12.417690688723972</v>
          </cell>
          <cell r="G1042">
            <v>424.67301667000004</v>
          </cell>
          <cell r="H1042">
            <v>273.387</v>
          </cell>
          <cell r="I1042">
            <v>0.55337677603543711</v>
          </cell>
          <cell r="K1042">
            <v>8.964177262428187</v>
          </cell>
          <cell r="L1042">
            <v>0.16199048551784798</v>
          </cell>
          <cell r="M1042">
            <v>0.12074538000000024</v>
          </cell>
          <cell r="O1042">
            <v>0.16141810450730018</v>
          </cell>
          <cell r="P1042">
            <v>0.16243253416776127</v>
          </cell>
          <cell r="Q1042">
            <v>-6.2452369265715291E-3</v>
          </cell>
          <cell r="R1042">
            <v>0.40128456934354695</v>
          </cell>
          <cell r="S1042">
            <v>212.11994840672588</v>
          </cell>
          <cell r="T1042">
            <v>5.2860230522625997</v>
          </cell>
          <cell r="V1042">
            <v>6.4191936627929813</v>
          </cell>
          <cell r="Z1042">
            <v>66.521759642572377</v>
          </cell>
          <cell r="AA1042">
            <v>57.596000000000004</v>
          </cell>
          <cell r="AB1042">
            <v>0.15497186684096764</v>
          </cell>
          <cell r="AC1042">
            <v>0.38644752191177112</v>
          </cell>
          <cell r="AD1042">
            <v>57.227052027104058</v>
          </cell>
          <cell r="AE1042">
            <v>3.6927381203861049</v>
          </cell>
          <cell r="AF1042">
            <v>1.4808492429709363</v>
          </cell>
          <cell r="AG1042">
            <v>0.93016846000000086</v>
          </cell>
          <cell r="AI1042">
            <v>61.073958684038431</v>
          </cell>
          <cell r="AL1042">
            <v>59.692029763774194</v>
          </cell>
          <cell r="AM1042">
            <v>63.774748740581309</v>
          </cell>
        </row>
        <row r="1043">
          <cell r="A1043">
            <v>38716</v>
          </cell>
          <cell r="B1043">
            <v>32.049999999999997</v>
          </cell>
          <cell r="C1043">
            <v>118.655</v>
          </cell>
          <cell r="D1043">
            <v>255.90300000000002</v>
          </cell>
          <cell r="E1043">
            <v>3546.9897499999997</v>
          </cell>
          <cell r="F1043">
            <v>12.417690688723972</v>
          </cell>
          <cell r="G1043">
            <v>424.67301667000004</v>
          </cell>
          <cell r="H1043">
            <v>273.387</v>
          </cell>
          <cell r="I1043">
            <v>0.55337677603543711</v>
          </cell>
          <cell r="K1043">
            <v>8.3522842534548243</v>
          </cell>
          <cell r="L1043">
            <v>0.1509330462563532</v>
          </cell>
          <cell r="M1043">
            <v>0.12048707599999986</v>
          </cell>
          <cell r="O1043">
            <v>0.16141810450730018</v>
          </cell>
          <cell r="P1043">
            <v>0.16243253416776127</v>
          </cell>
          <cell r="Q1043">
            <v>-6.2452369265715291E-3</v>
          </cell>
          <cell r="R1043">
            <v>0.40128456934354695</v>
          </cell>
          <cell r="S1043">
            <v>198.55269703374893</v>
          </cell>
          <cell r="T1043">
            <v>4.9479275357773451</v>
          </cell>
          <cell r="V1043">
            <v>6.4178449534373172</v>
          </cell>
          <cell r="Z1043">
            <v>66.521759642572377</v>
          </cell>
          <cell r="AA1043">
            <v>57.596000000000004</v>
          </cell>
          <cell r="AB1043">
            <v>0.15497186684096764</v>
          </cell>
          <cell r="AC1043">
            <v>0.38644752191177112</v>
          </cell>
          <cell r="AD1043">
            <v>53.320744506133131</v>
          </cell>
          <cell r="AE1043">
            <v>3.4406725293469527</v>
          </cell>
          <cell r="AF1043">
            <v>1.3797667595939884</v>
          </cell>
          <cell r="AG1043">
            <v>0.93245618000000263</v>
          </cell>
          <cell r="AI1043">
            <v>57.167651163067504</v>
          </cell>
          <cell r="AL1043">
            <v>59.692029763774194</v>
          </cell>
          <cell r="AM1043">
            <v>59.421496706292125</v>
          </cell>
        </row>
        <row r="1044">
          <cell r="A1044">
            <v>38715</v>
          </cell>
          <cell r="B1044">
            <v>32.75</v>
          </cell>
          <cell r="C1044">
            <v>118.655</v>
          </cell>
          <cell r="D1044">
            <v>255.90300000000002</v>
          </cell>
          <cell r="E1044">
            <v>3630.0482499999998</v>
          </cell>
          <cell r="F1044">
            <v>12.417690688723972</v>
          </cell>
          <cell r="G1044">
            <v>424.67301667000004</v>
          </cell>
          <cell r="H1044">
            <v>273.387</v>
          </cell>
          <cell r="I1044">
            <v>0.55337677603543711</v>
          </cell>
          <cell r="K1044">
            <v>8.5478664937659445</v>
          </cell>
          <cell r="L1044">
            <v>0.15446738757281273</v>
          </cell>
          <cell r="M1044">
            <v>0.1204225000000001</v>
          </cell>
          <cell r="O1044">
            <v>0.16141810450730018</v>
          </cell>
          <cell r="P1044">
            <v>0.16243253416776127</v>
          </cell>
          <cell r="Q1044">
            <v>-6.2452369265715291E-3</v>
          </cell>
          <cell r="R1044">
            <v>0.40128456934354695</v>
          </cell>
          <cell r="S1044">
            <v>202.88926139954066</v>
          </cell>
          <cell r="T1044">
            <v>5.055994595841125</v>
          </cell>
          <cell r="V1044">
            <v>6.416496244081654</v>
          </cell>
          <cell r="Z1044">
            <v>66.521759642572377</v>
          </cell>
          <cell r="AA1044">
            <v>57.596000000000004</v>
          </cell>
          <cell r="AB1044">
            <v>0.15497186684096764</v>
          </cell>
          <cell r="AC1044">
            <v>0.38644752191177112</v>
          </cell>
          <cell r="AD1044">
            <v>54.569335951192329</v>
          </cell>
          <cell r="AE1044">
            <v>3.521241439724764</v>
          </cell>
          <cell r="AF1044">
            <v>1.4120762291665288</v>
          </cell>
          <cell r="AG1044">
            <v>0.93302811000000219</v>
          </cell>
          <cell r="AI1044">
            <v>58.416242608126709</v>
          </cell>
          <cell r="AL1044">
            <v>59.692029763774194</v>
          </cell>
          <cell r="AM1044">
            <v>60.812947128211043</v>
          </cell>
        </row>
        <row r="1045">
          <cell r="A1045">
            <v>38714</v>
          </cell>
          <cell r="B1045">
            <v>33.409999999999997</v>
          </cell>
          <cell r="C1045">
            <v>118.655</v>
          </cell>
          <cell r="D1045">
            <v>255.90300000000002</v>
          </cell>
          <cell r="E1045">
            <v>3708.3605499999994</v>
          </cell>
          <cell r="F1045">
            <v>12.417690688723972</v>
          </cell>
          <cell r="G1045">
            <v>424.67301667000004</v>
          </cell>
          <cell r="H1045">
            <v>273.387</v>
          </cell>
          <cell r="I1045">
            <v>0.55337677603543711</v>
          </cell>
          <cell r="K1045">
            <v>8.7322726060592846</v>
          </cell>
          <cell r="L1045">
            <v>0.15779976652833164</v>
          </cell>
          <cell r="M1045">
            <v>0.12035792399999989</v>
          </cell>
          <cell r="O1045">
            <v>0.16141810450730018</v>
          </cell>
          <cell r="P1045">
            <v>0.16243253416776127</v>
          </cell>
          <cell r="Q1045">
            <v>-6.2452369265715291E-3</v>
          </cell>
          <cell r="R1045">
            <v>0.40128456934354695</v>
          </cell>
          <cell r="S1045">
            <v>206.97802208728712</v>
          </cell>
          <cell r="T1045">
            <v>5.1578863953298315</v>
          </cell>
          <cell r="V1045">
            <v>6.4141652942287131</v>
          </cell>
          <cell r="Z1045">
            <v>66.521759642572377</v>
          </cell>
          <cell r="AA1045">
            <v>57.596000000000004</v>
          </cell>
          <cell r="AB1045">
            <v>0.15497186684096764</v>
          </cell>
          <cell r="AC1045">
            <v>0.38644752191177112</v>
          </cell>
          <cell r="AD1045">
            <v>55.746579313676712</v>
          </cell>
          <cell r="AE1045">
            <v>3.5972064123666998</v>
          </cell>
          <cell r="AF1045">
            <v>1.4425394433349239</v>
          </cell>
          <cell r="AG1045">
            <v>0.93360004000000174</v>
          </cell>
          <cell r="AI1045">
            <v>59.593485970611084</v>
          </cell>
          <cell r="AL1045">
            <v>59.692029763774194</v>
          </cell>
          <cell r="AM1045">
            <v>62.124886097448865</v>
          </cell>
        </row>
        <row r="1046">
          <cell r="A1046">
            <v>38713</v>
          </cell>
          <cell r="B1046">
            <v>32.6</v>
          </cell>
          <cell r="C1046">
            <v>118.655</v>
          </cell>
          <cell r="D1046">
            <v>255.90300000000002</v>
          </cell>
          <cell r="E1046">
            <v>3612.25</v>
          </cell>
          <cell r="F1046">
            <v>12.417690688723972</v>
          </cell>
          <cell r="G1046">
            <v>424.67301667000004</v>
          </cell>
          <cell r="H1046">
            <v>273.387</v>
          </cell>
          <cell r="I1046">
            <v>0.55337677603543711</v>
          </cell>
          <cell r="K1046">
            <v>8.5059560136992776</v>
          </cell>
          <cell r="L1046">
            <v>0.15371002871928571</v>
          </cell>
          <cell r="M1046">
            <v>0.12029334800000013</v>
          </cell>
          <cell r="O1046">
            <v>0.16141810450730018</v>
          </cell>
          <cell r="P1046">
            <v>0.16243253416776127</v>
          </cell>
          <cell r="Q1046">
            <v>-6.2452369265715291E-3</v>
          </cell>
          <cell r="R1046">
            <v>0.40128456934354695</v>
          </cell>
          <cell r="S1046">
            <v>201.95999760687101</v>
          </cell>
          <cell r="T1046">
            <v>5.0328373686846009</v>
          </cell>
          <cell r="V1046">
            <v>6.4118343443757722</v>
          </cell>
          <cell r="Z1046">
            <v>66.521759642572377</v>
          </cell>
          <cell r="AA1046">
            <v>57.596000000000004</v>
          </cell>
          <cell r="AB1046">
            <v>0.15497186684096764</v>
          </cell>
          <cell r="AC1046">
            <v>0.38644752191177112</v>
          </cell>
          <cell r="AD1046">
            <v>54.301780641536787</v>
          </cell>
          <cell r="AE1046">
            <v>3.5039766732152331</v>
          </cell>
          <cell r="AF1046">
            <v>1.4051527714009846</v>
          </cell>
          <cell r="AG1046">
            <v>0.93417197000000129</v>
          </cell>
          <cell r="AI1046">
            <v>58.148687298471167</v>
          </cell>
          <cell r="AL1046">
            <v>59.692029763774194</v>
          </cell>
          <cell r="AM1046">
            <v>60.514779180656987</v>
          </cell>
        </row>
        <row r="1047">
          <cell r="A1047">
            <v>38709</v>
          </cell>
          <cell r="B1047">
            <v>33.81</v>
          </cell>
          <cell r="C1047">
            <v>118.655</v>
          </cell>
          <cell r="D1047">
            <v>255.90300000000002</v>
          </cell>
          <cell r="E1047">
            <v>3755.8225499999999</v>
          </cell>
          <cell r="F1047">
            <v>12.417690688723972</v>
          </cell>
          <cell r="G1047">
            <v>424.67301667000004</v>
          </cell>
          <cell r="H1047">
            <v>273.387</v>
          </cell>
          <cell r="I1047">
            <v>0.55337677603543711</v>
          </cell>
          <cell r="K1047">
            <v>8.8440338862370691</v>
          </cell>
          <cell r="L1047">
            <v>0.15981939013773711</v>
          </cell>
          <cell r="M1047">
            <v>0.1200350440000002</v>
          </cell>
          <cell r="O1047">
            <v>0.16141810450730018</v>
          </cell>
          <cell r="P1047">
            <v>0.16243253416776127</v>
          </cell>
          <cell r="Q1047">
            <v>-6.2452369265715291E-3</v>
          </cell>
          <cell r="R1047">
            <v>0.40128456934354695</v>
          </cell>
          <cell r="S1047">
            <v>209.45605886773956</v>
          </cell>
          <cell r="T1047">
            <v>5.219639001080564</v>
          </cell>
          <cell r="V1047">
            <v>6.404442245549582</v>
          </cell>
          <cell r="Z1047">
            <v>66.521759642572377</v>
          </cell>
          <cell r="AA1047">
            <v>57.596000000000004</v>
          </cell>
          <cell r="AB1047">
            <v>0.15497186684096764</v>
          </cell>
          <cell r="AC1047">
            <v>0.38644752191177112</v>
          </cell>
          <cell r="AD1047">
            <v>56.460060139424826</v>
          </cell>
          <cell r="AE1047">
            <v>3.6432457897254489</v>
          </cell>
          <cell r="AF1047">
            <v>1.4610019973763755</v>
          </cell>
          <cell r="AG1047">
            <v>0.93645968999999951</v>
          </cell>
          <cell r="AI1047">
            <v>60.306966796359205</v>
          </cell>
          <cell r="AL1047">
            <v>59.692029763774194</v>
          </cell>
          <cell r="AM1047">
            <v>62.920000624259686</v>
          </cell>
        </row>
        <row r="1048">
          <cell r="A1048">
            <v>38708</v>
          </cell>
          <cell r="B1048">
            <v>33.14</v>
          </cell>
          <cell r="C1048">
            <v>118.655</v>
          </cell>
          <cell r="D1048">
            <v>255.90300000000002</v>
          </cell>
          <cell r="E1048">
            <v>3676.3236999999999</v>
          </cell>
          <cell r="F1048">
            <v>12.417690688723972</v>
          </cell>
          <cell r="G1048">
            <v>424.67301667000004</v>
          </cell>
          <cell r="H1048">
            <v>273.387</v>
          </cell>
          <cell r="I1048">
            <v>0.55337677603543711</v>
          </cell>
          <cell r="K1048">
            <v>8.6568337419392822</v>
          </cell>
          <cell r="L1048">
            <v>0.15643652059198301</v>
          </cell>
          <cell r="M1048">
            <v>0.119970468</v>
          </cell>
          <cell r="O1048">
            <v>0.16141810450730018</v>
          </cell>
          <cell r="P1048">
            <v>0.16243253416776127</v>
          </cell>
          <cell r="Q1048">
            <v>-6.2452369265715291E-3</v>
          </cell>
          <cell r="R1048">
            <v>0.40128456934354695</v>
          </cell>
          <cell r="S1048">
            <v>205.30534726048177</v>
          </cell>
          <cell r="T1048">
            <v>5.1162033864480883</v>
          </cell>
          <cell r="V1048">
            <v>6.3970501467233909</v>
          </cell>
          <cell r="Z1048">
            <v>66.521759642572377</v>
          </cell>
          <cell r="AA1048">
            <v>57.596000000000004</v>
          </cell>
          <cell r="AB1048">
            <v>0.15497186684096764</v>
          </cell>
          <cell r="AC1048">
            <v>0.38644752191177112</v>
          </cell>
          <cell r="AD1048">
            <v>55.264979756296739</v>
          </cell>
          <cell r="AE1048">
            <v>3.5661298326495441</v>
          </cell>
          <cell r="AF1048">
            <v>1.4300772193569442</v>
          </cell>
          <cell r="AG1048">
            <v>0.93703162000000262</v>
          </cell>
          <cell r="AI1048">
            <v>59.111886413231119</v>
          </cell>
          <cell r="AL1048">
            <v>59.692029763774194</v>
          </cell>
          <cell r="AM1048">
            <v>61.588183791851577</v>
          </cell>
        </row>
        <row r="1049">
          <cell r="A1049">
            <v>38707</v>
          </cell>
          <cell r="B1049">
            <v>32.82</v>
          </cell>
          <cell r="C1049">
            <v>118.655</v>
          </cell>
          <cell r="D1049">
            <v>255.90300000000002</v>
          </cell>
          <cell r="E1049">
            <v>3638.3541000000005</v>
          </cell>
          <cell r="F1049">
            <v>12.417690688723972</v>
          </cell>
          <cell r="G1049">
            <v>424.67301667000004</v>
          </cell>
          <cell r="H1049">
            <v>273.387</v>
          </cell>
          <cell r="I1049">
            <v>0.55337677603543711</v>
          </cell>
          <cell r="K1049">
            <v>8.5674247177970582</v>
          </cell>
          <cell r="L1049">
            <v>0.15482082170445871</v>
          </cell>
          <cell r="M1049">
            <v>0.11990589200000024</v>
          </cell>
          <cell r="O1049">
            <v>0.16141810450730018</v>
          </cell>
          <cell r="P1049">
            <v>0.16243253416776127</v>
          </cell>
          <cell r="Q1049">
            <v>-6.2452369265715291E-3</v>
          </cell>
          <cell r="R1049">
            <v>0.40128456934354695</v>
          </cell>
          <cell r="S1049">
            <v>203.32291783611984</v>
          </cell>
          <cell r="T1049">
            <v>5.0668013018475033</v>
          </cell>
          <cell r="V1049">
            <v>6.3904620728743158</v>
          </cell>
          <cell r="Z1049">
            <v>66.521759642572377</v>
          </cell>
          <cell r="AA1049">
            <v>57.596000000000004</v>
          </cell>
          <cell r="AB1049">
            <v>0.15497186684096764</v>
          </cell>
          <cell r="AC1049">
            <v>0.38644752191177112</v>
          </cell>
          <cell r="AD1049">
            <v>54.694195095698262</v>
          </cell>
          <cell r="AE1049">
            <v>3.5292983307625456</v>
          </cell>
          <cell r="AF1049">
            <v>1.4153071761237832</v>
          </cell>
          <cell r="AG1049">
            <v>0.93760355000000217</v>
          </cell>
          <cell r="AI1049">
            <v>58.541101752632628</v>
          </cell>
          <cell r="AL1049">
            <v>59.692029763774194</v>
          </cell>
          <cell r="AM1049">
            <v>60.952092170402942</v>
          </cell>
        </row>
        <row r="1050">
          <cell r="A1050">
            <v>38706</v>
          </cell>
          <cell r="B1050">
            <v>33.119999999999997</v>
          </cell>
          <cell r="C1050">
            <v>118.655</v>
          </cell>
          <cell r="D1050">
            <v>255.90300000000002</v>
          </cell>
          <cell r="E1050">
            <v>3673.9506000000001</v>
          </cell>
          <cell r="F1050">
            <v>12.417690688723972</v>
          </cell>
          <cell r="G1050">
            <v>424.67301667000004</v>
          </cell>
          <cell r="H1050">
            <v>273.387</v>
          </cell>
          <cell r="I1050">
            <v>0.55337677603543711</v>
          </cell>
          <cell r="K1050">
            <v>8.6512456779303939</v>
          </cell>
          <cell r="L1050">
            <v>0.15633553941151274</v>
          </cell>
          <cell r="M1050">
            <v>0.11984131600000003</v>
          </cell>
          <cell r="O1050">
            <v>0.16141810450730018</v>
          </cell>
          <cell r="P1050">
            <v>0.16243253416776127</v>
          </cell>
          <cell r="Q1050">
            <v>-6.2452369265715291E-3</v>
          </cell>
          <cell r="R1050">
            <v>0.40128456934354695</v>
          </cell>
          <cell r="S1050">
            <v>205.18144542145913</v>
          </cell>
          <cell r="T1050">
            <v>5.1131157561605516</v>
          </cell>
          <cell r="V1050">
            <v>6.3838739990252407</v>
          </cell>
          <cell r="Z1050">
            <v>66.521759642572377</v>
          </cell>
          <cell r="AA1050">
            <v>57.596000000000004</v>
          </cell>
          <cell r="AB1050">
            <v>0.15497186684096764</v>
          </cell>
          <cell r="AC1050">
            <v>0.38644752191177112</v>
          </cell>
          <cell r="AD1050">
            <v>55.229305715009339</v>
          </cell>
          <cell r="AE1050">
            <v>3.563827863781607</v>
          </cell>
          <cell r="AF1050">
            <v>1.4291540916548717</v>
          </cell>
          <cell r="AG1050">
            <v>0.93817548000000173</v>
          </cell>
          <cell r="AI1050">
            <v>59.076212371943711</v>
          </cell>
          <cell r="AL1050">
            <v>59.692029763774194</v>
          </cell>
          <cell r="AM1050">
            <v>61.548428065511047</v>
          </cell>
        </row>
        <row r="1051">
          <cell r="A1051">
            <v>38705</v>
          </cell>
          <cell r="B1051">
            <v>34.53</v>
          </cell>
          <cell r="C1051">
            <v>118.655</v>
          </cell>
          <cell r="D1051">
            <v>255.90300000000002</v>
          </cell>
          <cell r="E1051">
            <v>3841.2541499999998</v>
          </cell>
          <cell r="F1051">
            <v>12.417690688723972</v>
          </cell>
          <cell r="G1051">
            <v>424.67301667000004</v>
          </cell>
          <cell r="H1051">
            <v>273.387</v>
          </cell>
          <cell r="I1051">
            <v>0.55337677603543711</v>
          </cell>
          <cell r="K1051">
            <v>9.0452041905570777</v>
          </cell>
          <cell r="L1051">
            <v>0.16345471263466688</v>
          </cell>
          <cell r="M1051">
            <v>0.11977674000000027</v>
          </cell>
          <cell r="O1051">
            <v>0.16141810450730018</v>
          </cell>
          <cell r="P1051">
            <v>0.16243253416776127</v>
          </cell>
          <cell r="Q1051">
            <v>-6.2452369265715291E-3</v>
          </cell>
          <cell r="R1051">
            <v>0.40128456934354695</v>
          </cell>
          <cell r="S1051">
            <v>213.91652507255387</v>
          </cell>
          <cell r="T1051">
            <v>5.3307936914318796</v>
          </cell>
          <cell r="V1051">
            <v>6.3833675631872033</v>
          </cell>
          <cell r="Z1051">
            <v>66.521759642572377</v>
          </cell>
          <cell r="AA1051">
            <v>57.596000000000004</v>
          </cell>
          <cell r="AB1051">
            <v>0.15497186684096764</v>
          </cell>
          <cell r="AC1051">
            <v>0.38644752191177112</v>
          </cell>
          <cell r="AD1051">
            <v>57.744325625771431</v>
          </cell>
          <cell r="AE1051">
            <v>3.7261166689711973</v>
          </cell>
          <cell r="AF1051">
            <v>1.4942345946509885</v>
          </cell>
          <cell r="AG1051">
            <v>0.93874741000000128</v>
          </cell>
          <cell r="AI1051">
            <v>61.591232282705803</v>
          </cell>
          <cell r="AL1051">
            <v>59.692029763774194</v>
          </cell>
          <cell r="AM1051">
            <v>64.351206772519134</v>
          </cell>
        </row>
        <row r="1052">
          <cell r="A1052">
            <v>38702</v>
          </cell>
          <cell r="B1052">
            <v>35.020000000000003</v>
          </cell>
          <cell r="C1052">
            <v>118.655</v>
          </cell>
          <cell r="D1052">
            <v>255.90300000000002</v>
          </cell>
          <cell r="E1052">
            <v>3899.3950999999997</v>
          </cell>
          <cell r="F1052">
            <v>12.417690688723972</v>
          </cell>
          <cell r="G1052">
            <v>424.67301667000004</v>
          </cell>
          <cell r="H1052">
            <v>273.387</v>
          </cell>
          <cell r="I1052">
            <v>0.55337677603543711</v>
          </cell>
          <cell r="K1052">
            <v>9.1821117587748606</v>
          </cell>
          <cell r="L1052">
            <v>0.1659287515561885</v>
          </cell>
          <cell r="M1052">
            <v>0.1195830120000001</v>
          </cell>
          <cell r="O1052">
            <v>0.16141810450730018</v>
          </cell>
          <cell r="P1052">
            <v>0.16243253416776127</v>
          </cell>
          <cell r="Q1052">
            <v>-6.2452369265715291E-3</v>
          </cell>
          <cell r="R1052">
            <v>0.40128456934354695</v>
          </cell>
          <cell r="S1052">
            <v>216.95212012860807</v>
          </cell>
          <cell r="T1052">
            <v>5.4064406334765254</v>
          </cell>
          <cell r="V1052">
            <v>6.382861127349166</v>
          </cell>
          <cell r="Z1052">
            <v>66.521759642572377</v>
          </cell>
          <cell r="AA1052">
            <v>57.596000000000004</v>
          </cell>
          <cell r="AB1052">
            <v>0.15497186684096764</v>
          </cell>
          <cell r="AC1052">
            <v>0.38644752191177112</v>
          </cell>
          <cell r="AD1052">
            <v>58.618339637312864</v>
          </cell>
          <cell r="AE1052">
            <v>3.7825149062356647</v>
          </cell>
          <cell r="AF1052">
            <v>1.5168512233517666</v>
          </cell>
          <cell r="AG1052">
            <v>0.94046319999999994</v>
          </cell>
          <cell r="AI1052">
            <v>62.465246294247244</v>
          </cell>
          <cell r="AL1052">
            <v>59.692029763774194</v>
          </cell>
          <cell r="AM1052">
            <v>65.32522206786237</v>
          </cell>
        </row>
        <row r="1053">
          <cell r="A1053">
            <v>38701</v>
          </cell>
          <cell r="B1053">
            <v>35.200000000000003</v>
          </cell>
          <cell r="C1053">
            <v>118.655</v>
          </cell>
          <cell r="D1053">
            <v>255.90300000000002</v>
          </cell>
          <cell r="E1053">
            <v>3920.7529999999997</v>
          </cell>
          <cell r="F1053">
            <v>12.417690688723972</v>
          </cell>
          <cell r="G1053">
            <v>424.67301667000004</v>
          </cell>
          <cell r="H1053">
            <v>273.387</v>
          </cell>
          <cell r="I1053">
            <v>0.55337677603543711</v>
          </cell>
          <cell r="K1053">
            <v>9.2324043348548628</v>
          </cell>
          <cell r="L1053">
            <v>0.16683758218042094</v>
          </cell>
          <cell r="M1053">
            <v>0.11951843599999989</v>
          </cell>
          <cell r="O1053">
            <v>0.16141810450730018</v>
          </cell>
          <cell r="P1053">
            <v>0.16243253416776127</v>
          </cell>
          <cell r="Q1053">
            <v>-6.2452369265715291E-3</v>
          </cell>
          <cell r="R1053">
            <v>0.40128456934354695</v>
          </cell>
          <cell r="S1053">
            <v>218.06723667981166</v>
          </cell>
          <cell r="T1053">
            <v>5.4342293060643545</v>
          </cell>
          <cell r="V1053">
            <v>6.3802426748700469</v>
          </cell>
          <cell r="Z1053">
            <v>66.521759642572377</v>
          </cell>
          <cell r="AA1053">
            <v>57.596000000000004</v>
          </cell>
          <cell r="AB1053">
            <v>0.15497186684096764</v>
          </cell>
          <cell r="AC1053">
            <v>0.38644752191177112</v>
          </cell>
          <cell r="AD1053">
            <v>58.939406008899518</v>
          </cell>
          <cell r="AE1053">
            <v>3.8032326260471021</v>
          </cell>
          <cell r="AF1053">
            <v>1.5251593726704198</v>
          </cell>
          <cell r="AG1053">
            <v>0.9410351299999995</v>
          </cell>
          <cell r="AI1053">
            <v>62.78631266583389</v>
          </cell>
          <cell r="AL1053">
            <v>59.692029763774194</v>
          </cell>
          <cell r="AM1053">
            <v>65.683023604927243</v>
          </cell>
        </row>
        <row r="1054">
          <cell r="A1054">
            <v>38700</v>
          </cell>
          <cell r="B1054">
            <v>34.450000000000003</v>
          </cell>
          <cell r="C1054">
            <v>118.655</v>
          </cell>
          <cell r="D1054">
            <v>255.90300000000002</v>
          </cell>
          <cell r="E1054">
            <v>3831.7617500000006</v>
          </cell>
          <cell r="F1054">
            <v>12.417690688723972</v>
          </cell>
          <cell r="G1054">
            <v>424.67301667000004</v>
          </cell>
          <cell r="H1054">
            <v>273.387</v>
          </cell>
          <cell r="I1054">
            <v>0.55337677603543711</v>
          </cell>
          <cell r="K1054">
            <v>9.0228519345215226</v>
          </cell>
          <cell r="L1054">
            <v>0.16305078791278579</v>
          </cell>
          <cell r="M1054">
            <v>0.11945386000000013</v>
          </cell>
          <cell r="O1054">
            <v>0.16141810450730018</v>
          </cell>
          <cell r="P1054">
            <v>0.16243253416776127</v>
          </cell>
          <cell r="Q1054">
            <v>-6.2452369265715291E-3</v>
          </cell>
          <cell r="R1054">
            <v>0.40128456934354695</v>
          </cell>
          <cell r="S1054">
            <v>213.42091771646341</v>
          </cell>
          <cell r="T1054">
            <v>5.3184431702817339</v>
          </cell>
          <cell r="V1054">
            <v>6.3776242223909279</v>
          </cell>
          <cell r="Z1054">
            <v>66.521759642572377</v>
          </cell>
          <cell r="AA1054">
            <v>57.596000000000004</v>
          </cell>
          <cell r="AB1054">
            <v>0.15497186684096764</v>
          </cell>
          <cell r="AC1054">
            <v>0.38644752191177112</v>
          </cell>
          <cell r="AD1054">
            <v>57.601629460621815</v>
          </cell>
          <cell r="AE1054">
            <v>3.716908793499448</v>
          </cell>
          <cell r="AF1054">
            <v>1.4905420838426984</v>
          </cell>
          <cell r="AG1054">
            <v>0.9416070600000026</v>
          </cell>
          <cell r="AI1054">
            <v>61.448536117556188</v>
          </cell>
          <cell r="AL1054">
            <v>59.692029763774194</v>
          </cell>
          <cell r="AM1054">
            <v>64.192183867156984</v>
          </cell>
        </row>
        <row r="1055">
          <cell r="A1055">
            <v>38699</v>
          </cell>
          <cell r="B1055">
            <v>35.630000000000003</v>
          </cell>
          <cell r="C1055">
            <v>118.655</v>
          </cell>
          <cell r="D1055">
            <v>255.90300000000002</v>
          </cell>
          <cell r="E1055">
            <v>3971.7746500000003</v>
          </cell>
          <cell r="F1055">
            <v>12.417690688723972</v>
          </cell>
          <cell r="G1055">
            <v>424.67301667000004</v>
          </cell>
          <cell r="H1055">
            <v>273.387</v>
          </cell>
          <cell r="I1055">
            <v>0.55337677603543711</v>
          </cell>
          <cell r="K1055">
            <v>9.3525477110459807</v>
          </cell>
          <cell r="L1055">
            <v>0.16900867756053178</v>
          </cell>
          <cell r="M1055">
            <v>0.11938928399999993</v>
          </cell>
          <cell r="O1055">
            <v>0.16141810450730018</v>
          </cell>
          <cell r="P1055">
            <v>0.16243253416776127</v>
          </cell>
          <cell r="Q1055">
            <v>-6.2452369265715291E-3</v>
          </cell>
          <cell r="R1055">
            <v>0.40128456934354695</v>
          </cell>
          <cell r="S1055">
            <v>220.73112621879801</v>
          </cell>
          <cell r="T1055">
            <v>5.5006133572463911</v>
          </cell>
          <cell r="V1055">
            <v>6.3751974073601732</v>
          </cell>
          <cell r="Z1055">
            <v>66.521759642572377</v>
          </cell>
          <cell r="AA1055">
            <v>57.596000000000004</v>
          </cell>
          <cell r="AB1055">
            <v>0.15497186684096764</v>
          </cell>
          <cell r="AC1055">
            <v>0.38644752191177112</v>
          </cell>
          <cell r="AD1055">
            <v>59.706397896578743</v>
          </cell>
          <cell r="AE1055">
            <v>3.8527249567077577</v>
          </cell>
          <cell r="AF1055">
            <v>1.5450066182649804</v>
          </cell>
          <cell r="AG1055">
            <v>0.94217899000000216</v>
          </cell>
          <cell r="AI1055">
            <v>63.553304553513122</v>
          </cell>
          <cell r="AL1055">
            <v>59.692029763774194</v>
          </cell>
          <cell r="AM1055">
            <v>66.537771721248873</v>
          </cell>
        </row>
        <row r="1056">
          <cell r="A1056">
            <v>38698</v>
          </cell>
          <cell r="B1056">
            <v>35.119999999999997</v>
          </cell>
          <cell r="C1056">
            <v>118.655</v>
          </cell>
          <cell r="D1056">
            <v>255.90300000000002</v>
          </cell>
          <cell r="E1056">
            <v>3911.2605999999996</v>
          </cell>
          <cell r="F1056">
            <v>12.417690688723972</v>
          </cell>
          <cell r="G1056">
            <v>424.67301667000004</v>
          </cell>
          <cell r="H1056">
            <v>273.387</v>
          </cell>
          <cell r="I1056">
            <v>0.55337677603543711</v>
          </cell>
          <cell r="K1056">
            <v>9.2100520788193059</v>
          </cell>
          <cell r="L1056">
            <v>0.16643365745853983</v>
          </cell>
          <cell r="M1056">
            <v>0.11932470800000017</v>
          </cell>
          <cell r="O1056">
            <v>0.16141810450730018</v>
          </cell>
          <cell r="P1056">
            <v>0.16243253416776127</v>
          </cell>
          <cell r="Q1056">
            <v>-6.2452369265715291E-3</v>
          </cell>
          <cell r="R1056">
            <v>0.40128456934354695</v>
          </cell>
          <cell r="S1056">
            <v>217.57162932372114</v>
          </cell>
          <cell r="T1056">
            <v>5.4218787849142078</v>
          </cell>
          <cell r="V1056">
            <v>6.3727705923294184</v>
          </cell>
          <cell r="Z1056">
            <v>66.521759642572377</v>
          </cell>
          <cell r="AA1056">
            <v>57.596000000000004</v>
          </cell>
          <cell r="AB1056">
            <v>0.15497186684096764</v>
          </cell>
          <cell r="AC1056">
            <v>0.38644752191177112</v>
          </cell>
          <cell r="AD1056">
            <v>58.796709843749895</v>
          </cell>
          <cell r="AE1056">
            <v>3.7940247505753519</v>
          </cell>
          <cell r="AF1056">
            <v>1.5214668618621296</v>
          </cell>
          <cell r="AG1056">
            <v>0.94275092000000171</v>
          </cell>
          <cell r="AI1056">
            <v>62.643616500684267</v>
          </cell>
          <cell r="AL1056">
            <v>59.692029763774194</v>
          </cell>
          <cell r="AM1056">
            <v>65.524000699565079</v>
          </cell>
        </row>
        <row r="1057">
          <cell r="A1057">
            <v>38695</v>
          </cell>
          <cell r="B1057">
            <v>35.5</v>
          </cell>
          <cell r="C1057">
            <v>118.655</v>
          </cell>
          <cell r="D1057">
            <v>255.90300000000002</v>
          </cell>
          <cell r="E1057">
            <v>3956.3494999999994</v>
          </cell>
          <cell r="F1057">
            <v>12.417690688723972</v>
          </cell>
          <cell r="G1057">
            <v>424.67301667000004</v>
          </cell>
          <cell r="H1057">
            <v>273.387</v>
          </cell>
          <cell r="I1057">
            <v>0.55337677603543711</v>
          </cell>
          <cell r="K1057">
            <v>9.3162252949881985</v>
          </cell>
          <cell r="L1057">
            <v>0.16835229988747499</v>
          </cell>
          <cell r="M1057">
            <v>0.11913098</v>
          </cell>
          <cell r="O1057">
            <v>0.16141810450730018</v>
          </cell>
          <cell r="P1057">
            <v>0.16243253416776127</v>
          </cell>
          <cell r="Q1057">
            <v>-6.2452369265715291E-3</v>
          </cell>
          <cell r="R1057">
            <v>0.40128456934354695</v>
          </cell>
          <cell r="S1057">
            <v>219.92576426515095</v>
          </cell>
          <cell r="T1057">
            <v>5.4805437603774028</v>
          </cell>
          <cell r="V1057">
            <v>6.3677253248195456</v>
          </cell>
          <cell r="Z1057">
            <v>66.521759642572377</v>
          </cell>
          <cell r="AA1057">
            <v>57.596000000000004</v>
          </cell>
          <cell r="AB1057">
            <v>0.15497186684096764</v>
          </cell>
          <cell r="AC1057">
            <v>0.38644752191177112</v>
          </cell>
          <cell r="AD1057">
            <v>59.474516628210594</v>
          </cell>
          <cell r="AE1057">
            <v>3.8377621590661635</v>
          </cell>
          <cell r="AF1057">
            <v>1.5390062882015083</v>
          </cell>
          <cell r="AG1057">
            <v>0.94446671000000038</v>
          </cell>
          <cell r="AI1057">
            <v>63.321423285144974</v>
          </cell>
          <cell r="AL1057">
            <v>59.692029763774194</v>
          </cell>
          <cell r="AM1057">
            <v>66.279359500035341</v>
          </cell>
        </row>
        <row r="1058">
          <cell r="A1058">
            <v>38694</v>
          </cell>
          <cell r="B1058">
            <v>33.46</v>
          </cell>
          <cell r="C1058">
            <v>118.655</v>
          </cell>
          <cell r="D1058">
            <v>255.90300000000002</v>
          </cell>
          <cell r="E1058">
            <v>3714.2933000000003</v>
          </cell>
          <cell r="F1058">
            <v>12.417690688723972</v>
          </cell>
          <cell r="G1058">
            <v>424.67301667000004</v>
          </cell>
          <cell r="H1058">
            <v>273.387</v>
          </cell>
          <cell r="I1058">
            <v>0.55337677603543711</v>
          </cell>
          <cell r="K1058">
            <v>8.7462427660815099</v>
          </cell>
          <cell r="L1058">
            <v>0.15805221947950737</v>
          </cell>
          <cell r="M1058">
            <v>0.11906640400000024</v>
          </cell>
          <cell r="O1058">
            <v>0.16141810450730018</v>
          </cell>
          <cell r="P1058">
            <v>0.16243253416776127</v>
          </cell>
          <cell r="Q1058">
            <v>-6.2452369265715291E-3</v>
          </cell>
          <cell r="R1058">
            <v>0.40128456934354695</v>
          </cell>
          <cell r="S1058">
            <v>207.28777668484369</v>
          </cell>
          <cell r="T1058">
            <v>5.1656054710486732</v>
          </cell>
          <cell r="V1058">
            <v>6.3626800573096727</v>
          </cell>
          <cell r="Z1058">
            <v>66.521759642572377</v>
          </cell>
          <cell r="AA1058">
            <v>57.596000000000004</v>
          </cell>
          <cell r="AB1058">
            <v>0.15497186684096764</v>
          </cell>
          <cell r="AC1058">
            <v>0.38644752191177112</v>
          </cell>
          <cell r="AD1058">
            <v>55.835764416895238</v>
          </cell>
          <cell r="AE1058">
            <v>3.6029613345365439</v>
          </cell>
          <cell r="AF1058">
            <v>1.4448472625901057</v>
          </cell>
          <cell r="AG1058">
            <v>0.94503863999999993</v>
          </cell>
          <cell r="AI1058">
            <v>59.682671073829603</v>
          </cell>
          <cell r="AL1058">
            <v>59.692029763774194</v>
          </cell>
          <cell r="AM1058">
            <v>62.224275413300234</v>
          </cell>
        </row>
        <row r="1059">
          <cell r="A1059">
            <v>38693</v>
          </cell>
          <cell r="B1059">
            <v>33.409999999999997</v>
          </cell>
          <cell r="C1059">
            <v>118.655</v>
          </cell>
          <cell r="D1059">
            <v>255.90300000000002</v>
          </cell>
          <cell r="E1059">
            <v>3708.3605499999994</v>
          </cell>
          <cell r="F1059">
            <v>12.417690688723972</v>
          </cell>
          <cell r="G1059">
            <v>424.67301667000004</v>
          </cell>
          <cell r="H1059">
            <v>273.387</v>
          </cell>
          <cell r="I1059">
            <v>0.55337677603543711</v>
          </cell>
          <cell r="K1059">
            <v>8.7322726060592846</v>
          </cell>
          <cell r="L1059">
            <v>0.15779976652833164</v>
          </cell>
          <cell r="M1059">
            <v>0.11900182800000003</v>
          </cell>
          <cell r="O1059">
            <v>0.16141810450730018</v>
          </cell>
          <cell r="P1059">
            <v>0.16243253416776127</v>
          </cell>
          <cell r="Q1059">
            <v>-6.2452369265715291E-3</v>
          </cell>
          <cell r="R1059">
            <v>0.40128456934354695</v>
          </cell>
          <cell r="S1059">
            <v>206.97802208728712</v>
          </cell>
          <cell r="T1059">
            <v>5.1578863953298315</v>
          </cell>
          <cell r="V1059">
            <v>6.3542712781265509</v>
          </cell>
          <cell r="Z1059">
            <v>66.521759642572377</v>
          </cell>
          <cell r="AA1059">
            <v>57.596000000000004</v>
          </cell>
          <cell r="AB1059">
            <v>0.15497186684096764</v>
          </cell>
          <cell r="AC1059">
            <v>0.38644752191177112</v>
          </cell>
          <cell r="AD1059">
            <v>55.746579313676712</v>
          </cell>
          <cell r="AE1059">
            <v>3.5972064123666998</v>
          </cell>
          <cell r="AF1059">
            <v>1.4425394433349239</v>
          </cell>
          <cell r="AG1059">
            <v>0.94561056999999948</v>
          </cell>
          <cell r="AI1059">
            <v>59.593485970611084</v>
          </cell>
          <cell r="AL1059">
            <v>59.692029763774194</v>
          </cell>
          <cell r="AM1059">
            <v>62.124886097448865</v>
          </cell>
        </row>
        <row r="1060">
          <cell r="A1060">
            <v>38692</v>
          </cell>
          <cell r="B1060">
            <v>33.39</v>
          </cell>
          <cell r="C1060">
            <v>118.655</v>
          </cell>
          <cell r="D1060">
            <v>255.90300000000002</v>
          </cell>
          <cell r="E1060">
            <v>3705.9874500000005</v>
          </cell>
          <cell r="F1060">
            <v>12.417690688723972</v>
          </cell>
          <cell r="G1060">
            <v>424.67301667000004</v>
          </cell>
          <cell r="H1060">
            <v>273.387</v>
          </cell>
          <cell r="I1060">
            <v>0.55337677603543711</v>
          </cell>
          <cell r="K1060">
            <v>8.726684542050398</v>
          </cell>
          <cell r="L1060">
            <v>0.15769878534786141</v>
          </cell>
          <cell r="M1060">
            <v>0.11893725200000027</v>
          </cell>
          <cell r="O1060">
            <v>0.16141810450730018</v>
          </cell>
          <cell r="P1060">
            <v>0.16243253416776127</v>
          </cell>
          <cell r="Q1060">
            <v>-6.2452369265715291E-3</v>
          </cell>
          <cell r="R1060">
            <v>0.40128456934354695</v>
          </cell>
          <cell r="S1060">
            <v>206.85412024826451</v>
          </cell>
          <cell r="T1060">
            <v>5.1547987650422948</v>
          </cell>
          <cell r="V1060">
            <v>6.3458624989434291</v>
          </cell>
          <cell r="Z1060">
            <v>66.521759642572377</v>
          </cell>
          <cell r="AA1060">
            <v>57.596000000000004</v>
          </cell>
          <cell r="AB1060">
            <v>0.15497186684096764</v>
          </cell>
          <cell r="AC1060">
            <v>0.38644752191177112</v>
          </cell>
          <cell r="AD1060">
            <v>55.710905272389319</v>
          </cell>
          <cell r="AE1060">
            <v>3.5949044434987631</v>
          </cell>
          <cell r="AF1060">
            <v>1.4416163156328516</v>
          </cell>
          <cell r="AG1060">
            <v>0.94618250000000259</v>
          </cell>
          <cell r="AI1060">
            <v>59.557811929323691</v>
          </cell>
          <cell r="AL1060">
            <v>59.692029763774194</v>
          </cell>
          <cell r="AM1060">
            <v>62.085130371108349</v>
          </cell>
        </row>
        <row r="1061">
          <cell r="A1061">
            <v>38691</v>
          </cell>
          <cell r="B1061">
            <v>32</v>
          </cell>
          <cell r="C1061">
            <v>118.655</v>
          </cell>
          <cell r="D1061">
            <v>255.90300000000002</v>
          </cell>
          <cell r="E1061">
            <v>3541.0569999999998</v>
          </cell>
          <cell r="F1061">
            <v>12.417690688723972</v>
          </cell>
          <cell r="G1061">
            <v>424.67301667000004</v>
          </cell>
          <cell r="H1061">
            <v>273.387</v>
          </cell>
          <cell r="I1061">
            <v>0.55337677603543711</v>
          </cell>
          <cell r="K1061">
            <v>8.3383140934326025</v>
          </cell>
          <cell r="L1061">
            <v>0.15068059330517755</v>
          </cell>
          <cell r="M1061">
            <v>0.11887267600000007</v>
          </cell>
          <cell r="O1061">
            <v>0.16141810450730018</v>
          </cell>
          <cell r="P1061">
            <v>0.16243253416776127</v>
          </cell>
          <cell r="Q1061">
            <v>-6.2452369265715291E-3</v>
          </cell>
          <cell r="R1061">
            <v>0.40128456934354695</v>
          </cell>
          <cell r="S1061">
            <v>198.24294243619241</v>
          </cell>
          <cell r="T1061">
            <v>4.9402084600585043</v>
          </cell>
          <cell r="V1061">
            <v>6.3426697519429442</v>
          </cell>
          <cell r="Z1061">
            <v>66.521759642572377</v>
          </cell>
          <cell r="AA1061">
            <v>57.596000000000004</v>
          </cell>
          <cell r="AB1061">
            <v>0.15497186684096764</v>
          </cell>
          <cell r="AC1061">
            <v>0.38644752191177112</v>
          </cell>
          <cell r="AD1061">
            <v>53.23155940291462</v>
          </cell>
          <cell r="AE1061">
            <v>3.4349176071771095</v>
          </cell>
          <cell r="AF1061">
            <v>1.3774589403388071</v>
          </cell>
          <cell r="AG1061">
            <v>0.94675443000000215</v>
          </cell>
          <cell r="AI1061">
            <v>57.078466059848992</v>
          </cell>
          <cell r="AL1061">
            <v>59.692029763774194</v>
          </cell>
          <cell r="AM1061">
            <v>59.322107390440777</v>
          </cell>
        </row>
        <row r="1062">
          <cell r="A1062">
            <v>38688</v>
          </cell>
          <cell r="B1062">
            <v>31.58</v>
          </cell>
          <cell r="C1062">
            <v>118.655</v>
          </cell>
          <cell r="D1062">
            <v>255.90300000000002</v>
          </cell>
          <cell r="E1062">
            <v>3491.2218999999996</v>
          </cell>
          <cell r="F1062">
            <v>12.417690688723972</v>
          </cell>
          <cell r="G1062">
            <v>424.67301667000004</v>
          </cell>
          <cell r="H1062">
            <v>273.387</v>
          </cell>
          <cell r="I1062">
            <v>0.55337677603543711</v>
          </cell>
          <cell r="K1062">
            <v>8.2209647492459297</v>
          </cell>
          <cell r="L1062">
            <v>0.14855998851530183</v>
          </cell>
          <cell r="M1062">
            <v>0.1186789479999999</v>
          </cell>
          <cell r="O1062">
            <v>0.16141810450730018</v>
          </cell>
          <cell r="P1062">
            <v>0.16243253416776127</v>
          </cell>
          <cell r="Q1062">
            <v>-6.2452369265715291E-3</v>
          </cell>
          <cell r="R1062">
            <v>0.40128456934354695</v>
          </cell>
          <cell r="S1062">
            <v>195.64100381671736</v>
          </cell>
          <cell r="T1062">
            <v>4.8753682240202361</v>
          </cell>
          <cell r="V1062">
            <v>6.3394770049424585</v>
          </cell>
          <cell r="Z1062">
            <v>66.521759642572377</v>
          </cell>
          <cell r="AA1062">
            <v>57.596000000000004</v>
          </cell>
          <cell r="AB1062">
            <v>0.15497186684096764</v>
          </cell>
          <cell r="AC1062">
            <v>0.38644752191177112</v>
          </cell>
          <cell r="AD1062">
            <v>52.482404535879098</v>
          </cell>
          <cell r="AE1062">
            <v>3.3865762609504224</v>
          </cell>
          <cell r="AF1062">
            <v>1.3580732585952828</v>
          </cell>
          <cell r="AG1062">
            <v>0.94847022000000081</v>
          </cell>
          <cell r="AI1062">
            <v>56.329311192813471</v>
          </cell>
          <cell r="AL1062">
            <v>59.692029763774194</v>
          </cell>
          <cell r="AM1062">
            <v>58.487237137289419</v>
          </cell>
        </row>
        <row r="1063">
          <cell r="A1063">
            <v>38687</v>
          </cell>
          <cell r="B1063">
            <v>32.94</v>
          </cell>
          <cell r="C1063">
            <v>118.655</v>
          </cell>
          <cell r="D1063">
            <v>255.90300000000002</v>
          </cell>
          <cell r="E1063">
            <v>3652.5927000000001</v>
          </cell>
          <cell r="F1063">
            <v>12.417690688723972</v>
          </cell>
          <cell r="G1063">
            <v>424.67301667000004</v>
          </cell>
          <cell r="H1063">
            <v>273.387</v>
          </cell>
          <cell r="I1063">
            <v>0.55337677603543711</v>
          </cell>
          <cell r="K1063">
            <v>8.6009531018503917</v>
          </cell>
          <cell r="L1063">
            <v>0.15542670878728029</v>
          </cell>
          <cell r="M1063">
            <v>0.11861437200000013</v>
          </cell>
          <cell r="O1063">
            <v>0.16141810450730018</v>
          </cell>
          <cell r="P1063">
            <v>0.16243253416776127</v>
          </cell>
          <cell r="Q1063">
            <v>-6.2452369265715291E-3</v>
          </cell>
          <cell r="R1063">
            <v>0.40128456934354695</v>
          </cell>
          <cell r="S1063">
            <v>204.06632887025555</v>
          </cell>
          <cell r="T1063">
            <v>5.0853270835727225</v>
          </cell>
          <cell r="V1063">
            <v>6.3394770049424585</v>
          </cell>
          <cell r="Z1063">
            <v>66.521759642572377</v>
          </cell>
          <cell r="AA1063">
            <v>57.596000000000004</v>
          </cell>
          <cell r="AB1063">
            <v>0.15497186684096764</v>
          </cell>
          <cell r="AC1063">
            <v>0.38644752191177112</v>
          </cell>
          <cell r="AD1063">
            <v>54.908239343422686</v>
          </cell>
          <cell r="AE1063">
            <v>3.54311014397017</v>
          </cell>
          <cell r="AF1063">
            <v>1.4208459423362185</v>
          </cell>
          <cell r="AG1063">
            <v>0.94904215000000036</v>
          </cell>
          <cell r="AI1063">
            <v>58.755146000357058</v>
          </cell>
          <cell r="AL1063">
            <v>59.692029763774194</v>
          </cell>
          <cell r="AM1063">
            <v>61.190626528446181</v>
          </cell>
        </row>
        <row r="1064">
          <cell r="A1064">
            <v>38686</v>
          </cell>
          <cell r="B1064">
            <v>31.85</v>
          </cell>
          <cell r="C1064">
            <v>118.655</v>
          </cell>
          <cell r="D1064">
            <v>255.90300000000002</v>
          </cell>
          <cell r="E1064">
            <v>3523.25875</v>
          </cell>
          <cell r="F1064">
            <v>12.417690688723972</v>
          </cell>
          <cell r="G1064">
            <v>424.67301667000004</v>
          </cell>
          <cell r="H1064">
            <v>273.387</v>
          </cell>
          <cell r="I1064">
            <v>0.55337677603543711</v>
          </cell>
          <cell r="K1064">
            <v>8.2964036133659338</v>
          </cell>
          <cell r="L1064">
            <v>0.14992323445165051</v>
          </cell>
          <cell r="M1064">
            <v>0.11854979599999993</v>
          </cell>
          <cell r="O1064">
            <v>0.16141810450730018</v>
          </cell>
          <cell r="P1064">
            <v>0.16243253416776127</v>
          </cell>
          <cell r="Q1064">
            <v>-6.2452369265715291E-3</v>
          </cell>
          <cell r="R1064">
            <v>0.40128456934354695</v>
          </cell>
          <cell r="S1064">
            <v>197.31367864352276</v>
          </cell>
          <cell r="T1064">
            <v>4.9170512329019802</v>
          </cell>
          <cell r="V1064">
            <v>6.3394770049424585</v>
          </cell>
          <cell r="Z1064">
            <v>66.521759642572377</v>
          </cell>
          <cell r="AA1064">
            <v>57.596000000000004</v>
          </cell>
          <cell r="AB1064">
            <v>0.15497186684096764</v>
          </cell>
          <cell r="AC1064">
            <v>0.38644752191177112</v>
          </cell>
          <cell r="AD1064">
            <v>52.964004093259078</v>
          </cell>
          <cell r="AE1064">
            <v>3.4176528406675786</v>
          </cell>
          <cell r="AF1064">
            <v>1.3705354825732627</v>
          </cell>
          <cell r="AG1064">
            <v>0.94961407999999992</v>
          </cell>
          <cell r="AI1064">
            <v>56.810910750193457</v>
          </cell>
          <cell r="AL1064">
            <v>59.692029763774194</v>
          </cell>
          <cell r="AM1064">
            <v>59.023939442886721</v>
          </cell>
        </row>
        <row r="1065">
          <cell r="A1065">
            <v>38685</v>
          </cell>
          <cell r="B1065">
            <v>30.57</v>
          </cell>
          <cell r="C1065">
            <v>118.655</v>
          </cell>
          <cell r="D1065">
            <v>255.90300000000002</v>
          </cell>
          <cell r="E1065">
            <v>3371.3803500000004</v>
          </cell>
          <cell r="F1065">
            <v>12.417690688723972</v>
          </cell>
          <cell r="G1065">
            <v>424.67301667000004</v>
          </cell>
          <cell r="H1065">
            <v>273.387</v>
          </cell>
          <cell r="I1065">
            <v>0.55337677603543711</v>
          </cell>
          <cell r="K1065">
            <v>7.9387675167970313</v>
          </cell>
          <cell r="L1065">
            <v>0.14346043890155319</v>
          </cell>
          <cell r="M1065">
            <v>0.11848522000000017</v>
          </cell>
          <cell r="O1065">
            <v>0.16141810450730018</v>
          </cell>
          <cell r="P1065">
            <v>0.16243253416776127</v>
          </cell>
          <cell r="Q1065">
            <v>-6.2452369265715291E-3</v>
          </cell>
          <cell r="R1065">
            <v>0.40128456934354695</v>
          </cell>
          <cell r="S1065">
            <v>189.38396094607506</v>
          </cell>
          <cell r="T1065">
            <v>4.7194428944996396</v>
          </cell>
          <cell r="V1065">
            <v>6.3275339494133238</v>
          </cell>
          <cell r="Z1065">
            <v>66.521759642572377</v>
          </cell>
          <cell r="AA1065">
            <v>57.596000000000004</v>
          </cell>
          <cell r="AB1065">
            <v>0.15497186684096764</v>
          </cell>
          <cell r="AC1065">
            <v>0.38644752191177112</v>
          </cell>
          <cell r="AD1065">
            <v>50.680865450865127</v>
          </cell>
          <cell r="AE1065">
            <v>3.2703268331195821</v>
          </cell>
          <cell r="AF1065">
            <v>1.3114553096406179</v>
          </cell>
          <cell r="AG1065">
            <v>0.95018600999999947</v>
          </cell>
          <cell r="AI1065">
            <v>54.527772107799493</v>
          </cell>
          <cell r="AL1065">
            <v>59.692029763774194</v>
          </cell>
          <cell r="AM1065">
            <v>56.479572957092145</v>
          </cell>
        </row>
        <row r="1066">
          <cell r="A1066">
            <v>38684</v>
          </cell>
          <cell r="B1066">
            <v>31.23</v>
          </cell>
          <cell r="C1066">
            <v>118.655</v>
          </cell>
          <cell r="D1066">
            <v>255.90300000000002</v>
          </cell>
          <cell r="E1066">
            <v>3449.69265</v>
          </cell>
          <cell r="F1066">
            <v>12.417690688723972</v>
          </cell>
          <cell r="G1066">
            <v>424.67301667000004</v>
          </cell>
          <cell r="H1066">
            <v>273.387</v>
          </cell>
          <cell r="I1066">
            <v>0.55337677603543711</v>
          </cell>
          <cell r="K1066">
            <v>8.1231736290903704</v>
          </cell>
          <cell r="L1066">
            <v>0.1467928178570721</v>
          </cell>
          <cell r="M1066">
            <v>0.11842064399999996</v>
          </cell>
          <cell r="O1066">
            <v>0.16141810450730018</v>
          </cell>
          <cell r="P1066">
            <v>0.16243253416776127</v>
          </cell>
          <cell r="Q1066">
            <v>-6.2452369265715291E-3</v>
          </cell>
          <cell r="R1066">
            <v>0.40128456934354695</v>
          </cell>
          <cell r="S1066">
            <v>193.47272163382152</v>
          </cell>
          <cell r="T1066">
            <v>4.8213346939883461</v>
          </cell>
          <cell r="V1066">
            <v>6.3155908938841891</v>
          </cell>
          <cell r="Z1066">
            <v>66.521759642572377</v>
          </cell>
          <cell r="AA1066">
            <v>57.596000000000004</v>
          </cell>
          <cell r="AB1066">
            <v>0.15497186684096764</v>
          </cell>
          <cell r="AC1066">
            <v>0.38644752191177112</v>
          </cell>
          <cell r="AD1066">
            <v>51.858108813349503</v>
          </cell>
          <cell r="AE1066">
            <v>3.3462918057615174</v>
          </cell>
          <cell r="AF1066">
            <v>1.3419185238090128</v>
          </cell>
          <cell r="AG1066">
            <v>0.95075794000000258</v>
          </cell>
          <cell r="AI1066">
            <v>55.705015470283882</v>
          </cell>
          <cell r="AL1066">
            <v>59.692029763774194</v>
          </cell>
          <cell r="AM1066">
            <v>57.791511926329974</v>
          </cell>
        </row>
        <row r="1067">
          <cell r="A1067">
            <v>38681</v>
          </cell>
          <cell r="B1067">
            <v>31.43</v>
          </cell>
          <cell r="C1067">
            <v>118.655</v>
          </cell>
          <cell r="D1067">
            <v>255.90300000000002</v>
          </cell>
          <cell r="E1067">
            <v>3473.4236499999997</v>
          </cell>
          <cell r="F1067">
            <v>12.417690688723972</v>
          </cell>
          <cell r="G1067">
            <v>424.67301667000004</v>
          </cell>
          <cell r="H1067">
            <v>273.387</v>
          </cell>
          <cell r="I1067">
            <v>0.55337677603543711</v>
          </cell>
          <cell r="K1067">
            <v>8.1790542691792627</v>
          </cell>
          <cell r="L1067">
            <v>0.14780262966177485</v>
          </cell>
          <cell r="M1067">
            <v>0.11822691600000024</v>
          </cell>
          <cell r="O1067">
            <v>0.16141810450730018</v>
          </cell>
          <cell r="P1067">
            <v>0.16243253416776127</v>
          </cell>
          <cell r="Q1067">
            <v>-6.2452369265715291E-3</v>
          </cell>
          <cell r="R1067">
            <v>0.40128456934354695</v>
          </cell>
          <cell r="S1067">
            <v>194.71174002404774</v>
          </cell>
          <cell r="T1067">
            <v>4.8522109968637119</v>
          </cell>
          <cell r="V1067">
            <v>6.3055003588644425</v>
          </cell>
          <cell r="Z1067">
            <v>66.521759642572377</v>
          </cell>
          <cell r="AA1067">
            <v>57.596000000000004</v>
          </cell>
          <cell r="AB1067">
            <v>0.15497186684096764</v>
          </cell>
          <cell r="AC1067">
            <v>0.38644752191177112</v>
          </cell>
          <cell r="AD1067">
            <v>52.214849226223556</v>
          </cell>
          <cell r="AE1067">
            <v>3.369311494440892</v>
          </cell>
          <cell r="AF1067">
            <v>1.3511498008297385</v>
          </cell>
          <cell r="AG1067">
            <v>0.95247373000000124</v>
          </cell>
          <cell r="AI1067">
            <v>56.061755883157936</v>
          </cell>
          <cell r="AL1067">
            <v>59.692029763774194</v>
          </cell>
          <cell r="AM1067">
            <v>58.18906918973537</v>
          </cell>
        </row>
        <row r="1068">
          <cell r="A1068">
            <v>38679</v>
          </cell>
          <cell r="B1068">
            <v>31.42</v>
          </cell>
          <cell r="C1068">
            <v>118.655</v>
          </cell>
          <cell r="D1068">
            <v>255.90300000000002</v>
          </cell>
          <cell r="E1068">
            <v>3472.2371000000003</v>
          </cell>
          <cell r="F1068">
            <v>12.417690688723972</v>
          </cell>
          <cell r="G1068">
            <v>424.67301667000004</v>
          </cell>
          <cell r="H1068">
            <v>273.387</v>
          </cell>
          <cell r="I1068">
            <v>0.55337677603543711</v>
          </cell>
          <cell r="K1068">
            <v>8.1762602371748194</v>
          </cell>
          <cell r="L1068">
            <v>0.14775213907153972</v>
          </cell>
          <cell r="M1068">
            <v>0.11809776400000027</v>
          </cell>
          <cell r="O1068">
            <v>0.16141810450730018</v>
          </cell>
          <cell r="P1068">
            <v>0.16243253416776127</v>
          </cell>
          <cell r="Q1068">
            <v>-6.2452369265715291E-3</v>
          </cell>
          <cell r="R1068">
            <v>0.40128456934354695</v>
          </cell>
          <cell r="S1068">
            <v>194.64978910453644</v>
          </cell>
          <cell r="T1068">
            <v>4.8506671817199445</v>
          </cell>
          <cell r="V1068">
            <v>6.2954098238446967</v>
          </cell>
          <cell r="Z1068">
            <v>66.521759642572377</v>
          </cell>
          <cell r="AA1068">
            <v>57.596000000000004</v>
          </cell>
          <cell r="AB1068">
            <v>0.15497186684096764</v>
          </cell>
          <cell r="AC1068">
            <v>0.38644752191177112</v>
          </cell>
          <cell r="AD1068">
            <v>52.19701220557986</v>
          </cell>
          <cell r="AE1068">
            <v>3.3681605100069234</v>
          </cell>
          <cell r="AF1068">
            <v>1.3506882369787023</v>
          </cell>
          <cell r="AG1068">
            <v>0.95361759000000035</v>
          </cell>
          <cell r="AI1068">
            <v>56.043918862514232</v>
          </cell>
          <cell r="AL1068">
            <v>59.692029763774194</v>
          </cell>
          <cell r="AM1068">
            <v>58.169191326565112</v>
          </cell>
        </row>
        <row r="1069">
          <cell r="A1069">
            <v>38678</v>
          </cell>
          <cell r="B1069">
            <v>30.4</v>
          </cell>
          <cell r="C1069">
            <v>118.655</v>
          </cell>
          <cell r="D1069">
            <v>255.90300000000002</v>
          </cell>
          <cell r="E1069">
            <v>3351.2089999999998</v>
          </cell>
          <cell r="F1069">
            <v>12.417690688723972</v>
          </cell>
          <cell r="G1069">
            <v>424.67301667000004</v>
          </cell>
          <cell r="H1069">
            <v>273.387</v>
          </cell>
          <cell r="I1069">
            <v>0.55337677603543711</v>
          </cell>
          <cell r="K1069">
            <v>7.8912689727214724</v>
          </cell>
          <cell r="L1069">
            <v>0.14260209886755587</v>
          </cell>
          <cell r="M1069">
            <v>0.11803318800000007</v>
          </cell>
          <cell r="O1069">
            <v>0.16141810450730018</v>
          </cell>
          <cell r="P1069">
            <v>0.16243253416776127</v>
          </cell>
          <cell r="Q1069">
            <v>-6.2452369265715291E-3</v>
          </cell>
          <cell r="R1069">
            <v>0.40128456934354695</v>
          </cell>
          <cell r="S1069">
            <v>188.33079531438278</v>
          </cell>
          <cell r="T1069">
            <v>4.6931980370555788</v>
          </cell>
          <cell r="V1069">
            <v>6.2945946883702222</v>
          </cell>
          <cell r="Z1069">
            <v>66.521759642572377</v>
          </cell>
          <cell r="AA1069">
            <v>57.596000000000004</v>
          </cell>
          <cell r="AB1069">
            <v>0.15497186684096764</v>
          </cell>
          <cell r="AC1069">
            <v>0.38644752191177112</v>
          </cell>
          <cell r="AD1069">
            <v>50.377636099922171</v>
          </cell>
          <cell r="AE1069">
            <v>3.2507600977421132</v>
          </cell>
          <cell r="AF1069">
            <v>1.3036087241730008</v>
          </cell>
          <cell r="AG1069">
            <v>0.9541895199999999</v>
          </cell>
          <cell r="AI1069">
            <v>54.224542756856543</v>
          </cell>
          <cell r="AL1069">
            <v>59.692029763774194</v>
          </cell>
          <cell r="AM1069">
            <v>56.141649283197545</v>
          </cell>
        </row>
        <row r="1070">
          <cell r="A1070">
            <v>38677</v>
          </cell>
          <cell r="B1070">
            <v>29.25</v>
          </cell>
          <cell r="C1070">
            <v>118.655</v>
          </cell>
          <cell r="D1070">
            <v>255.90300000000002</v>
          </cell>
          <cell r="E1070">
            <v>3214.7557500000003</v>
          </cell>
          <cell r="F1070">
            <v>12.417690688723972</v>
          </cell>
          <cell r="G1070">
            <v>424.67301667000004</v>
          </cell>
          <cell r="H1070">
            <v>273.387</v>
          </cell>
          <cell r="I1070">
            <v>0.55337677603543711</v>
          </cell>
          <cell r="K1070">
            <v>7.5699552922103486</v>
          </cell>
          <cell r="L1070">
            <v>0.13679568099051531</v>
          </cell>
          <cell r="M1070">
            <v>0.11796861199999986</v>
          </cell>
          <cell r="O1070">
            <v>0.16141810450730018</v>
          </cell>
          <cell r="P1070">
            <v>0.16243253416776127</v>
          </cell>
          <cell r="Q1070">
            <v>-6.2452369265715291E-3</v>
          </cell>
          <cell r="R1070">
            <v>0.40128456934354695</v>
          </cell>
          <cell r="S1070">
            <v>181.20643957058212</v>
          </cell>
          <cell r="T1070">
            <v>4.5156592955222266</v>
          </cell>
          <cell r="V1070">
            <v>6.2937795528957476</v>
          </cell>
          <cell r="Z1070">
            <v>66.521759642572377</v>
          </cell>
          <cell r="AA1070">
            <v>57.596000000000004</v>
          </cell>
          <cell r="AB1070">
            <v>0.15497186684096764</v>
          </cell>
          <cell r="AC1070">
            <v>0.38644752191177112</v>
          </cell>
          <cell r="AD1070">
            <v>48.326378725896355</v>
          </cell>
          <cell r="AE1070">
            <v>3.11839688783571</v>
          </cell>
          <cell r="AF1070">
            <v>1.2505288813038276</v>
          </cell>
          <cell r="AG1070">
            <v>0.95476144999999946</v>
          </cell>
          <cell r="AI1070">
            <v>52.17328538283072</v>
          </cell>
          <cell r="AL1070">
            <v>59.692029763774194</v>
          </cell>
          <cell r="AM1070">
            <v>53.855695018616473</v>
          </cell>
        </row>
        <row r="1071">
          <cell r="A1071">
            <v>38674</v>
          </cell>
          <cell r="B1071">
            <v>28.75</v>
          </cell>
          <cell r="C1071">
            <v>118.655</v>
          </cell>
          <cell r="D1071">
            <v>255.90300000000002</v>
          </cell>
          <cell r="E1071">
            <v>3155.4282499999999</v>
          </cell>
          <cell r="F1071">
            <v>12.417690688723972</v>
          </cell>
          <cell r="G1071">
            <v>424.67301667000004</v>
          </cell>
          <cell r="H1071">
            <v>273.387</v>
          </cell>
          <cell r="I1071">
            <v>0.55337677603543711</v>
          </cell>
          <cell r="K1071">
            <v>7.4302536919881197</v>
          </cell>
          <cell r="L1071">
            <v>0.13427115147875851</v>
          </cell>
          <cell r="M1071">
            <v>0.11777488400000014</v>
          </cell>
          <cell r="O1071">
            <v>0.16141810450730018</v>
          </cell>
          <cell r="P1071">
            <v>0.16243253416776127</v>
          </cell>
          <cell r="Q1071">
            <v>-6.2452369265715291E-3</v>
          </cell>
          <cell r="R1071">
            <v>0.40128456934354695</v>
          </cell>
          <cell r="S1071">
            <v>178.10889359501661</v>
          </cell>
          <cell r="T1071">
            <v>4.4384685383338125</v>
          </cell>
          <cell r="V1071">
            <v>6.2891194953373262</v>
          </cell>
          <cell r="Z1071">
            <v>66.521759642572377</v>
          </cell>
          <cell r="AA1071">
            <v>57.596000000000004</v>
          </cell>
          <cell r="AB1071">
            <v>0.15497186684096764</v>
          </cell>
          <cell r="AC1071">
            <v>0.38644752191177112</v>
          </cell>
          <cell r="AD1071">
            <v>47.43452769371121</v>
          </cell>
          <cell r="AE1071">
            <v>3.0608476661372732</v>
          </cell>
          <cell r="AF1071">
            <v>1.2274506887520131</v>
          </cell>
          <cell r="AG1071">
            <v>0.95647724000000167</v>
          </cell>
          <cell r="AI1071">
            <v>51.281434350645583</v>
          </cell>
          <cell r="AL1071">
            <v>59.692029763774194</v>
          </cell>
          <cell r="AM1071">
            <v>52.861801860102958</v>
          </cell>
        </row>
        <row r="1072">
          <cell r="A1072">
            <v>38673</v>
          </cell>
          <cell r="B1072">
            <v>29.23</v>
          </cell>
          <cell r="C1072">
            <v>118.655</v>
          </cell>
          <cell r="D1072">
            <v>255.90300000000002</v>
          </cell>
          <cell r="E1072">
            <v>3212.3826500000005</v>
          </cell>
          <cell r="F1072">
            <v>12.417690688723972</v>
          </cell>
          <cell r="G1072">
            <v>424.67301667000004</v>
          </cell>
          <cell r="H1072">
            <v>273.387</v>
          </cell>
          <cell r="I1072">
            <v>0.55337677603543711</v>
          </cell>
          <cell r="K1072">
            <v>7.5643672282014593</v>
          </cell>
          <cell r="L1072">
            <v>0.13669469981004503</v>
          </cell>
          <cell r="M1072">
            <v>0.11771030799999993</v>
          </cell>
          <cell r="O1072">
            <v>0.16141810450730018</v>
          </cell>
          <cell r="P1072">
            <v>0.16243253416776127</v>
          </cell>
          <cell r="Q1072">
            <v>-6.2452369265715291E-3</v>
          </cell>
          <cell r="R1072">
            <v>0.40128456934354695</v>
          </cell>
          <cell r="S1072">
            <v>181.08253773155951</v>
          </cell>
          <cell r="T1072">
            <v>4.5125716652346899</v>
          </cell>
          <cell r="V1072">
            <v>6.2844594377789038</v>
          </cell>
          <cell r="Z1072">
            <v>66.521759642572377</v>
          </cell>
          <cell r="AA1072">
            <v>57.596000000000004</v>
          </cell>
          <cell r="AB1072">
            <v>0.15497186684096764</v>
          </cell>
          <cell r="AC1072">
            <v>0.38644752191177112</v>
          </cell>
          <cell r="AD1072">
            <v>48.290704684608947</v>
          </cell>
          <cell r="AE1072">
            <v>3.1160949189677725</v>
          </cell>
          <cell r="AF1072">
            <v>1.2496057536017551</v>
          </cell>
          <cell r="AG1072">
            <v>0.95704917000000123</v>
          </cell>
          <cell r="AI1072">
            <v>52.13761134154332</v>
          </cell>
          <cell r="AL1072">
            <v>59.692029763774194</v>
          </cell>
          <cell r="AM1072">
            <v>53.815939292275942</v>
          </cell>
        </row>
        <row r="1073">
          <cell r="A1073">
            <v>38672</v>
          </cell>
          <cell r="B1073">
            <v>26.93</v>
          </cell>
          <cell r="C1073">
            <v>117.974</v>
          </cell>
          <cell r="D1073">
            <v>234.922</v>
          </cell>
          <cell r="E1073">
            <v>2942.1178199999999</v>
          </cell>
          <cell r="F1073">
            <v>9.9390000000000001</v>
          </cell>
          <cell r="G1073">
            <v>379.73994479999999</v>
          </cell>
          <cell r="H1073">
            <v>237.07500000000002</v>
          </cell>
          <cell r="I1073">
            <v>0.60177135843087615</v>
          </cell>
          <cell r="K1073">
            <v>7.747717511123418</v>
          </cell>
          <cell r="L1073">
            <v>0.12874852554175487</v>
          </cell>
          <cell r="M1073">
            <v>0.11764573200000017</v>
          </cell>
          <cell r="O1073">
            <v>0.1922110529841437</v>
          </cell>
          <cell r="P1073">
            <v>0.12763367521237537</v>
          </cell>
          <cell r="Q1073">
            <v>0.50595877353147722</v>
          </cell>
          <cell r="S1073">
            <v>140.10640689961554</v>
          </cell>
          <cell r="T1073">
            <v>2.769126937392639</v>
          </cell>
          <cell r="V1073">
            <v>6.281525851628678</v>
          </cell>
          <cell r="Z1073">
            <v>68.991632723374479</v>
          </cell>
          <cell r="AA1073">
            <v>50.185000000000002</v>
          </cell>
          <cell r="AB1073">
            <v>0.37474609391998559</v>
          </cell>
          <cell r="AD1073">
            <v>42.644559983042775</v>
          </cell>
          <cell r="AE1073">
            <v>1.1379587586081175</v>
          </cell>
          <cell r="AF1073">
            <v>1.1379587586081175</v>
          </cell>
          <cell r="AG1073">
            <v>0.95762110000000078</v>
          </cell>
          <cell r="AI1073">
            <v>46.049639566271836</v>
          </cell>
          <cell r="AL1073">
            <v>63.525182723374478</v>
          </cell>
          <cell r="AM1073">
            <v>46.31419688805444</v>
          </cell>
        </row>
        <row r="1074">
          <cell r="A1074">
            <v>38671</v>
          </cell>
          <cell r="B1074">
            <v>27.49</v>
          </cell>
          <cell r="C1074">
            <v>117.974</v>
          </cell>
          <cell r="D1074">
            <v>234.922</v>
          </cell>
          <cell r="E1074">
            <v>3008.1832599999998</v>
          </cell>
          <cell r="F1074">
            <v>9.9390000000000001</v>
          </cell>
          <cell r="G1074">
            <v>379.73994479999999</v>
          </cell>
          <cell r="H1074">
            <v>237.07500000000002</v>
          </cell>
          <cell r="I1074">
            <v>0.60177135843087615</v>
          </cell>
          <cell r="K1074">
            <v>7.9216929933045064</v>
          </cell>
          <cell r="L1074">
            <v>0.13163958175012497</v>
          </cell>
          <cell r="M1074">
            <v>0.11758115599999996</v>
          </cell>
          <cell r="O1074">
            <v>0.1922110529841437</v>
          </cell>
          <cell r="P1074">
            <v>0.12763367521237537</v>
          </cell>
          <cell r="Q1074">
            <v>0.50595877353147722</v>
          </cell>
          <cell r="S1074">
            <v>143.01987098664802</v>
          </cell>
          <cell r="T1074">
            <v>2.8267099706247176</v>
          </cell>
          <cell r="V1074">
            <v>6.2785922654784523</v>
          </cell>
          <cell r="Z1074">
            <v>68.991632723374479</v>
          </cell>
          <cell r="AA1074">
            <v>50.185000000000002</v>
          </cell>
          <cell r="AB1074">
            <v>0.37474609391998559</v>
          </cell>
          <cell r="AD1074">
            <v>43.602146249552696</v>
          </cell>
          <cell r="AE1074">
            <v>1.1635116938366934</v>
          </cell>
          <cell r="AF1074">
            <v>1.1635116938366934</v>
          </cell>
          <cell r="AG1074">
            <v>0.95819303000000033</v>
          </cell>
          <cell r="AI1074">
            <v>47.007225832781756</v>
          </cell>
          <cell r="AL1074">
            <v>63.525182723374478</v>
          </cell>
          <cell r="AM1074">
            <v>47.354185081204349</v>
          </cell>
        </row>
        <row r="1075">
          <cell r="A1075">
            <v>38670</v>
          </cell>
          <cell r="B1075">
            <v>28.37</v>
          </cell>
          <cell r="C1075">
            <v>117.974</v>
          </cell>
          <cell r="D1075">
            <v>234.922</v>
          </cell>
          <cell r="E1075">
            <v>3112.0003800000004</v>
          </cell>
          <cell r="F1075">
            <v>9.9390000000000001</v>
          </cell>
          <cell r="G1075">
            <v>379.73994479999999</v>
          </cell>
          <cell r="H1075">
            <v>237.07500000000002</v>
          </cell>
          <cell r="I1075">
            <v>0.60177135843087615</v>
          </cell>
          <cell r="K1075">
            <v>8.1950830367319334</v>
          </cell>
          <cell r="L1075">
            <v>0.13618267007756371</v>
          </cell>
          <cell r="M1075">
            <v>0.1175165800000002</v>
          </cell>
          <cell r="O1075">
            <v>0.1922110529841437</v>
          </cell>
          <cell r="P1075">
            <v>0.12763367521237537</v>
          </cell>
          <cell r="Q1075">
            <v>0.50595877353147722</v>
          </cell>
          <cell r="S1075">
            <v>147.59817169484194</v>
          </cell>
          <cell r="T1075">
            <v>2.9171975942751276</v>
          </cell>
          <cell r="V1075">
            <v>6.2784191465897301</v>
          </cell>
          <cell r="Z1075">
            <v>68.991632723374479</v>
          </cell>
          <cell r="AA1075">
            <v>50.185000000000002</v>
          </cell>
          <cell r="AB1075">
            <v>0.37474609391998559</v>
          </cell>
          <cell r="AD1075">
            <v>45.106924668354011</v>
          </cell>
          <cell r="AE1075">
            <v>1.2036663063387414</v>
          </cell>
          <cell r="AF1075">
            <v>1.2036663063387414</v>
          </cell>
          <cell r="AG1075">
            <v>0.95876495999999989</v>
          </cell>
          <cell r="AI1075">
            <v>48.512004251583072</v>
          </cell>
          <cell r="AL1075">
            <v>63.525182723374478</v>
          </cell>
          <cell r="AM1075">
            <v>48.988452241868501</v>
          </cell>
        </row>
        <row r="1076">
          <cell r="A1076">
            <v>38667</v>
          </cell>
          <cell r="B1076">
            <v>27.46</v>
          </cell>
          <cell r="C1076">
            <v>117.974</v>
          </cell>
          <cell r="D1076">
            <v>234.922</v>
          </cell>
          <cell r="E1076">
            <v>3004.6440400000001</v>
          </cell>
          <cell r="F1076">
            <v>9.9390000000000001</v>
          </cell>
          <cell r="G1076">
            <v>379.73994479999999</v>
          </cell>
          <cell r="H1076">
            <v>237.07500000000002</v>
          </cell>
          <cell r="I1076">
            <v>0.60177135843087615</v>
          </cell>
          <cell r="K1076">
            <v>7.9123728781876626</v>
          </cell>
          <cell r="L1076">
            <v>0.13148470373896229</v>
          </cell>
          <cell r="M1076">
            <v>0.11732285200000003</v>
          </cell>
          <cell r="O1076">
            <v>0.1922110529841437</v>
          </cell>
          <cell r="P1076">
            <v>0.12763367521237537</v>
          </cell>
          <cell r="Q1076">
            <v>0.50595877353147722</v>
          </cell>
          <cell r="S1076">
            <v>142.86379255341416</v>
          </cell>
          <cell r="T1076">
            <v>2.8236251652729996</v>
          </cell>
          <cell r="V1076">
            <v>6.2782460277010088</v>
          </cell>
          <cell r="Z1076">
            <v>68.991632723374479</v>
          </cell>
          <cell r="AA1076">
            <v>50.185000000000002</v>
          </cell>
          <cell r="AB1076">
            <v>0.37474609391998559</v>
          </cell>
          <cell r="AD1076">
            <v>43.550846985275385</v>
          </cell>
          <cell r="AE1076">
            <v>1.1621427865923055</v>
          </cell>
          <cell r="AF1076">
            <v>1.1621427865923055</v>
          </cell>
          <cell r="AG1076">
            <v>0.9604807500000021</v>
          </cell>
          <cell r="AI1076">
            <v>46.955926568504438</v>
          </cell>
          <cell r="AL1076">
            <v>63.525182723374478</v>
          </cell>
          <cell r="AM1076">
            <v>47.298471427999893</v>
          </cell>
        </row>
        <row r="1077">
          <cell r="A1077">
            <v>38666</v>
          </cell>
          <cell r="B1077">
            <v>26.9</v>
          </cell>
          <cell r="C1077">
            <v>117.974</v>
          </cell>
          <cell r="D1077">
            <v>234.922</v>
          </cell>
          <cell r="E1077">
            <v>2938.5785999999998</v>
          </cell>
          <cell r="F1077">
            <v>9.9390000000000001</v>
          </cell>
          <cell r="G1077">
            <v>379.73994479999999</v>
          </cell>
          <cell r="H1077">
            <v>237.07500000000002</v>
          </cell>
          <cell r="I1077">
            <v>0.60177135843087615</v>
          </cell>
          <cell r="K1077">
            <v>7.7383973960065733</v>
          </cell>
          <cell r="L1077">
            <v>0.12859364753059219</v>
          </cell>
          <cell r="M1077">
            <v>0.11725827600000027</v>
          </cell>
          <cell r="O1077">
            <v>0.1922110529841437</v>
          </cell>
          <cell r="P1077">
            <v>0.12763367521237537</v>
          </cell>
          <cell r="Q1077">
            <v>0.50595877353147722</v>
          </cell>
          <cell r="S1077">
            <v>139.95032846638165</v>
          </cell>
          <cell r="T1077">
            <v>2.7660421320409205</v>
          </cell>
          <cell r="V1077">
            <v>6.2666468557333594</v>
          </cell>
          <cell r="Z1077">
            <v>68.991632723374479</v>
          </cell>
          <cell r="AA1077">
            <v>50.185000000000002</v>
          </cell>
          <cell r="AB1077">
            <v>0.37474609391998559</v>
          </cell>
          <cell r="AD1077">
            <v>42.593260718765457</v>
          </cell>
          <cell r="AE1077">
            <v>1.1365898513637294</v>
          </cell>
          <cell r="AF1077">
            <v>1.1365898513637294</v>
          </cell>
          <cell r="AG1077">
            <v>0.96105268000000166</v>
          </cell>
          <cell r="AI1077">
            <v>45.998340301994517</v>
          </cell>
          <cell r="AL1077">
            <v>63.525182723374478</v>
          </cell>
          <cell r="AM1077">
            <v>46.258483234849976</v>
          </cell>
        </row>
        <row r="1078">
          <cell r="A1078">
            <v>38665</v>
          </cell>
          <cell r="B1078">
            <v>26.52</v>
          </cell>
          <cell r="C1078">
            <v>117.974</v>
          </cell>
          <cell r="D1078">
            <v>234.922</v>
          </cell>
          <cell r="E1078">
            <v>2893.7484800000002</v>
          </cell>
          <cell r="F1078">
            <v>9.9390000000000001</v>
          </cell>
          <cell r="G1078">
            <v>379.73994479999999</v>
          </cell>
          <cell r="H1078">
            <v>237.07500000000002</v>
          </cell>
          <cell r="I1078">
            <v>0.60177135843087615</v>
          </cell>
          <cell r="K1078">
            <v>7.6203426045265497</v>
          </cell>
          <cell r="L1078">
            <v>0.12663185938919821</v>
          </cell>
          <cell r="M1078">
            <v>0.11719370000000007</v>
          </cell>
          <cell r="O1078">
            <v>0.1922110529841437</v>
          </cell>
          <cell r="P1078">
            <v>0.12763367521237537</v>
          </cell>
          <cell r="Q1078">
            <v>0.50595877353147722</v>
          </cell>
          <cell r="S1078">
            <v>137.97333497875246</v>
          </cell>
          <cell r="T1078">
            <v>2.726967930919153</v>
          </cell>
          <cell r="V1078">
            <v>6.2550476837657101</v>
          </cell>
          <cell r="Z1078">
            <v>68.991632723374479</v>
          </cell>
          <cell r="AA1078">
            <v>50.185000000000002</v>
          </cell>
          <cell r="AB1078">
            <v>0.37474609391998559</v>
          </cell>
          <cell r="AD1078">
            <v>41.943470037919447</v>
          </cell>
          <cell r="AE1078">
            <v>1.1192503596014818</v>
          </cell>
          <cell r="AF1078">
            <v>1.1192503596014818</v>
          </cell>
          <cell r="AG1078">
            <v>0.96162461000000121</v>
          </cell>
          <cell r="AI1078">
            <v>45.3485496211485</v>
          </cell>
          <cell r="AL1078">
            <v>63.525182723374478</v>
          </cell>
          <cell r="AM1078">
            <v>45.552776960926835</v>
          </cell>
        </row>
        <row r="1079">
          <cell r="A1079">
            <v>38664</v>
          </cell>
          <cell r="B1079">
            <v>26.23</v>
          </cell>
          <cell r="C1079">
            <v>117.974</v>
          </cell>
          <cell r="D1079">
            <v>234.922</v>
          </cell>
          <cell r="E1079">
            <v>2859.53602</v>
          </cell>
          <cell r="F1079">
            <v>9.9390000000000001</v>
          </cell>
          <cell r="G1079">
            <v>379.73994479999999</v>
          </cell>
          <cell r="H1079">
            <v>237.07500000000002</v>
          </cell>
          <cell r="I1079">
            <v>0.60177135843087615</v>
          </cell>
          <cell r="K1079">
            <v>7.5302481583970566</v>
          </cell>
          <cell r="L1079">
            <v>0.12513470528129225</v>
          </cell>
          <cell r="M1079">
            <v>0.11712912399999986</v>
          </cell>
          <cell r="O1079">
            <v>0.1922110529841437</v>
          </cell>
          <cell r="P1079">
            <v>0.12763367521237537</v>
          </cell>
          <cell r="Q1079">
            <v>0.50595877353147722</v>
          </cell>
          <cell r="S1079">
            <v>136.46457679082494</v>
          </cell>
          <cell r="T1079">
            <v>2.697148145852541</v>
          </cell>
          <cell r="V1079">
            <v>6.2550476837657101</v>
          </cell>
          <cell r="Z1079">
            <v>68.991632723374479</v>
          </cell>
          <cell r="AA1079">
            <v>50.185000000000002</v>
          </cell>
          <cell r="AB1079">
            <v>0.37474609391998559</v>
          </cell>
          <cell r="AD1079">
            <v>41.447577149905378</v>
          </cell>
          <cell r="AE1079">
            <v>1.1060175895723976</v>
          </cell>
          <cell r="AF1079">
            <v>1.1060175895723976</v>
          </cell>
          <cell r="AG1079">
            <v>0.96219654000000077</v>
          </cell>
          <cell r="AI1079">
            <v>44.852656733134431</v>
          </cell>
          <cell r="AL1079">
            <v>63.525182723374478</v>
          </cell>
          <cell r="AM1079">
            <v>45.014211646617056</v>
          </cell>
        </row>
        <row r="1080">
          <cell r="A1080">
            <v>38663</v>
          </cell>
          <cell r="B1080">
            <v>26.44</v>
          </cell>
          <cell r="C1080">
            <v>117.974</v>
          </cell>
          <cell r="D1080">
            <v>234.922</v>
          </cell>
          <cell r="E1080">
            <v>2884.3105600000004</v>
          </cell>
          <cell r="F1080">
            <v>9.9390000000000001</v>
          </cell>
          <cell r="G1080">
            <v>379.73994479999999</v>
          </cell>
          <cell r="H1080">
            <v>237.07500000000002</v>
          </cell>
          <cell r="I1080">
            <v>0.60177135843087615</v>
          </cell>
          <cell r="K1080">
            <v>7.5954889642149661</v>
          </cell>
          <cell r="L1080">
            <v>0.12621885135943106</v>
          </cell>
          <cell r="M1080">
            <v>0.1170645480000001</v>
          </cell>
          <cell r="O1080">
            <v>0.1922110529841437</v>
          </cell>
          <cell r="P1080">
            <v>0.12763367521237537</v>
          </cell>
          <cell r="Q1080">
            <v>0.50595877353147722</v>
          </cell>
          <cell r="S1080">
            <v>137.55712582346212</v>
          </cell>
          <cell r="T1080">
            <v>2.7187417833145702</v>
          </cell>
          <cell r="V1080">
            <v>6.2550476837657101</v>
          </cell>
          <cell r="Z1080">
            <v>68.991632723374479</v>
          </cell>
          <cell r="AA1080">
            <v>50.185000000000002</v>
          </cell>
          <cell r="AB1080">
            <v>0.37474609391998559</v>
          </cell>
          <cell r="AD1080">
            <v>41.8066719998466</v>
          </cell>
          <cell r="AE1080">
            <v>1.1155999402831136</v>
          </cell>
          <cell r="AF1080">
            <v>1.1155999402831136</v>
          </cell>
          <cell r="AG1080">
            <v>0.96276847000000032</v>
          </cell>
          <cell r="AI1080">
            <v>45.211751583075653</v>
          </cell>
          <cell r="AL1080">
            <v>63.525182723374478</v>
          </cell>
          <cell r="AM1080">
            <v>45.404207219048274</v>
          </cell>
        </row>
        <row r="1081">
          <cell r="A1081">
            <v>38660</v>
          </cell>
          <cell r="B1081">
            <v>26.7</v>
          </cell>
          <cell r="C1081">
            <v>117.974</v>
          </cell>
          <cell r="D1081">
            <v>234.922</v>
          </cell>
          <cell r="E1081">
            <v>2914.9838</v>
          </cell>
          <cell r="F1081">
            <v>9.9390000000000001</v>
          </cell>
          <cell r="G1081">
            <v>379.73994479999999</v>
          </cell>
          <cell r="H1081">
            <v>237.07500000000002</v>
          </cell>
          <cell r="I1081">
            <v>0.60177135843087615</v>
          </cell>
          <cell r="K1081">
            <v>7.6762632952276135</v>
          </cell>
          <cell r="L1081">
            <v>0.12756112745617429</v>
          </cell>
          <cell r="M1081">
            <v>0.11687081999999993</v>
          </cell>
          <cell r="O1081">
            <v>0.1922110529841437</v>
          </cell>
          <cell r="P1081">
            <v>0.12763367521237537</v>
          </cell>
          <cell r="Q1081">
            <v>0.50595877353147722</v>
          </cell>
          <cell r="S1081">
            <v>138.90980557815578</v>
          </cell>
          <cell r="T1081">
            <v>2.7454767630294641</v>
          </cell>
          <cell r="V1081">
            <v>6.2550476837657101</v>
          </cell>
          <cell r="Z1081">
            <v>68.991632723374479</v>
          </cell>
          <cell r="AA1081">
            <v>50.185000000000002</v>
          </cell>
          <cell r="AB1081">
            <v>0.37474609391998559</v>
          </cell>
          <cell r="AD1081">
            <v>42.251265623583343</v>
          </cell>
          <cell r="AE1081">
            <v>1.1274638030678095</v>
          </cell>
          <cell r="AF1081">
            <v>1.1274638030678095</v>
          </cell>
          <cell r="AG1081">
            <v>0.96448426000000254</v>
          </cell>
          <cell r="AI1081">
            <v>45.656345206812404</v>
          </cell>
          <cell r="AL1081">
            <v>63.525182723374478</v>
          </cell>
          <cell r="AM1081">
            <v>45.887058880153589</v>
          </cell>
        </row>
        <row r="1082">
          <cell r="A1082">
            <v>38659</v>
          </cell>
          <cell r="B1082">
            <v>26.52</v>
          </cell>
          <cell r="C1082">
            <v>117.974</v>
          </cell>
          <cell r="D1082">
            <v>234.922</v>
          </cell>
          <cell r="E1082">
            <v>2893.7484800000002</v>
          </cell>
          <cell r="F1082">
            <v>9.9390000000000001</v>
          </cell>
          <cell r="G1082">
            <v>379.73994479999999</v>
          </cell>
          <cell r="H1082">
            <v>237.07500000000002</v>
          </cell>
          <cell r="I1082">
            <v>0.60177135843087615</v>
          </cell>
          <cell r="K1082">
            <v>7.6203426045265497</v>
          </cell>
          <cell r="L1082">
            <v>0.12663185938919821</v>
          </cell>
          <cell r="M1082">
            <v>0.11680624400000017</v>
          </cell>
          <cell r="O1082">
            <v>0.1922110529841437</v>
          </cell>
          <cell r="P1082">
            <v>0.12763367521237537</v>
          </cell>
          <cell r="Q1082">
            <v>0.50595877353147722</v>
          </cell>
          <cell r="S1082">
            <v>137.97333497875246</v>
          </cell>
          <cell r="T1082">
            <v>2.726967930919153</v>
          </cell>
          <cell r="V1082">
            <v>6.2550476837657101</v>
          </cell>
          <cell r="Z1082">
            <v>68.991632723374479</v>
          </cell>
          <cell r="AA1082">
            <v>50.185000000000002</v>
          </cell>
          <cell r="AB1082">
            <v>0.37474609391998559</v>
          </cell>
          <cell r="AD1082">
            <v>41.943470037919447</v>
          </cell>
          <cell r="AE1082">
            <v>1.1192503596014818</v>
          </cell>
          <cell r="AF1082">
            <v>1.1192503596014818</v>
          </cell>
          <cell r="AG1082">
            <v>0.96505619000000209</v>
          </cell>
          <cell r="AI1082">
            <v>45.3485496211485</v>
          </cell>
          <cell r="AL1082">
            <v>63.525182723374478</v>
          </cell>
          <cell r="AM1082">
            <v>45.552776960926835</v>
          </cell>
        </row>
        <row r="1083">
          <cell r="A1083">
            <v>38658</v>
          </cell>
          <cell r="B1083">
            <v>26.91</v>
          </cell>
          <cell r="C1083">
            <v>117.974</v>
          </cell>
          <cell r="D1083">
            <v>234.922</v>
          </cell>
          <cell r="E1083">
            <v>2939.7583400000003</v>
          </cell>
          <cell r="F1083">
            <v>9.9390000000000001</v>
          </cell>
          <cell r="G1083">
            <v>379.73994479999999</v>
          </cell>
          <cell r="H1083">
            <v>237.07500000000002</v>
          </cell>
          <cell r="I1083">
            <v>0.60177135843087615</v>
          </cell>
          <cell r="K1083">
            <v>7.741504101045523</v>
          </cell>
          <cell r="L1083">
            <v>0.1286452735343131</v>
          </cell>
          <cell r="M1083">
            <v>0.11674166799999997</v>
          </cell>
          <cell r="O1083">
            <v>0.1922110529841437</v>
          </cell>
          <cell r="P1083">
            <v>0.12763367521237537</v>
          </cell>
          <cell r="Q1083">
            <v>0.50595877353147722</v>
          </cell>
          <cell r="S1083">
            <v>140.00235461079296</v>
          </cell>
          <cell r="T1083">
            <v>2.7670704004914937</v>
          </cell>
          <cell r="V1083">
            <v>6.2301445072317474</v>
          </cell>
          <cell r="Z1083">
            <v>68.991632723374479</v>
          </cell>
          <cell r="AA1083">
            <v>50.185000000000002</v>
          </cell>
          <cell r="AB1083">
            <v>0.37474609391998559</v>
          </cell>
          <cell r="AD1083">
            <v>42.610360473524572</v>
          </cell>
          <cell r="AE1083">
            <v>1.1370461537785257</v>
          </cell>
          <cell r="AF1083">
            <v>1.1370461537785257</v>
          </cell>
          <cell r="AG1083">
            <v>0.96562812000000164</v>
          </cell>
          <cell r="AI1083">
            <v>46.015440056753626</v>
          </cell>
          <cell r="AL1083">
            <v>63.525182723374478</v>
          </cell>
          <cell r="AM1083">
            <v>46.277054452584807</v>
          </cell>
        </row>
        <row r="1084">
          <cell r="A1084">
            <v>38657</v>
          </cell>
          <cell r="B1084">
            <v>25.66</v>
          </cell>
          <cell r="C1084">
            <v>117.974</v>
          </cell>
          <cell r="D1084">
            <v>234.922</v>
          </cell>
          <cell r="E1084">
            <v>2792.2908400000001</v>
          </cell>
          <cell r="F1084">
            <v>9.9390000000000001</v>
          </cell>
          <cell r="G1084">
            <v>379.73994479999999</v>
          </cell>
          <cell r="H1084">
            <v>237.07500000000002</v>
          </cell>
          <cell r="I1084">
            <v>0.60177135843087615</v>
          </cell>
          <cell r="K1084">
            <v>7.3531659711770203</v>
          </cell>
          <cell r="L1084">
            <v>0.12219202306920127</v>
          </cell>
          <cell r="M1084">
            <v>0.1166770920000002</v>
          </cell>
          <cell r="O1084">
            <v>0.1922110529841437</v>
          </cell>
          <cell r="P1084">
            <v>0.12763367521237537</v>
          </cell>
          <cell r="Q1084">
            <v>0.50595877353147722</v>
          </cell>
          <cell r="S1084">
            <v>133.49908655938117</v>
          </cell>
          <cell r="T1084">
            <v>2.6385368441698893</v>
          </cell>
          <cell r="V1084">
            <v>6.2052413306977838</v>
          </cell>
          <cell r="Z1084">
            <v>68.991632723374479</v>
          </cell>
          <cell r="AA1084">
            <v>50.185000000000002</v>
          </cell>
          <cell r="AB1084">
            <v>0.37474609391998559</v>
          </cell>
          <cell r="AD1084">
            <v>40.472891128636348</v>
          </cell>
          <cell r="AE1084">
            <v>1.0800083519290258</v>
          </cell>
          <cell r="AF1084">
            <v>1.0800083519290258</v>
          </cell>
          <cell r="AG1084">
            <v>0.9662000500000012</v>
          </cell>
          <cell r="AI1084">
            <v>43.877970711865402</v>
          </cell>
          <cell r="AL1084">
            <v>63.525182723374478</v>
          </cell>
          <cell r="AM1084">
            <v>43.95565223573233</v>
          </cell>
        </row>
        <row r="1085">
          <cell r="A1085">
            <v>38656</v>
          </cell>
          <cell r="B1085">
            <v>24.99</v>
          </cell>
          <cell r="C1085">
            <v>117.974</v>
          </cell>
          <cell r="D1085">
            <v>234.922</v>
          </cell>
          <cell r="E1085">
            <v>2713.2482599999998</v>
          </cell>
          <cell r="F1085">
            <v>9.9390000000000001</v>
          </cell>
          <cell r="G1085">
            <v>379.73994479999999</v>
          </cell>
          <cell r="H1085">
            <v>237.07500000000002</v>
          </cell>
          <cell r="I1085">
            <v>0.60177135843087615</v>
          </cell>
          <cell r="K1085">
            <v>7.1450167335675028</v>
          </cell>
          <cell r="L1085">
            <v>0.11873308081990133</v>
          </cell>
          <cell r="M1085">
            <v>0.116612516</v>
          </cell>
          <cell r="O1085">
            <v>0.1922110529841437</v>
          </cell>
          <cell r="P1085">
            <v>0.12763367521237537</v>
          </cell>
          <cell r="Q1085">
            <v>0.50595877353147722</v>
          </cell>
          <cell r="S1085">
            <v>130.01333488382443</v>
          </cell>
          <cell r="T1085">
            <v>2.5696428579815094</v>
          </cell>
          <cell r="V1085">
            <v>6.2029098662125461</v>
          </cell>
          <cell r="Z1085">
            <v>68.991632723374479</v>
          </cell>
          <cell r="AA1085">
            <v>50.185000000000002</v>
          </cell>
          <cell r="AB1085">
            <v>0.37474609391998559</v>
          </cell>
          <cell r="AD1085">
            <v>39.327207559776255</v>
          </cell>
          <cell r="AE1085">
            <v>1.0494360901376936</v>
          </cell>
          <cell r="AF1085">
            <v>1.0494360901376936</v>
          </cell>
          <cell r="AG1085">
            <v>0.96677198000000075</v>
          </cell>
          <cell r="AI1085">
            <v>42.732287143005315</v>
          </cell>
          <cell r="AL1085">
            <v>63.525182723374478</v>
          </cell>
          <cell r="AM1085">
            <v>42.711380647499396</v>
          </cell>
        </row>
        <row r="1086">
          <cell r="A1086">
            <v>38653</v>
          </cell>
          <cell r="B1086">
            <v>24.59</v>
          </cell>
          <cell r="C1086">
            <v>117.974</v>
          </cell>
          <cell r="D1086">
            <v>234.922</v>
          </cell>
          <cell r="E1086">
            <v>2666.0586600000001</v>
          </cell>
          <cell r="F1086">
            <v>9.9390000000000001</v>
          </cell>
          <cell r="G1086">
            <v>379.73994479999999</v>
          </cell>
          <cell r="H1086">
            <v>237.07500000000002</v>
          </cell>
          <cell r="I1086">
            <v>0.60177135843087615</v>
          </cell>
          <cell r="K1086">
            <v>7.0207485320095833</v>
          </cell>
          <cell r="L1086">
            <v>0.11666804067106556</v>
          </cell>
          <cell r="M1086">
            <v>0.11641878800000027</v>
          </cell>
          <cell r="O1086">
            <v>0.1922110529841437</v>
          </cell>
          <cell r="P1086">
            <v>0.12763367521237537</v>
          </cell>
          <cell r="Q1086">
            <v>0.50595877353147722</v>
          </cell>
          <cell r="S1086">
            <v>127.93228910737268</v>
          </cell>
          <cell r="T1086">
            <v>2.5285121199585965</v>
          </cell>
          <cell r="V1086">
            <v>6.2005784017273085</v>
          </cell>
          <cell r="Z1086">
            <v>68.991632723374479</v>
          </cell>
          <cell r="AA1086">
            <v>50.185000000000002</v>
          </cell>
          <cell r="AB1086">
            <v>0.37474609391998559</v>
          </cell>
          <cell r="AD1086">
            <v>38.643217369412028</v>
          </cell>
          <cell r="AE1086">
            <v>1.0311839935458538</v>
          </cell>
          <cell r="AF1086">
            <v>1.0311839935458538</v>
          </cell>
          <cell r="AG1086">
            <v>0.96848777000000297</v>
          </cell>
          <cell r="AI1086">
            <v>42.048296952641088</v>
          </cell>
          <cell r="AL1086">
            <v>63.525182723374478</v>
          </cell>
          <cell r="AM1086">
            <v>41.968531938106615</v>
          </cell>
        </row>
        <row r="1087">
          <cell r="A1087">
            <v>38652</v>
          </cell>
          <cell r="B1087">
            <v>24.22</v>
          </cell>
          <cell r="C1087">
            <v>117.974</v>
          </cell>
          <cell r="D1087">
            <v>234.922</v>
          </cell>
          <cell r="E1087">
            <v>2622.4082800000001</v>
          </cell>
          <cell r="F1087">
            <v>9.9390000000000001</v>
          </cell>
          <cell r="G1087">
            <v>379.73994479999999</v>
          </cell>
          <cell r="H1087">
            <v>237.07500000000002</v>
          </cell>
          <cell r="I1087">
            <v>0.60177135843087615</v>
          </cell>
          <cell r="K1087">
            <v>6.9058004455685067</v>
          </cell>
          <cell r="L1087">
            <v>0.11475787853339248</v>
          </cell>
          <cell r="M1087">
            <v>0.11635421200000007</v>
          </cell>
          <cell r="O1087">
            <v>0.1922110529841437</v>
          </cell>
          <cell r="P1087">
            <v>0.12763367521237537</v>
          </cell>
          <cell r="Q1087">
            <v>0.50595877353147722</v>
          </cell>
          <cell r="S1087">
            <v>126.00732176415478</v>
          </cell>
          <cell r="T1087">
            <v>2.4904661872874012</v>
          </cell>
          <cell r="V1087">
            <v>6.1874509026675231</v>
          </cell>
          <cell r="Z1087">
            <v>68.991632723374479</v>
          </cell>
          <cell r="AA1087">
            <v>50.185000000000002</v>
          </cell>
          <cell r="AB1087">
            <v>0.37474609391998559</v>
          </cell>
          <cell r="AD1087">
            <v>38.010526443325119</v>
          </cell>
          <cell r="AE1087">
            <v>1.0143008041984019</v>
          </cell>
          <cell r="AF1087">
            <v>1.0143008041984019</v>
          </cell>
          <cell r="AG1087">
            <v>0.96905970000000252</v>
          </cell>
          <cell r="AI1087">
            <v>41.415606026554173</v>
          </cell>
          <cell r="AL1087">
            <v>63.525182723374478</v>
          </cell>
          <cell r="AM1087">
            <v>41.281396881918276</v>
          </cell>
        </row>
        <row r="1088">
          <cell r="A1088">
            <v>38651</v>
          </cell>
          <cell r="B1088">
            <v>25.45</v>
          </cell>
          <cell r="C1088">
            <v>117.974</v>
          </cell>
          <cell r="D1088">
            <v>234.922</v>
          </cell>
          <cell r="E1088">
            <v>2767.5162999999998</v>
          </cell>
          <cell r="F1088">
            <v>9.9390000000000001</v>
          </cell>
          <cell r="G1088">
            <v>379.73994479999999</v>
          </cell>
          <cell r="H1088">
            <v>237.07500000000002</v>
          </cell>
          <cell r="I1088">
            <v>0.60177135843087615</v>
          </cell>
          <cell r="K1088">
            <v>7.2879251653591117</v>
          </cell>
          <cell r="L1088">
            <v>0.12110787699106249</v>
          </cell>
          <cell r="M1088">
            <v>0.11628963599999986</v>
          </cell>
          <cell r="O1088">
            <v>0.1922110529841437</v>
          </cell>
          <cell r="P1088">
            <v>0.12763367521237537</v>
          </cell>
          <cell r="Q1088">
            <v>0.50595877353147722</v>
          </cell>
          <cell r="S1088">
            <v>132.40653752674399</v>
          </cell>
          <cell r="T1088">
            <v>2.6169432067078602</v>
          </cell>
          <cell r="V1088">
            <v>6.1743234036077377</v>
          </cell>
          <cell r="Z1088">
            <v>68.991632723374479</v>
          </cell>
          <cell r="AA1088">
            <v>50.185000000000002</v>
          </cell>
          <cell r="AB1088">
            <v>0.37474609391998559</v>
          </cell>
          <cell r="AD1088">
            <v>40.113796278695119</v>
          </cell>
          <cell r="AE1088">
            <v>1.0704260012183096</v>
          </cell>
          <cell r="AF1088">
            <v>1.0704260012183096</v>
          </cell>
          <cell r="AG1088">
            <v>0.96963163000000208</v>
          </cell>
          <cell r="AI1088">
            <v>43.51887586192418</v>
          </cell>
          <cell r="AL1088">
            <v>63.525182723374478</v>
          </cell>
          <cell r="AM1088">
            <v>43.565656663301105</v>
          </cell>
        </row>
        <row r="1089">
          <cell r="A1089">
            <v>38650</v>
          </cell>
          <cell r="B1089">
            <v>25.19</v>
          </cell>
          <cell r="C1089">
            <v>117.974</v>
          </cell>
          <cell r="D1089">
            <v>234.922</v>
          </cell>
          <cell r="E1089">
            <v>2736.8430600000002</v>
          </cell>
          <cell r="F1089">
            <v>9.9390000000000001</v>
          </cell>
          <cell r="G1089">
            <v>379.73994479999999</v>
          </cell>
          <cell r="H1089">
            <v>237.07500000000002</v>
          </cell>
          <cell r="I1089">
            <v>0.60177135843087615</v>
          </cell>
          <cell r="K1089">
            <v>7.2071508343464643</v>
          </cell>
          <cell r="L1089">
            <v>0.11976560089431924</v>
          </cell>
          <cell r="M1089">
            <v>0.1162250600000001</v>
          </cell>
          <cell r="O1089">
            <v>0.1922110529841437</v>
          </cell>
          <cell r="P1089">
            <v>0.12763367521237537</v>
          </cell>
          <cell r="Q1089">
            <v>0.50595877353147722</v>
          </cell>
          <cell r="S1089">
            <v>131.05385777205035</v>
          </cell>
          <cell r="T1089">
            <v>2.5902082269929667</v>
          </cell>
          <cell r="V1089">
            <v>6.1743234036077377</v>
          </cell>
          <cell r="Z1089">
            <v>68.991632723374479</v>
          </cell>
          <cell r="AA1089">
            <v>50.185000000000002</v>
          </cell>
          <cell r="AB1089">
            <v>0.37474609391998559</v>
          </cell>
          <cell r="AD1089">
            <v>39.669202654958376</v>
          </cell>
          <cell r="AE1089">
            <v>1.0585621384336137</v>
          </cell>
          <cell r="AF1089">
            <v>1.0585621384336137</v>
          </cell>
          <cell r="AG1089">
            <v>0.97020356000000163</v>
          </cell>
          <cell r="AI1089">
            <v>43.074282238187429</v>
          </cell>
          <cell r="AL1089">
            <v>63.525182723374478</v>
          </cell>
          <cell r="AM1089">
            <v>43.082805002195798</v>
          </cell>
        </row>
        <row r="1090">
          <cell r="A1090">
            <v>38649</v>
          </cell>
          <cell r="B1090">
            <v>25.26</v>
          </cell>
          <cell r="C1090">
            <v>117.974</v>
          </cell>
          <cell r="D1090">
            <v>234.922</v>
          </cell>
          <cell r="E1090">
            <v>2745.1012400000004</v>
          </cell>
          <cell r="F1090">
            <v>9.9390000000000001</v>
          </cell>
          <cell r="G1090">
            <v>379.73994479999999</v>
          </cell>
          <cell r="H1090">
            <v>237.07500000000002</v>
          </cell>
          <cell r="I1090">
            <v>0.60177135843087615</v>
          </cell>
          <cell r="K1090">
            <v>7.2288977696191008</v>
          </cell>
          <cell r="L1090">
            <v>0.12012698292036551</v>
          </cell>
          <cell r="M1090">
            <v>0.1161604839999999</v>
          </cell>
          <cell r="O1090">
            <v>0.1922110529841437</v>
          </cell>
          <cell r="P1090">
            <v>0.12763367521237537</v>
          </cell>
          <cell r="Q1090">
            <v>0.50595877353147722</v>
          </cell>
          <cell r="S1090">
            <v>131.41804078292941</v>
          </cell>
          <cell r="T1090">
            <v>2.5974061061469764</v>
          </cell>
          <cell r="V1090">
            <v>6.1743234036077377</v>
          </cell>
          <cell r="Z1090">
            <v>68.991632723374479</v>
          </cell>
          <cell r="AA1090">
            <v>50.185000000000002</v>
          </cell>
          <cell r="AB1090">
            <v>0.37474609391998559</v>
          </cell>
          <cell r="AD1090">
            <v>39.788900938272121</v>
          </cell>
          <cell r="AE1090">
            <v>1.0617562553371858</v>
          </cell>
          <cell r="AF1090">
            <v>1.0617562553371858</v>
          </cell>
          <cell r="AG1090">
            <v>0.97077549000000118</v>
          </cell>
          <cell r="AI1090">
            <v>43.193980521501175</v>
          </cell>
          <cell r="AL1090">
            <v>63.525182723374478</v>
          </cell>
          <cell r="AM1090">
            <v>43.212803526339542</v>
          </cell>
        </row>
        <row r="1091">
          <cell r="A1091">
            <v>38646</v>
          </cell>
          <cell r="B1091">
            <v>24.54</v>
          </cell>
          <cell r="C1091">
            <v>117.974</v>
          </cell>
          <cell r="D1091">
            <v>234.922</v>
          </cell>
          <cell r="E1091">
            <v>2660.15996</v>
          </cell>
          <cell r="F1091">
            <v>9.9390000000000001</v>
          </cell>
          <cell r="G1091">
            <v>379.73994479999999</v>
          </cell>
          <cell r="H1091">
            <v>237.07500000000002</v>
          </cell>
          <cell r="I1091">
            <v>0.60177135843087615</v>
          </cell>
          <cell r="K1091">
            <v>7.0052150068148427</v>
          </cell>
          <cell r="L1091">
            <v>0.11640991065246109</v>
          </cell>
          <cell r="M1091">
            <v>0.11596675600000017</v>
          </cell>
          <cell r="O1091">
            <v>0.1922110529841437</v>
          </cell>
          <cell r="P1091">
            <v>0.12763367521237537</v>
          </cell>
          <cell r="Q1091">
            <v>0.50595877353147722</v>
          </cell>
          <cell r="S1091">
            <v>127.67215838531619</v>
          </cell>
          <cell r="T1091">
            <v>2.5233707777057321</v>
          </cell>
          <cell r="V1091">
            <v>6.1715370499859317</v>
          </cell>
          <cell r="Z1091">
            <v>68.991632723374479</v>
          </cell>
          <cell r="AA1091">
            <v>50.185000000000002</v>
          </cell>
          <cell r="AB1091">
            <v>0.37474609391998559</v>
          </cell>
          <cell r="AD1091">
            <v>38.5577185956165</v>
          </cell>
          <cell r="AE1091">
            <v>1.0289024814718737</v>
          </cell>
          <cell r="AF1091">
            <v>1.0289024814718737</v>
          </cell>
          <cell r="AG1091">
            <v>0.97249127999999985</v>
          </cell>
          <cell r="AI1091">
            <v>41.962798178845553</v>
          </cell>
          <cell r="AL1091">
            <v>63.525182723374478</v>
          </cell>
          <cell r="AM1091">
            <v>41.875675849432511</v>
          </cell>
        </row>
        <row r="1092">
          <cell r="A1092">
            <v>38645</v>
          </cell>
          <cell r="B1092">
            <v>23.71</v>
          </cell>
          <cell r="C1092">
            <v>117.974</v>
          </cell>
          <cell r="D1092">
            <v>234.922</v>
          </cell>
          <cell r="E1092">
            <v>2562.24154</v>
          </cell>
          <cell r="F1092">
            <v>9.9390000000000001</v>
          </cell>
          <cell r="G1092">
            <v>379.73994479999999</v>
          </cell>
          <cell r="H1092">
            <v>237.07500000000002</v>
          </cell>
          <cell r="I1092">
            <v>0.60177135843087615</v>
          </cell>
          <cell r="K1092">
            <v>6.747358488582158</v>
          </cell>
          <cell r="L1092">
            <v>0.11212495234362686</v>
          </cell>
          <cell r="M1092">
            <v>0.11590217999999997</v>
          </cell>
          <cell r="O1092">
            <v>0.1922110529841437</v>
          </cell>
          <cell r="P1092">
            <v>0.12763367521237537</v>
          </cell>
          <cell r="Q1092">
            <v>0.50595877353147722</v>
          </cell>
          <cell r="S1092">
            <v>123.35398839917879</v>
          </cell>
          <cell r="T1092">
            <v>2.4380244963081874</v>
          </cell>
          <cell r="V1092">
            <v>6.1687506963641257</v>
          </cell>
          <cell r="Z1092">
            <v>68.991632723374479</v>
          </cell>
          <cell r="AA1092">
            <v>50.185000000000002</v>
          </cell>
          <cell r="AB1092">
            <v>0.37474609391998559</v>
          </cell>
          <cell r="AD1092">
            <v>37.13843895061072</v>
          </cell>
          <cell r="AE1092">
            <v>0.99102938104380578</v>
          </cell>
          <cell r="AF1092">
            <v>0.99102938104380578</v>
          </cell>
          <cell r="AG1092">
            <v>0.97306321000000295</v>
          </cell>
          <cell r="AI1092">
            <v>40.543518533839773</v>
          </cell>
          <cell r="AL1092">
            <v>63.525182723374478</v>
          </cell>
          <cell r="AM1092">
            <v>40.334264777442471</v>
          </cell>
        </row>
        <row r="1093">
          <cell r="A1093">
            <v>38644</v>
          </cell>
          <cell r="B1093">
            <v>22.92</v>
          </cell>
          <cell r="C1093">
            <v>117.974</v>
          </cell>
          <cell r="D1093">
            <v>234.922</v>
          </cell>
          <cell r="E1093">
            <v>2469.0420800000002</v>
          </cell>
          <cell r="F1093">
            <v>9.9390000000000001</v>
          </cell>
          <cell r="G1093">
            <v>379.73994479999999</v>
          </cell>
          <cell r="H1093">
            <v>237.07500000000002</v>
          </cell>
          <cell r="I1093">
            <v>0.60177135843087615</v>
          </cell>
          <cell r="K1093">
            <v>6.5019287905052652</v>
          </cell>
          <cell r="L1093">
            <v>0.1080464980496762</v>
          </cell>
          <cell r="M1093">
            <v>0.1158376040000002</v>
          </cell>
          <cell r="O1093">
            <v>0.1922110529841437</v>
          </cell>
          <cell r="P1093">
            <v>0.12763367521237537</v>
          </cell>
          <cell r="Q1093">
            <v>0.50595877353147722</v>
          </cell>
          <cell r="S1093">
            <v>119.24392299068654</v>
          </cell>
          <cell r="T1093">
            <v>2.3567912887129334</v>
          </cell>
          <cell r="V1093">
            <v>6.1660243188120276</v>
          </cell>
          <cell r="Z1093">
            <v>68.991632723374479</v>
          </cell>
          <cell r="AA1093">
            <v>50.185000000000002</v>
          </cell>
          <cell r="AB1093">
            <v>0.37474609391998559</v>
          </cell>
          <cell r="AD1093">
            <v>35.787558324641367</v>
          </cell>
          <cell r="AE1093">
            <v>0.95498149027492196</v>
          </cell>
          <cell r="AF1093">
            <v>0.95498149027492196</v>
          </cell>
          <cell r="AG1093">
            <v>0.97363514000000251</v>
          </cell>
          <cell r="AI1093">
            <v>39.19263790787042</v>
          </cell>
          <cell r="AL1093">
            <v>63.525182723374478</v>
          </cell>
          <cell r="AM1093">
            <v>38.86713857639171</v>
          </cell>
        </row>
        <row r="1094">
          <cell r="A1094">
            <v>38643</v>
          </cell>
          <cell r="B1094">
            <v>22.63</v>
          </cell>
          <cell r="C1094">
            <v>117.974</v>
          </cell>
          <cell r="D1094">
            <v>234.922</v>
          </cell>
          <cell r="E1094">
            <v>2434.82962</v>
          </cell>
          <cell r="F1094">
            <v>9.9390000000000001</v>
          </cell>
          <cell r="G1094">
            <v>379.73994479999999</v>
          </cell>
          <cell r="H1094">
            <v>237.07500000000002</v>
          </cell>
          <cell r="I1094">
            <v>0.60177135843087615</v>
          </cell>
          <cell r="K1094">
            <v>6.4118343443757722</v>
          </cell>
          <cell r="L1094">
            <v>0.10654934394177025</v>
          </cell>
          <cell r="M1094">
            <v>0.115773028</v>
          </cell>
          <cell r="O1094">
            <v>0.1922110529841437</v>
          </cell>
          <cell r="P1094">
            <v>0.12763367521237537</v>
          </cell>
          <cell r="Q1094">
            <v>0.50595877353147722</v>
          </cell>
          <cell r="S1094">
            <v>117.73516480275899</v>
          </cell>
          <cell r="T1094">
            <v>2.326971503646321</v>
          </cell>
          <cell r="V1094">
            <v>6.1632979412599305</v>
          </cell>
          <cell r="Z1094">
            <v>68.991632723374479</v>
          </cell>
          <cell r="AA1094">
            <v>50.185000000000002</v>
          </cell>
          <cell r="AB1094">
            <v>0.37474609391998559</v>
          </cell>
          <cell r="AD1094">
            <v>35.291665436627298</v>
          </cell>
          <cell r="AE1094">
            <v>0.94174872024583789</v>
          </cell>
          <cell r="AF1094">
            <v>0.94174872024583789</v>
          </cell>
          <cell r="AG1094">
            <v>0.97420707000000206</v>
          </cell>
          <cell r="AI1094">
            <v>38.696745019856351</v>
          </cell>
          <cell r="AL1094">
            <v>63.525182723374478</v>
          </cell>
          <cell r="AM1094">
            <v>38.328573262081932</v>
          </cell>
        </row>
        <row r="1095">
          <cell r="A1095">
            <v>38642</v>
          </cell>
          <cell r="B1095">
            <v>22.86</v>
          </cell>
          <cell r="C1095">
            <v>117.974</v>
          </cell>
          <cell r="D1095">
            <v>234.922</v>
          </cell>
          <cell r="E1095">
            <v>2461.9636399999999</v>
          </cell>
          <cell r="F1095">
            <v>9.9390000000000001</v>
          </cell>
          <cell r="G1095">
            <v>379.73994479999999</v>
          </cell>
          <cell r="H1095">
            <v>237.07500000000002</v>
          </cell>
          <cell r="I1095">
            <v>0.60177135843087615</v>
          </cell>
          <cell r="K1095">
            <v>6.4832885602715766</v>
          </cell>
          <cell r="L1095">
            <v>0.10773674202735083</v>
          </cell>
          <cell r="M1095">
            <v>0.11570845200000024</v>
          </cell>
          <cell r="O1095">
            <v>0.1922110529841437</v>
          </cell>
          <cell r="P1095">
            <v>0.12763367521237537</v>
          </cell>
          <cell r="Q1095">
            <v>0.50595877353147722</v>
          </cell>
          <cell r="S1095">
            <v>118.93176612421875</v>
          </cell>
          <cell r="T1095">
            <v>2.350621678009496</v>
          </cell>
          <cell r="V1095">
            <v>6.1579152889601048</v>
          </cell>
          <cell r="Z1095">
            <v>68.991632723374479</v>
          </cell>
          <cell r="AA1095">
            <v>50.185000000000002</v>
          </cell>
          <cell r="AB1095">
            <v>0.37474609391998559</v>
          </cell>
          <cell r="AD1095">
            <v>35.68495979608673</v>
          </cell>
          <cell r="AE1095">
            <v>0.95224367578614588</v>
          </cell>
          <cell r="AF1095">
            <v>0.95224367578614588</v>
          </cell>
          <cell r="AG1095">
            <v>0.97477900000000162</v>
          </cell>
          <cell r="AI1095">
            <v>39.090039379315783</v>
          </cell>
          <cell r="AL1095">
            <v>63.525182723374478</v>
          </cell>
          <cell r="AM1095">
            <v>38.755711269982783</v>
          </cell>
        </row>
        <row r="1096">
          <cell r="A1096">
            <v>38639</v>
          </cell>
          <cell r="B1096">
            <v>22.22</v>
          </cell>
          <cell r="C1096">
            <v>117.974</v>
          </cell>
          <cell r="D1096">
            <v>234.922</v>
          </cell>
          <cell r="E1096">
            <v>2386.4602799999998</v>
          </cell>
          <cell r="F1096">
            <v>9.9390000000000001</v>
          </cell>
          <cell r="G1096">
            <v>379.73994479999999</v>
          </cell>
          <cell r="H1096">
            <v>237.07500000000002</v>
          </cell>
          <cell r="I1096">
            <v>0.60177135843087615</v>
          </cell>
          <cell r="K1096">
            <v>6.2844594377789038</v>
          </cell>
          <cell r="L1096">
            <v>0.10443267778921357</v>
          </cell>
          <cell r="M1096">
            <v>0.11551472400000007</v>
          </cell>
          <cell r="O1096">
            <v>0.1922110529841437</v>
          </cell>
          <cell r="P1096">
            <v>0.12763367521237537</v>
          </cell>
          <cell r="Q1096">
            <v>0.50595877353147722</v>
          </cell>
          <cell r="S1096">
            <v>115.60209288189593</v>
          </cell>
          <cell r="T1096">
            <v>2.284812497172835</v>
          </cell>
          <cell r="V1096">
            <v>6.1525326366602791</v>
          </cell>
          <cell r="Z1096">
            <v>68.991632723374479</v>
          </cell>
          <cell r="AA1096">
            <v>50.185000000000002</v>
          </cell>
          <cell r="AB1096">
            <v>0.37474609391998559</v>
          </cell>
          <cell r="AD1096">
            <v>34.590575491503955</v>
          </cell>
          <cell r="AE1096">
            <v>0.92304032123920177</v>
          </cell>
          <cell r="AF1096">
            <v>0.92304032123920177</v>
          </cell>
          <cell r="AG1096">
            <v>0.97649479000000028</v>
          </cell>
          <cell r="AI1096">
            <v>37.995655074733016</v>
          </cell>
          <cell r="AL1096">
            <v>63.525182723374478</v>
          </cell>
          <cell r="AM1096">
            <v>37.567153334954313</v>
          </cell>
        </row>
        <row r="1097">
          <cell r="A1097">
            <v>38638</v>
          </cell>
          <cell r="B1097">
            <v>21.83</v>
          </cell>
          <cell r="C1097">
            <v>117.974</v>
          </cell>
          <cell r="D1097">
            <v>234.922</v>
          </cell>
          <cell r="E1097">
            <v>2340.4504199999997</v>
          </cell>
          <cell r="F1097">
            <v>9.9390000000000001</v>
          </cell>
          <cell r="G1097">
            <v>379.73994479999999</v>
          </cell>
          <cell r="H1097">
            <v>237.07500000000002</v>
          </cell>
          <cell r="I1097">
            <v>0.60177135843087615</v>
          </cell>
          <cell r="K1097">
            <v>6.1632979412599305</v>
          </cell>
          <cell r="L1097">
            <v>0.10241926364409867</v>
          </cell>
          <cell r="M1097">
            <v>0.11545014799999986</v>
          </cell>
          <cell r="O1097">
            <v>0.1922110529841437</v>
          </cell>
          <cell r="P1097">
            <v>0.12763367521237537</v>
          </cell>
          <cell r="Q1097">
            <v>0.50595877353147722</v>
          </cell>
          <cell r="S1097">
            <v>113.57307324985544</v>
          </cell>
          <cell r="T1097">
            <v>2.2447100276004943</v>
          </cell>
          <cell r="V1097">
            <v>6.1499739734410142</v>
          </cell>
          <cell r="Z1097">
            <v>68.991632723374479</v>
          </cell>
          <cell r="AA1097">
            <v>50.185000000000002</v>
          </cell>
          <cell r="AB1097">
            <v>0.37474609391998559</v>
          </cell>
          <cell r="AD1097">
            <v>33.923685055898829</v>
          </cell>
          <cell r="AE1097">
            <v>0.90524452706215786</v>
          </cell>
          <cell r="AF1097">
            <v>0.90524452706215786</v>
          </cell>
          <cell r="AG1097">
            <v>0.97706671999999983</v>
          </cell>
          <cell r="AI1097">
            <v>37.32876463912789</v>
          </cell>
          <cell r="AL1097">
            <v>63.525182723374478</v>
          </cell>
          <cell r="AM1097">
            <v>36.842875843296341</v>
          </cell>
        </row>
        <row r="1098">
          <cell r="A1098">
            <v>38637</v>
          </cell>
          <cell r="B1098">
            <v>21.18</v>
          </cell>
          <cell r="C1098">
            <v>117.974</v>
          </cell>
          <cell r="D1098">
            <v>234.922</v>
          </cell>
          <cell r="E1098">
            <v>2263.7673199999999</v>
          </cell>
          <cell r="F1098">
            <v>9.9390000000000001</v>
          </cell>
          <cell r="G1098">
            <v>379.73994479999999</v>
          </cell>
          <cell r="H1098">
            <v>237.07500000000002</v>
          </cell>
          <cell r="I1098">
            <v>0.60177135843087615</v>
          </cell>
          <cell r="K1098">
            <v>5.9613621137283106</v>
          </cell>
          <cell r="L1098">
            <v>9.9063573402240548E-2</v>
          </cell>
          <cell r="M1098">
            <v>0.1153855720000001</v>
          </cell>
          <cell r="O1098">
            <v>0.1922110529841437</v>
          </cell>
          <cell r="P1098">
            <v>0.12763367521237537</v>
          </cell>
          <cell r="Q1098">
            <v>0.50595877353147722</v>
          </cell>
          <cell r="S1098">
            <v>110.19137386312131</v>
          </cell>
          <cell r="T1098">
            <v>2.1778725783132602</v>
          </cell>
          <cell r="V1098">
            <v>6.1474153102217484</v>
          </cell>
          <cell r="Z1098">
            <v>68.991632723374479</v>
          </cell>
          <cell r="AA1098">
            <v>50.185000000000002</v>
          </cell>
          <cell r="AB1098">
            <v>0.37474609391998559</v>
          </cell>
          <cell r="AD1098">
            <v>32.81220099655696</v>
          </cell>
          <cell r="AE1098">
            <v>0.87558487010041797</v>
          </cell>
          <cell r="AF1098">
            <v>0.87558487010041797</v>
          </cell>
          <cell r="AG1098">
            <v>0.97763865000000294</v>
          </cell>
          <cell r="AI1098">
            <v>36.217280579786014</v>
          </cell>
          <cell r="AL1098">
            <v>63.525182723374478</v>
          </cell>
          <cell r="AM1098">
            <v>35.635746690533061</v>
          </cell>
        </row>
        <row r="1099">
          <cell r="A1099">
            <v>38636</v>
          </cell>
          <cell r="B1099">
            <v>21.76</v>
          </cell>
          <cell r="C1099">
            <v>117.974</v>
          </cell>
          <cell r="D1099">
            <v>234.922</v>
          </cell>
          <cell r="E1099">
            <v>2332.1922400000003</v>
          </cell>
          <cell r="F1099">
            <v>9.9390000000000001</v>
          </cell>
          <cell r="G1099">
            <v>379.73994479999999</v>
          </cell>
          <cell r="H1099">
            <v>237.07500000000002</v>
          </cell>
          <cell r="I1099">
            <v>0.60177135843087615</v>
          </cell>
          <cell r="K1099">
            <v>6.1415510059872966</v>
          </cell>
          <cell r="L1099">
            <v>0.10205788161805246</v>
          </cell>
          <cell r="M1099">
            <v>0.1153209959999999</v>
          </cell>
          <cell r="O1099">
            <v>0.1922110529841437</v>
          </cell>
          <cell r="P1099">
            <v>0.12763367521237537</v>
          </cell>
          <cell r="Q1099">
            <v>0.50595877353147722</v>
          </cell>
          <cell r="S1099">
            <v>113.20889023897639</v>
          </cell>
          <cell r="T1099">
            <v>2.2375121484464846</v>
          </cell>
          <cell r="V1099">
            <v>6.1499739734410142</v>
          </cell>
          <cell r="Z1099">
            <v>68.991632723374479</v>
          </cell>
          <cell r="AA1099">
            <v>50.185000000000002</v>
          </cell>
          <cell r="AB1099">
            <v>0.37474609391998559</v>
          </cell>
          <cell r="AD1099">
            <v>33.803986772585098</v>
          </cell>
          <cell r="AE1099">
            <v>0.902050410158586</v>
          </cell>
          <cell r="AF1099">
            <v>0.902050410158586</v>
          </cell>
          <cell r="AG1099">
            <v>0.97821058000000249</v>
          </cell>
          <cell r="AI1099">
            <v>37.209066355814159</v>
          </cell>
          <cell r="AL1099">
            <v>63.525182723374478</v>
          </cell>
          <cell r="AM1099">
            <v>36.712877319152611</v>
          </cell>
        </row>
        <row r="1100">
          <cell r="A1100">
            <v>38635</v>
          </cell>
          <cell r="B1100">
            <v>22.25</v>
          </cell>
          <cell r="C1100">
            <v>117.974</v>
          </cell>
          <cell r="D1100">
            <v>234.922</v>
          </cell>
          <cell r="E1100">
            <v>2389.9994999999999</v>
          </cell>
          <cell r="F1100">
            <v>9.9390000000000001</v>
          </cell>
          <cell r="G1100">
            <v>379.73994479999999</v>
          </cell>
          <cell r="H1100">
            <v>237.07500000000002</v>
          </cell>
          <cell r="I1100">
            <v>0.60177135843087615</v>
          </cell>
          <cell r="K1100">
            <v>6.2937795528957476</v>
          </cell>
          <cell r="L1100">
            <v>0.10458755580037625</v>
          </cell>
          <cell r="M1100">
            <v>0.11525642000000014</v>
          </cell>
          <cell r="O1100">
            <v>0.1922110529841437</v>
          </cell>
          <cell r="P1100">
            <v>0.12763367521237537</v>
          </cell>
          <cell r="Q1100">
            <v>0.50595877353147722</v>
          </cell>
          <cell r="S1100">
            <v>115.75817131512981</v>
          </cell>
          <cell r="T1100">
            <v>2.2878973025245535</v>
          </cell>
          <cell r="V1100">
            <v>6.1525326366602791</v>
          </cell>
          <cell r="Z1100">
            <v>68.991632723374479</v>
          </cell>
          <cell r="AA1100">
            <v>50.185000000000002</v>
          </cell>
          <cell r="AB1100">
            <v>0.37474609391998559</v>
          </cell>
          <cell r="AD1100">
            <v>34.641874755781281</v>
          </cell>
          <cell r="AE1100">
            <v>0.92440922848358997</v>
          </cell>
          <cell r="AF1100">
            <v>0.92440922848358997</v>
          </cell>
          <cell r="AG1100">
            <v>0.97878251000000205</v>
          </cell>
          <cell r="AI1100">
            <v>38.046954339010334</v>
          </cell>
          <cell r="AL1100">
            <v>63.525182723374478</v>
          </cell>
          <cell r="AM1100">
            <v>37.622866988158776</v>
          </cell>
        </row>
        <row r="1101">
          <cell r="A1101">
            <v>38632</v>
          </cell>
          <cell r="B1101">
            <v>22.81</v>
          </cell>
          <cell r="C1101">
            <v>117.974</v>
          </cell>
          <cell r="D1101">
            <v>234.922</v>
          </cell>
          <cell r="E1101">
            <v>2456.0649399999998</v>
          </cell>
          <cell r="F1101">
            <v>9.9390000000000001</v>
          </cell>
          <cell r="G1101">
            <v>379.73994479999999</v>
          </cell>
          <cell r="H1101">
            <v>237.07500000000002</v>
          </cell>
          <cell r="I1101">
            <v>0.60177135843087615</v>
          </cell>
          <cell r="K1101">
            <v>6.467755035076836</v>
          </cell>
          <cell r="L1101">
            <v>0.10747861200874634</v>
          </cell>
          <cell r="M1101">
            <v>0.11506269199999997</v>
          </cell>
          <cell r="O1101">
            <v>0.1922110529841437</v>
          </cell>
          <cell r="P1101">
            <v>0.12763367521237537</v>
          </cell>
          <cell r="Q1101">
            <v>0.50595877353147722</v>
          </cell>
          <cell r="S1101">
            <v>118.67163540216228</v>
          </cell>
          <cell r="T1101">
            <v>2.3454803357566316</v>
          </cell>
          <cell r="V1101">
            <v>6.1499739734410142</v>
          </cell>
          <cell r="Z1101">
            <v>68.991632723374479</v>
          </cell>
          <cell r="AA1101">
            <v>50.185000000000002</v>
          </cell>
          <cell r="AB1101">
            <v>0.37474609391998559</v>
          </cell>
          <cell r="AD1101">
            <v>35.599461022291202</v>
          </cell>
          <cell r="AE1101">
            <v>0.94996216371216591</v>
          </cell>
          <cell r="AF1101">
            <v>0.94996216371216591</v>
          </cell>
          <cell r="AG1101">
            <v>0.98049830000000071</v>
          </cell>
          <cell r="AI1101">
            <v>39.004540605520255</v>
          </cell>
          <cell r="AL1101">
            <v>63.525182723374478</v>
          </cell>
          <cell r="AM1101">
            <v>38.662855181308686</v>
          </cell>
        </row>
        <row r="1102">
          <cell r="A1102">
            <v>38631</v>
          </cell>
          <cell r="B1102">
            <v>23.05</v>
          </cell>
          <cell r="C1102">
            <v>117.974</v>
          </cell>
          <cell r="D1102">
            <v>234.922</v>
          </cell>
          <cell r="E1102">
            <v>2484.3787000000002</v>
          </cell>
          <cell r="F1102">
            <v>9.9390000000000001</v>
          </cell>
          <cell r="G1102">
            <v>379.73994479999999</v>
          </cell>
          <cell r="H1102">
            <v>237.07500000000002</v>
          </cell>
          <cell r="I1102">
            <v>0.60177135843087615</v>
          </cell>
          <cell r="K1102">
            <v>6.5423159560115893</v>
          </cell>
          <cell r="L1102">
            <v>0.10871763609804783</v>
          </cell>
          <cell r="M1102">
            <v>0.11499811600000021</v>
          </cell>
          <cell r="O1102">
            <v>0.1922110529841437</v>
          </cell>
          <cell r="P1102">
            <v>0.12763367521237537</v>
          </cell>
          <cell r="Q1102">
            <v>0.50595877353147722</v>
          </cell>
          <cell r="S1102">
            <v>119.92026286803336</v>
          </cell>
          <cell r="T1102">
            <v>2.3701587785703802</v>
          </cell>
          <cell r="V1102">
            <v>6.1474153102217484</v>
          </cell>
          <cell r="Z1102">
            <v>68.991632723374479</v>
          </cell>
          <cell r="AA1102">
            <v>50.185000000000002</v>
          </cell>
          <cell r="AB1102">
            <v>0.37474609391998559</v>
          </cell>
          <cell r="AD1102">
            <v>36.009855136509742</v>
          </cell>
          <cell r="AE1102">
            <v>0.9609134216672699</v>
          </cell>
          <cell r="AF1102">
            <v>0.9609134216672699</v>
          </cell>
          <cell r="AG1102">
            <v>0.98107023000000027</v>
          </cell>
          <cell r="AI1102">
            <v>39.414934719738795</v>
          </cell>
          <cell r="AL1102">
            <v>63.525182723374478</v>
          </cell>
          <cell r="AM1102">
            <v>39.108564406944367</v>
          </cell>
        </row>
        <row r="1103">
          <cell r="A1103">
            <v>38630</v>
          </cell>
          <cell r="B1103">
            <v>23.35</v>
          </cell>
          <cell r="C1103">
            <v>117.974</v>
          </cell>
          <cell r="D1103">
            <v>234.922</v>
          </cell>
          <cell r="E1103">
            <v>2519.7709000000004</v>
          </cell>
          <cell r="F1103">
            <v>9.9390000000000001</v>
          </cell>
          <cell r="G1103">
            <v>379.73994479999999</v>
          </cell>
          <cell r="H1103">
            <v>237.07500000000002</v>
          </cell>
          <cell r="I1103">
            <v>0.60177135843087615</v>
          </cell>
          <cell r="K1103">
            <v>6.6355171071800303</v>
          </cell>
          <cell r="L1103">
            <v>0.11026641620967467</v>
          </cell>
          <cell r="M1103">
            <v>0.11493354</v>
          </cell>
          <cell r="O1103">
            <v>0.1922110529841437</v>
          </cell>
          <cell r="P1103">
            <v>0.12763367521237537</v>
          </cell>
          <cell r="Q1103">
            <v>0.50595877353147722</v>
          </cell>
          <cell r="S1103">
            <v>121.48104720037219</v>
          </cell>
          <cell r="T1103">
            <v>2.4010068320875653</v>
          </cell>
          <cell r="V1103">
            <v>6.1457335543851235</v>
          </cell>
          <cell r="Z1103">
            <v>68.991632723374479</v>
          </cell>
          <cell r="AA1103">
            <v>50.185000000000002</v>
          </cell>
          <cell r="AB1103">
            <v>0.37474609391998559</v>
          </cell>
          <cell r="AD1103">
            <v>36.52284777928292</v>
          </cell>
          <cell r="AE1103">
            <v>0.97460249411115008</v>
          </cell>
          <cell r="AF1103">
            <v>0.97460249411115008</v>
          </cell>
          <cell r="AG1103">
            <v>0.98164215999999982</v>
          </cell>
          <cell r="AI1103">
            <v>39.927927362511973</v>
          </cell>
          <cell r="AL1103">
            <v>63.525182723374478</v>
          </cell>
          <cell r="AM1103">
            <v>39.665700938988962</v>
          </cell>
        </row>
        <row r="1104">
          <cell r="A1104">
            <v>38629</v>
          </cell>
          <cell r="B1104">
            <v>23.8</v>
          </cell>
          <cell r="C1104">
            <v>117.974</v>
          </cell>
          <cell r="D1104">
            <v>234.922</v>
          </cell>
          <cell r="E1104">
            <v>2572.8592000000003</v>
          </cell>
          <cell r="F1104">
            <v>9.9390000000000001</v>
          </cell>
          <cell r="G1104">
            <v>379.73994479999999</v>
          </cell>
          <cell r="H1104">
            <v>237.07500000000002</v>
          </cell>
          <cell r="I1104">
            <v>0.60177135843087615</v>
          </cell>
          <cell r="K1104">
            <v>6.7753188339326913</v>
          </cell>
          <cell r="L1104">
            <v>0.11258958637711493</v>
          </cell>
          <cell r="M1104">
            <v>0.11486896400000024</v>
          </cell>
          <cell r="O1104">
            <v>0.1922110529841437</v>
          </cell>
          <cell r="P1104">
            <v>0.12763367521237537</v>
          </cell>
          <cell r="Q1104">
            <v>0.50595877353147722</v>
          </cell>
          <cell r="S1104">
            <v>123.82222369888044</v>
          </cell>
          <cell r="T1104">
            <v>2.4472789123633425</v>
          </cell>
          <cell r="V1104">
            <v>6.1440517985484986</v>
          </cell>
          <cell r="Z1104">
            <v>68.991632723374479</v>
          </cell>
          <cell r="AA1104">
            <v>50.185000000000002</v>
          </cell>
          <cell r="AB1104">
            <v>0.37474609391998559</v>
          </cell>
          <cell r="AD1104">
            <v>37.292336743442675</v>
          </cell>
          <cell r="AE1104">
            <v>0.99513610277696984</v>
          </cell>
          <cell r="AF1104">
            <v>0.99513610277696984</v>
          </cell>
          <cell r="AG1104">
            <v>0.98221409000000293</v>
          </cell>
          <cell r="AI1104">
            <v>40.697416326671735</v>
          </cell>
          <cell r="AL1104">
            <v>63.525182723374478</v>
          </cell>
          <cell r="AM1104">
            <v>40.501405737055855</v>
          </cell>
        </row>
        <row r="1105">
          <cell r="A1105">
            <v>38628</v>
          </cell>
          <cell r="B1105">
            <v>24</v>
          </cell>
          <cell r="C1105">
            <v>117.974</v>
          </cell>
          <cell r="D1105">
            <v>234.922</v>
          </cell>
          <cell r="E1105">
            <v>2596.4540000000002</v>
          </cell>
          <cell r="F1105">
            <v>9.9390000000000001</v>
          </cell>
          <cell r="G1105">
            <v>379.73994479999999</v>
          </cell>
          <cell r="H1105">
            <v>237.07500000000002</v>
          </cell>
          <cell r="I1105">
            <v>0.60177135843087615</v>
          </cell>
          <cell r="K1105">
            <v>6.8374529347116511</v>
          </cell>
          <cell r="L1105">
            <v>0.11362210645153281</v>
          </cell>
          <cell r="M1105">
            <v>0.11480438800000003</v>
          </cell>
          <cell r="O1105">
            <v>0.1922110529841437</v>
          </cell>
          <cell r="P1105">
            <v>0.12763367521237537</v>
          </cell>
          <cell r="Q1105">
            <v>0.50595877353147722</v>
          </cell>
          <cell r="S1105">
            <v>124.86274658710632</v>
          </cell>
          <cell r="T1105">
            <v>2.4678442813747994</v>
          </cell>
          <cell r="V1105">
            <v>6.1423700427118746</v>
          </cell>
          <cell r="Z1105">
            <v>68.991632723374479</v>
          </cell>
          <cell r="AA1105">
            <v>50.185000000000002</v>
          </cell>
          <cell r="AB1105">
            <v>0.37474609391998559</v>
          </cell>
          <cell r="AD1105">
            <v>37.634331838624789</v>
          </cell>
          <cell r="AE1105">
            <v>1.0042621510728897</v>
          </cell>
          <cell r="AF1105">
            <v>1.0042621510728897</v>
          </cell>
          <cell r="AG1105">
            <v>0.98278602000000248</v>
          </cell>
          <cell r="AI1105">
            <v>41.039411421853849</v>
          </cell>
          <cell r="AL1105">
            <v>63.525182723374478</v>
          </cell>
          <cell r="AM1105">
            <v>40.872830091752242</v>
          </cell>
        </row>
        <row r="1106">
          <cell r="A1106">
            <v>38625</v>
          </cell>
          <cell r="B1106">
            <v>23.12</v>
          </cell>
          <cell r="C1106">
            <v>117.974</v>
          </cell>
          <cell r="D1106">
            <v>234.922</v>
          </cell>
          <cell r="E1106">
            <v>2492.63688</v>
          </cell>
          <cell r="F1106">
            <v>9.9390000000000001</v>
          </cell>
          <cell r="G1106">
            <v>379.73994479999999</v>
          </cell>
          <cell r="H1106">
            <v>237.07500000000002</v>
          </cell>
          <cell r="I1106">
            <v>0.60177135843087615</v>
          </cell>
          <cell r="K1106">
            <v>6.5640628912842249</v>
          </cell>
          <cell r="L1106">
            <v>0.10907901812409408</v>
          </cell>
          <cell r="M1106">
            <v>0.11461065999999986</v>
          </cell>
          <cell r="O1106">
            <v>0.1922110529841437</v>
          </cell>
          <cell r="P1106">
            <v>0.12763367521237537</v>
          </cell>
          <cell r="Q1106">
            <v>0.50595877353147722</v>
          </cell>
          <cell r="S1106">
            <v>120.28444587891242</v>
          </cell>
          <cell r="T1106">
            <v>2.3773566577243899</v>
          </cell>
          <cell r="V1106">
            <v>6.1406882868752515</v>
          </cell>
          <cell r="Z1106">
            <v>68.991632723374479</v>
          </cell>
          <cell r="AA1106">
            <v>50.185000000000002</v>
          </cell>
          <cell r="AB1106">
            <v>0.37474609391998559</v>
          </cell>
          <cell r="AD1106">
            <v>36.12955341982348</v>
          </cell>
          <cell r="AE1106">
            <v>0.96410753857084186</v>
          </cell>
          <cell r="AF1106">
            <v>0.96410753857084186</v>
          </cell>
          <cell r="AG1106">
            <v>0.98450181000000114</v>
          </cell>
          <cell r="AI1106">
            <v>39.534633003052534</v>
          </cell>
          <cell r="AL1106">
            <v>63.525182723374478</v>
          </cell>
          <cell r="AM1106">
            <v>39.238562931088097</v>
          </cell>
        </row>
        <row r="1107">
          <cell r="A1107">
            <v>38624</v>
          </cell>
          <cell r="B1107">
            <v>22.93</v>
          </cell>
          <cell r="C1107">
            <v>117.974</v>
          </cell>
          <cell r="D1107">
            <v>234.922</v>
          </cell>
          <cell r="E1107">
            <v>2470.2218200000002</v>
          </cell>
          <cell r="F1107">
            <v>9.9390000000000001</v>
          </cell>
          <cell r="G1107">
            <v>379.73994479999999</v>
          </cell>
          <cell r="H1107">
            <v>237.07500000000002</v>
          </cell>
          <cell r="I1107">
            <v>0.60177135843087615</v>
          </cell>
          <cell r="K1107">
            <v>6.5050354955442131</v>
          </cell>
          <cell r="L1107">
            <v>0.1080981240533971</v>
          </cell>
          <cell r="M1107">
            <v>0.1145460840000001</v>
          </cell>
          <cell r="O1107">
            <v>0.1922110529841437</v>
          </cell>
          <cell r="P1107">
            <v>0.12763367521237537</v>
          </cell>
          <cell r="Q1107">
            <v>0.50595877353147722</v>
          </cell>
          <cell r="S1107">
            <v>119.29594913509783</v>
          </cell>
          <cell r="T1107">
            <v>2.3578195571635061</v>
          </cell>
          <cell r="V1107">
            <v>6.1356430193653777</v>
          </cell>
          <cell r="Z1107">
            <v>68.991632723374479</v>
          </cell>
          <cell r="AA1107">
            <v>50.185000000000002</v>
          </cell>
          <cell r="AB1107">
            <v>0.37474609391998559</v>
          </cell>
          <cell r="AD1107">
            <v>35.804658079400475</v>
          </cell>
          <cell r="AE1107">
            <v>0.95543779268971796</v>
          </cell>
          <cell r="AF1107">
            <v>0.95543779268971796</v>
          </cell>
          <cell r="AG1107">
            <v>0.9850737400000007</v>
          </cell>
          <cell r="AI1107">
            <v>39.209737662629529</v>
          </cell>
          <cell r="AL1107">
            <v>63.525182723374478</v>
          </cell>
          <cell r="AM1107">
            <v>38.885709794126527</v>
          </cell>
        </row>
        <row r="1108">
          <cell r="A1108">
            <v>38623</v>
          </cell>
          <cell r="B1108">
            <v>23.39</v>
          </cell>
          <cell r="C1108">
            <v>117.974</v>
          </cell>
          <cell r="D1108">
            <v>234.922</v>
          </cell>
          <cell r="E1108">
            <v>2524.4898600000001</v>
          </cell>
          <cell r="F1108">
            <v>9.9390000000000001</v>
          </cell>
          <cell r="G1108">
            <v>379.73994479999999</v>
          </cell>
          <cell r="H1108">
            <v>237.07500000000002</v>
          </cell>
          <cell r="I1108">
            <v>0.60177135843087615</v>
          </cell>
          <cell r="K1108">
            <v>6.6479439273358221</v>
          </cell>
          <cell r="L1108">
            <v>0.11047292022455824</v>
          </cell>
          <cell r="M1108">
            <v>0.1144815079999999</v>
          </cell>
          <cell r="O1108">
            <v>0.1922110529841437</v>
          </cell>
          <cell r="P1108">
            <v>0.12763367521237537</v>
          </cell>
          <cell r="Q1108">
            <v>0.50595877353147722</v>
          </cell>
          <cell r="S1108">
            <v>121.68915177801736</v>
          </cell>
          <cell r="T1108">
            <v>2.4051199058898565</v>
          </cell>
          <cell r="V1108">
            <v>6.1305977518555039</v>
          </cell>
          <cell r="Z1108">
            <v>68.991632723374479</v>
          </cell>
          <cell r="AA1108">
            <v>50.185000000000002</v>
          </cell>
          <cell r="AB1108">
            <v>0.37474609391998559</v>
          </cell>
          <cell r="AD1108">
            <v>36.591246798319339</v>
          </cell>
          <cell r="AE1108">
            <v>0.97642770377033394</v>
          </cell>
          <cell r="AF1108">
            <v>0.97642770377033394</v>
          </cell>
          <cell r="AG1108">
            <v>0.98564567000000025</v>
          </cell>
          <cell r="AI1108">
            <v>39.996326381548393</v>
          </cell>
          <cell r="AL1108">
            <v>63.525182723374478</v>
          </cell>
          <cell r="AM1108">
            <v>39.739985809928235</v>
          </cell>
        </row>
        <row r="1109">
          <cell r="A1109">
            <v>38622</v>
          </cell>
          <cell r="B1109">
            <v>23.57</v>
          </cell>
          <cell r="C1109">
            <v>117.974</v>
          </cell>
          <cell r="D1109">
            <v>234.922</v>
          </cell>
          <cell r="E1109">
            <v>2545.7251799999999</v>
          </cell>
          <cell r="F1109">
            <v>9.9390000000000001</v>
          </cell>
          <cell r="G1109">
            <v>379.73994479999999</v>
          </cell>
          <cell r="H1109">
            <v>237.07500000000002</v>
          </cell>
          <cell r="I1109">
            <v>0.60177135843087615</v>
          </cell>
          <cell r="K1109">
            <v>6.703864618036885</v>
          </cell>
          <cell r="L1109">
            <v>0.11140218829153432</v>
          </cell>
          <cell r="M1109">
            <v>0.11441693200000014</v>
          </cell>
          <cell r="O1109">
            <v>0.1922110529841437</v>
          </cell>
          <cell r="P1109">
            <v>0.12763367521237537</v>
          </cell>
          <cell r="Q1109">
            <v>0.50595877353147722</v>
          </cell>
          <cell r="S1109">
            <v>122.62562237742065</v>
          </cell>
          <cell r="T1109">
            <v>2.4236287380001671</v>
          </cell>
          <cell r="V1109">
            <v>6.1272342401822559</v>
          </cell>
          <cell r="Z1109">
            <v>68.991632723374479</v>
          </cell>
          <cell r="AA1109">
            <v>50.185000000000002</v>
          </cell>
          <cell r="AB1109">
            <v>0.37474609391998559</v>
          </cell>
          <cell r="AD1109">
            <v>36.899042383983236</v>
          </cell>
          <cell r="AE1109">
            <v>0.98464114723666174</v>
          </cell>
          <cell r="AF1109">
            <v>0.98464114723666174</v>
          </cell>
          <cell r="AG1109">
            <v>0.98621759999999981</v>
          </cell>
          <cell r="AI1109">
            <v>40.304121967212296</v>
          </cell>
          <cell r="AL1109">
            <v>63.525182723374478</v>
          </cell>
          <cell r="AM1109">
            <v>40.07426772915499</v>
          </cell>
        </row>
        <row r="1110">
          <cell r="A1110">
            <v>38621</v>
          </cell>
          <cell r="B1110">
            <v>23.6</v>
          </cell>
          <cell r="C1110">
            <v>117.974</v>
          </cell>
          <cell r="D1110">
            <v>234.922</v>
          </cell>
          <cell r="E1110">
            <v>2549.2644</v>
          </cell>
          <cell r="F1110">
            <v>9.9390000000000001</v>
          </cell>
          <cell r="G1110">
            <v>379.73994479999999</v>
          </cell>
          <cell r="H1110">
            <v>237.07500000000002</v>
          </cell>
          <cell r="I1110">
            <v>0.60177135843087615</v>
          </cell>
          <cell r="K1110">
            <v>6.7131847331537298</v>
          </cell>
          <cell r="L1110">
            <v>0.11155706630269702</v>
          </cell>
          <cell r="M1110">
            <v>0.11435235599999993</v>
          </cell>
          <cell r="O1110">
            <v>0.1922110529841437</v>
          </cell>
          <cell r="P1110">
            <v>0.12763367521237537</v>
          </cell>
          <cell r="Q1110">
            <v>0.50595877353147722</v>
          </cell>
          <cell r="S1110">
            <v>122.78170081065454</v>
          </cell>
          <cell r="T1110">
            <v>2.426713543351886</v>
          </cell>
          <cell r="V1110">
            <v>6.123870728509007</v>
          </cell>
          <cell r="Z1110">
            <v>68.991632723374479</v>
          </cell>
          <cell r="AA1110">
            <v>50.185000000000002</v>
          </cell>
          <cell r="AB1110">
            <v>0.37474609391998559</v>
          </cell>
          <cell r="AD1110">
            <v>36.950341648260562</v>
          </cell>
          <cell r="AE1110">
            <v>0.98601005448104995</v>
          </cell>
          <cell r="AF1110">
            <v>0.98601005448104995</v>
          </cell>
          <cell r="AG1110">
            <v>0.98678953000000291</v>
          </cell>
          <cell r="AI1110">
            <v>40.355421231489615</v>
          </cell>
          <cell r="AL1110">
            <v>63.525182723374478</v>
          </cell>
          <cell r="AM1110">
            <v>40.129981382359453</v>
          </cell>
        </row>
        <row r="1111">
          <cell r="A1111">
            <v>38618</v>
          </cell>
          <cell r="B1111">
            <v>23.13</v>
          </cell>
          <cell r="C1111">
            <v>117.974</v>
          </cell>
          <cell r="D1111">
            <v>234.922</v>
          </cell>
          <cell r="E1111">
            <v>2493.8166200000001</v>
          </cell>
          <cell r="F1111">
            <v>9.9390000000000001</v>
          </cell>
          <cell r="G1111">
            <v>379.73994479999999</v>
          </cell>
          <cell r="H1111">
            <v>237.07500000000002</v>
          </cell>
          <cell r="I1111">
            <v>0.60177135843087615</v>
          </cell>
          <cell r="K1111">
            <v>6.5671695963231738</v>
          </cell>
          <cell r="L1111">
            <v>0.10913064412781498</v>
          </cell>
          <cell r="M1111">
            <v>0.11415862800000021</v>
          </cell>
          <cell r="O1111">
            <v>0.1922110529841437</v>
          </cell>
          <cell r="P1111">
            <v>0.12763367521237537</v>
          </cell>
          <cell r="Q1111">
            <v>0.50595877353147722</v>
          </cell>
          <cell r="S1111">
            <v>120.33647202332371</v>
          </cell>
          <cell r="T1111">
            <v>2.3783849261749626</v>
          </cell>
          <cell r="V1111">
            <v>6.1233907521313071</v>
          </cell>
          <cell r="Z1111">
            <v>68.991632723374479</v>
          </cell>
          <cell r="AA1111">
            <v>50.185000000000002</v>
          </cell>
          <cell r="AB1111">
            <v>0.37474609391998559</v>
          </cell>
          <cell r="AD1111">
            <v>36.146653174582589</v>
          </cell>
          <cell r="AE1111">
            <v>0.96456384098563797</v>
          </cell>
          <cell r="AF1111">
            <v>0.96456384098563797</v>
          </cell>
          <cell r="AG1111">
            <v>0.98850532000000157</v>
          </cell>
          <cell r="AI1111">
            <v>39.551732757811642</v>
          </cell>
          <cell r="AL1111">
            <v>63.525182723374478</v>
          </cell>
          <cell r="AM1111">
            <v>39.257134148822921</v>
          </cell>
        </row>
        <row r="1112">
          <cell r="A1112">
            <v>38617</v>
          </cell>
          <cell r="B1112">
            <v>22.54</v>
          </cell>
          <cell r="C1112">
            <v>117.974</v>
          </cell>
          <cell r="D1112">
            <v>234.922</v>
          </cell>
          <cell r="E1112">
            <v>2424.2119600000001</v>
          </cell>
          <cell r="F1112">
            <v>9.9390000000000001</v>
          </cell>
          <cell r="G1112">
            <v>379.73994479999999</v>
          </cell>
          <cell r="H1112">
            <v>237.07500000000002</v>
          </cell>
          <cell r="I1112">
            <v>0.60177135843087615</v>
          </cell>
          <cell r="K1112">
            <v>6.3838739990252407</v>
          </cell>
          <cell r="L1112">
            <v>0.10608470990828221</v>
          </cell>
          <cell r="M1112">
            <v>0.114094052</v>
          </cell>
          <cell r="O1112">
            <v>0.1922110529841437</v>
          </cell>
          <cell r="P1112">
            <v>0.12763367521237537</v>
          </cell>
          <cell r="Q1112">
            <v>0.50595877353147722</v>
          </cell>
          <cell r="S1112">
            <v>117.26692950305734</v>
          </cell>
          <cell r="T1112">
            <v>2.3177170875911655</v>
          </cell>
          <cell r="V1112">
            <v>6.1229107757536081</v>
          </cell>
          <cell r="Z1112">
            <v>68.991632723374479</v>
          </cell>
          <cell r="AA1112">
            <v>50.185000000000002</v>
          </cell>
          <cell r="AB1112">
            <v>0.37474609391998559</v>
          </cell>
          <cell r="AD1112">
            <v>35.13776764379535</v>
          </cell>
          <cell r="AE1112">
            <v>0.93764199851267405</v>
          </cell>
          <cell r="AF1112">
            <v>0.93764199851267405</v>
          </cell>
          <cell r="AG1112">
            <v>0.98907725000000113</v>
          </cell>
          <cell r="AI1112">
            <v>38.542847227024403</v>
          </cell>
          <cell r="AL1112">
            <v>63.525182723374478</v>
          </cell>
          <cell r="AM1112">
            <v>38.161432302468555</v>
          </cell>
        </row>
        <row r="1113">
          <cell r="A1113">
            <v>38616</v>
          </cell>
          <cell r="B1113">
            <v>23</v>
          </cell>
          <cell r="C1113">
            <v>117.974</v>
          </cell>
          <cell r="D1113">
            <v>234.922</v>
          </cell>
          <cell r="E1113">
            <v>2478.48</v>
          </cell>
          <cell r="F1113">
            <v>9.9390000000000001</v>
          </cell>
          <cell r="G1113">
            <v>379.73994479999999</v>
          </cell>
          <cell r="H1113">
            <v>237.07500000000002</v>
          </cell>
          <cell r="I1113">
            <v>0.60177135843087615</v>
          </cell>
          <cell r="K1113">
            <v>6.5267824308168487</v>
          </cell>
          <cell r="L1113">
            <v>0.10845950607944334</v>
          </cell>
          <cell r="M1113">
            <v>0.11402947600000024</v>
          </cell>
          <cell r="O1113">
            <v>0.1922110529841437</v>
          </cell>
          <cell r="P1113">
            <v>0.12763367521237537</v>
          </cell>
          <cell r="Q1113">
            <v>0.50595877353147722</v>
          </cell>
          <cell r="S1113">
            <v>119.66013214597689</v>
          </cell>
          <cell r="T1113">
            <v>2.3650174363175158</v>
          </cell>
          <cell r="V1113">
            <v>6.1166973656757122</v>
          </cell>
          <cell r="Z1113">
            <v>68.991632723374479</v>
          </cell>
          <cell r="AA1113">
            <v>50.185000000000002</v>
          </cell>
          <cell r="AB1113">
            <v>0.37474609391998559</v>
          </cell>
          <cell r="AD1113">
            <v>35.924356362714214</v>
          </cell>
          <cell r="AE1113">
            <v>0.95863190959328992</v>
          </cell>
          <cell r="AF1113">
            <v>0.95863190959328992</v>
          </cell>
          <cell r="AG1113">
            <v>0.98964918000000068</v>
          </cell>
          <cell r="AI1113">
            <v>39.329435945943267</v>
          </cell>
          <cell r="AL1113">
            <v>63.525182723374478</v>
          </cell>
          <cell r="AM1113">
            <v>39.015708318270264</v>
          </cell>
        </row>
        <row r="1114">
          <cell r="A1114">
            <v>38615</v>
          </cell>
          <cell r="B1114">
            <v>23.61</v>
          </cell>
          <cell r="C1114">
            <v>117.974</v>
          </cell>
          <cell r="D1114">
            <v>234.922</v>
          </cell>
          <cell r="E1114">
            <v>2550.4441400000001</v>
          </cell>
          <cell r="F1114">
            <v>9.9390000000000001</v>
          </cell>
          <cell r="G1114">
            <v>379.73994479999999</v>
          </cell>
          <cell r="H1114">
            <v>237.07500000000002</v>
          </cell>
          <cell r="I1114">
            <v>0.60177135843087615</v>
          </cell>
          <cell r="K1114">
            <v>6.7162914381926777</v>
          </cell>
          <cell r="L1114">
            <v>0.11160869230641791</v>
          </cell>
          <cell r="M1114">
            <v>0.11396490000000004</v>
          </cell>
          <cell r="O1114">
            <v>0.1922110529841437</v>
          </cell>
          <cell r="P1114">
            <v>0.12763367521237537</v>
          </cell>
          <cell r="Q1114">
            <v>0.50595877353147722</v>
          </cell>
          <cell r="S1114">
            <v>122.83372695506583</v>
          </cell>
          <cell r="T1114">
            <v>2.4277418118024587</v>
          </cell>
          <cell r="V1114">
            <v>6.1104839555978154</v>
          </cell>
          <cell r="Z1114">
            <v>68.991632723374479</v>
          </cell>
          <cell r="AA1114">
            <v>50.185000000000002</v>
          </cell>
          <cell r="AB1114">
            <v>0.37474609391998559</v>
          </cell>
          <cell r="AD1114">
            <v>36.967441403019663</v>
          </cell>
          <cell r="AE1114">
            <v>0.98646635689584583</v>
          </cell>
          <cell r="AF1114">
            <v>0.98646635689584583</v>
          </cell>
          <cell r="AG1114">
            <v>0.99022111000000024</v>
          </cell>
          <cell r="AI1114">
            <v>40.372520986248716</v>
          </cell>
          <cell r="AL1114">
            <v>63.525182723374478</v>
          </cell>
          <cell r="AM1114">
            <v>40.14855260009427</v>
          </cell>
        </row>
        <row r="1115">
          <cell r="A1115">
            <v>38614</v>
          </cell>
          <cell r="B1115">
            <v>23.12</v>
          </cell>
          <cell r="C1115">
            <v>117.974</v>
          </cell>
          <cell r="D1115">
            <v>234.922</v>
          </cell>
          <cell r="E1115">
            <v>2492.63688</v>
          </cell>
          <cell r="F1115">
            <v>9.9390000000000001</v>
          </cell>
          <cell r="G1115">
            <v>379.73994479999999</v>
          </cell>
          <cell r="H1115">
            <v>237.07500000000002</v>
          </cell>
          <cell r="I1115">
            <v>0.60177135843087615</v>
          </cell>
          <cell r="K1115">
            <v>6.5640628912842249</v>
          </cell>
          <cell r="L1115">
            <v>0.10907901812409408</v>
          </cell>
          <cell r="M1115">
            <v>0.11390032400000027</v>
          </cell>
          <cell r="O1115">
            <v>0.1922110529841437</v>
          </cell>
          <cell r="P1115">
            <v>0.12763367521237537</v>
          </cell>
          <cell r="Q1115">
            <v>0.50595877353147722</v>
          </cell>
          <cell r="S1115">
            <v>120.28444587891242</v>
          </cell>
          <cell r="T1115">
            <v>2.3773566577243899</v>
          </cell>
          <cell r="V1115">
            <v>6.1070868070336655</v>
          </cell>
          <cell r="Z1115">
            <v>68.991632723374479</v>
          </cell>
          <cell r="AA1115">
            <v>50.185000000000002</v>
          </cell>
          <cell r="AB1115">
            <v>0.37474609391998559</v>
          </cell>
          <cell r="AD1115">
            <v>36.12955341982348</v>
          </cell>
          <cell r="AE1115">
            <v>0.96410753857084186</v>
          </cell>
          <cell r="AF1115">
            <v>0.96410753857084186</v>
          </cell>
          <cell r="AG1115">
            <v>0.99079303999999979</v>
          </cell>
          <cell r="AI1115">
            <v>39.534633003052534</v>
          </cell>
          <cell r="AL1115">
            <v>63.525182723374478</v>
          </cell>
          <cell r="AM1115">
            <v>39.238562931088097</v>
          </cell>
        </row>
        <row r="1116">
          <cell r="A1116">
            <v>38611</v>
          </cell>
          <cell r="B1116">
            <v>23.6</v>
          </cell>
          <cell r="C1116">
            <v>117.974</v>
          </cell>
          <cell r="D1116">
            <v>234.922</v>
          </cell>
          <cell r="E1116">
            <v>2549.2644</v>
          </cell>
          <cell r="F1116">
            <v>9.9390000000000001</v>
          </cell>
          <cell r="G1116">
            <v>379.73994479999999</v>
          </cell>
          <cell r="H1116">
            <v>237.07500000000002</v>
          </cell>
          <cell r="I1116">
            <v>0.60177135843087615</v>
          </cell>
          <cell r="K1116">
            <v>6.7131847331537298</v>
          </cell>
          <cell r="L1116">
            <v>0.11155706630269702</v>
          </cell>
          <cell r="M1116">
            <v>0.1137065960000001</v>
          </cell>
          <cell r="O1116">
            <v>0.1922110529841437</v>
          </cell>
          <cell r="P1116">
            <v>0.12763367521237537</v>
          </cell>
          <cell r="Q1116">
            <v>0.50595877353147722</v>
          </cell>
          <cell r="S1116">
            <v>122.78170081065454</v>
          </cell>
          <cell r="T1116">
            <v>2.426713543351886</v>
          </cell>
          <cell r="V1116">
            <v>6.1036896584695146</v>
          </cell>
          <cell r="Z1116">
            <v>68.991632723374479</v>
          </cell>
          <cell r="AA1116">
            <v>50.185000000000002</v>
          </cell>
          <cell r="AB1116">
            <v>0.37474609391998559</v>
          </cell>
          <cell r="AD1116">
            <v>36.950341648260562</v>
          </cell>
          <cell r="AE1116">
            <v>0.98601005448104995</v>
          </cell>
          <cell r="AF1116">
            <v>0.98601005448104995</v>
          </cell>
          <cell r="AG1116">
            <v>0.99250883000000201</v>
          </cell>
          <cell r="AI1116">
            <v>40.355421231489615</v>
          </cell>
          <cell r="AL1116">
            <v>63.525182723374478</v>
          </cell>
          <cell r="AM1116">
            <v>40.129981382359453</v>
          </cell>
        </row>
        <row r="1117">
          <cell r="A1117">
            <v>38610</v>
          </cell>
          <cell r="B1117">
            <v>23.1</v>
          </cell>
          <cell r="C1117">
            <v>117.974</v>
          </cell>
          <cell r="D1117">
            <v>234.922</v>
          </cell>
          <cell r="E1117">
            <v>2490.2774000000004</v>
          </cell>
          <cell r="F1117">
            <v>9.9390000000000001</v>
          </cell>
          <cell r="G1117">
            <v>379.73994479999999</v>
          </cell>
          <cell r="H1117">
            <v>237.07500000000002</v>
          </cell>
          <cell r="I1117">
            <v>0.60177135843087615</v>
          </cell>
          <cell r="K1117">
            <v>6.5578494812063299</v>
          </cell>
          <cell r="L1117">
            <v>0.1089757661166523</v>
          </cell>
          <cell r="M1117">
            <v>0.1136420199999999</v>
          </cell>
          <cell r="O1117">
            <v>0.1922110529841437</v>
          </cell>
          <cell r="P1117">
            <v>0.12763367521237537</v>
          </cell>
          <cell r="Q1117">
            <v>0.50595877353147722</v>
          </cell>
          <cell r="S1117">
            <v>120.18039359008984</v>
          </cell>
          <cell r="T1117">
            <v>2.3753001208232445</v>
          </cell>
          <cell r="V1117">
            <v>6.0916205132312395</v>
          </cell>
          <cell r="Z1117">
            <v>68.991632723374479</v>
          </cell>
          <cell r="AA1117">
            <v>50.185000000000002</v>
          </cell>
          <cell r="AB1117">
            <v>0.37474609391998559</v>
          </cell>
          <cell r="AD1117">
            <v>36.095353910305278</v>
          </cell>
          <cell r="AE1117">
            <v>0.96319493374125009</v>
          </cell>
          <cell r="AF1117">
            <v>0.96319493374125009</v>
          </cell>
          <cell r="AG1117">
            <v>0.99308076000000156</v>
          </cell>
          <cell r="AI1117">
            <v>39.500433493534331</v>
          </cell>
          <cell r="AL1117">
            <v>63.525182723374478</v>
          </cell>
          <cell r="AM1117">
            <v>39.201420495618464</v>
          </cell>
        </row>
        <row r="1118">
          <cell r="A1118">
            <v>38609</v>
          </cell>
          <cell r="B1118">
            <v>23.51</v>
          </cell>
          <cell r="C1118">
            <v>117.974</v>
          </cell>
          <cell r="D1118">
            <v>234.922</v>
          </cell>
          <cell r="E1118">
            <v>2538.6467400000001</v>
          </cell>
          <cell r="F1118">
            <v>9.9390000000000001</v>
          </cell>
          <cell r="G1118">
            <v>379.73994479999999</v>
          </cell>
          <cell r="H1118">
            <v>237.07500000000002</v>
          </cell>
          <cell r="I1118">
            <v>0.60177135843087615</v>
          </cell>
          <cell r="K1118">
            <v>6.6852243878031983</v>
          </cell>
          <cell r="L1118">
            <v>0.11109243226920898</v>
          </cell>
          <cell r="M1118">
            <v>0.11357744400000014</v>
          </cell>
          <cell r="O1118">
            <v>0.1922110529841437</v>
          </cell>
          <cell r="P1118">
            <v>0.12763367521237537</v>
          </cell>
          <cell r="Q1118">
            <v>0.50595877353147722</v>
          </cell>
          <cell r="S1118">
            <v>122.31346551095289</v>
          </cell>
          <cell r="T1118">
            <v>2.4174591272967305</v>
          </cell>
          <cell r="V1118">
            <v>6.0795513679929636</v>
          </cell>
          <cell r="Z1118">
            <v>68.991632723374479</v>
          </cell>
          <cell r="AA1118">
            <v>50.185000000000002</v>
          </cell>
          <cell r="AB1118">
            <v>0.37474609391998559</v>
          </cell>
          <cell r="AD1118">
            <v>36.796443855428606</v>
          </cell>
          <cell r="AE1118">
            <v>0.98190333274788588</v>
          </cell>
          <cell r="AF1118">
            <v>0.98190333274788588</v>
          </cell>
          <cell r="AG1118">
            <v>0.99365269000000112</v>
          </cell>
          <cell r="AI1118">
            <v>40.201523438657667</v>
          </cell>
          <cell r="AL1118">
            <v>63.525182723374478</v>
          </cell>
          <cell r="AM1118">
            <v>39.962840422746076</v>
          </cell>
        </row>
        <row r="1119">
          <cell r="A1119">
            <v>38608</v>
          </cell>
          <cell r="B1119">
            <v>23.62</v>
          </cell>
          <cell r="C1119">
            <v>117.974</v>
          </cell>
          <cell r="D1119">
            <v>234.922</v>
          </cell>
          <cell r="E1119">
            <v>2551.6238800000001</v>
          </cell>
          <cell r="F1119">
            <v>9.9390000000000001</v>
          </cell>
          <cell r="G1119">
            <v>379.73994479999999</v>
          </cell>
          <cell r="H1119">
            <v>237.07500000000002</v>
          </cell>
          <cell r="I1119">
            <v>0.60177135843087615</v>
          </cell>
          <cell r="K1119">
            <v>6.7193981432316257</v>
          </cell>
          <cell r="L1119">
            <v>0.1116603183101388</v>
          </cell>
          <cell r="M1119">
            <v>0.11351286799999993</v>
          </cell>
          <cell r="O1119">
            <v>0.1922110529841437</v>
          </cell>
          <cell r="P1119">
            <v>0.12763367521237537</v>
          </cell>
          <cell r="Q1119">
            <v>0.50595877353147722</v>
          </cell>
          <cell r="S1119">
            <v>122.88575309947713</v>
          </cell>
          <cell r="T1119">
            <v>2.4287700802530314</v>
          </cell>
          <cell r="V1119">
            <v>6.078166466538244</v>
          </cell>
          <cell r="Z1119">
            <v>68.991632723374479</v>
          </cell>
          <cell r="AA1119">
            <v>50.185000000000002</v>
          </cell>
          <cell r="AB1119">
            <v>0.37474609391998559</v>
          </cell>
          <cell r="AD1119">
            <v>36.984541157778771</v>
          </cell>
          <cell r="AE1119">
            <v>0.98692265931064194</v>
          </cell>
          <cell r="AF1119">
            <v>0.98692265931064194</v>
          </cell>
          <cell r="AG1119">
            <v>0.99422462000000067</v>
          </cell>
          <cell r="AI1119">
            <v>40.389620741007825</v>
          </cell>
          <cell r="AL1119">
            <v>63.525182723374478</v>
          </cell>
          <cell r="AM1119">
            <v>40.167123817829093</v>
          </cell>
        </row>
        <row r="1120">
          <cell r="A1120">
            <v>38607</v>
          </cell>
          <cell r="B1120">
            <v>21.66</v>
          </cell>
          <cell r="C1120">
            <v>117.974</v>
          </cell>
          <cell r="D1120">
            <v>234.922</v>
          </cell>
          <cell r="E1120">
            <v>2320.3948399999999</v>
          </cell>
          <cell r="F1120">
            <v>9.9390000000000001</v>
          </cell>
          <cell r="G1120">
            <v>379.73994479999999</v>
          </cell>
          <cell r="H1120">
            <v>237.07500000000002</v>
          </cell>
          <cell r="I1120">
            <v>0.60177135843087615</v>
          </cell>
          <cell r="K1120">
            <v>6.1104839555978154</v>
          </cell>
          <cell r="L1120">
            <v>0.1015416215808435</v>
          </cell>
          <cell r="M1120">
            <v>0.11344829200000017</v>
          </cell>
          <cell r="O1120">
            <v>0.1922110529841437</v>
          </cell>
          <cell r="P1120">
            <v>0.12763367521237537</v>
          </cell>
          <cell r="Q1120">
            <v>0.50595877353147722</v>
          </cell>
          <cell r="S1120">
            <v>112.68862879486345</v>
          </cell>
          <cell r="T1120">
            <v>2.2272294639407564</v>
          </cell>
          <cell r="V1120">
            <v>6.0767815650835235</v>
          </cell>
          <cell r="Z1120">
            <v>68.991632723374479</v>
          </cell>
          <cell r="AA1120">
            <v>50.185000000000002</v>
          </cell>
          <cell r="AB1120">
            <v>0.37474609391998559</v>
          </cell>
          <cell r="AD1120">
            <v>33.632989224994034</v>
          </cell>
          <cell r="AE1120">
            <v>0.89748738601062594</v>
          </cell>
          <cell r="AF1120">
            <v>0.89748738601062594</v>
          </cell>
          <cell r="AG1120">
            <v>0.99479655000000022</v>
          </cell>
          <cell r="AI1120">
            <v>37.038068808223095</v>
          </cell>
          <cell r="AL1120">
            <v>63.525182723374478</v>
          </cell>
          <cell r="AM1120">
            <v>36.52716514180441</v>
          </cell>
        </row>
        <row r="1121">
          <cell r="A1121">
            <v>38604</v>
          </cell>
          <cell r="B1121">
            <v>21.95</v>
          </cell>
          <cell r="C1121">
            <v>117.974</v>
          </cell>
          <cell r="D1121">
            <v>234.922</v>
          </cell>
          <cell r="E1121">
            <v>2354.6073000000001</v>
          </cell>
          <cell r="F1121">
            <v>9.9390000000000001</v>
          </cell>
          <cell r="G1121">
            <v>379.73994479999999</v>
          </cell>
          <cell r="H1121">
            <v>237.07500000000002</v>
          </cell>
          <cell r="I1121">
            <v>0.60177135843087615</v>
          </cell>
          <cell r="K1121">
            <v>6.2005784017273085</v>
          </cell>
          <cell r="L1121">
            <v>0.10303877568874945</v>
          </cell>
          <cell r="M1121">
            <v>0.113254564</v>
          </cell>
          <cell r="O1121">
            <v>0.1922110529841437</v>
          </cell>
          <cell r="P1121">
            <v>0.12763367521237537</v>
          </cell>
          <cell r="Q1121">
            <v>0.50595877353147722</v>
          </cell>
          <cell r="S1121">
            <v>114.19738698279097</v>
          </cell>
          <cell r="T1121">
            <v>2.2570492490073684</v>
          </cell>
          <cell r="V1121">
            <v>6.0683727859004009</v>
          </cell>
          <cell r="Z1121">
            <v>68.991632723374479</v>
          </cell>
          <cell r="AA1121">
            <v>50.185000000000002</v>
          </cell>
          <cell r="AB1121">
            <v>0.37474609391998559</v>
          </cell>
          <cell r="AD1121">
            <v>34.12888211300811</v>
          </cell>
          <cell r="AE1121">
            <v>0.91072015603971013</v>
          </cell>
          <cell r="AF1121">
            <v>0.91072015603971013</v>
          </cell>
          <cell r="AG1121">
            <v>0.99651234000000244</v>
          </cell>
          <cell r="AI1121">
            <v>37.533961696237164</v>
          </cell>
          <cell r="AL1121">
            <v>63.525182723374478</v>
          </cell>
          <cell r="AM1121">
            <v>37.065730456114188</v>
          </cell>
        </row>
        <row r="1122">
          <cell r="A1122">
            <v>38603</v>
          </cell>
          <cell r="B1122">
            <v>21.7</v>
          </cell>
          <cell r="C1122">
            <v>117.974</v>
          </cell>
          <cell r="D1122">
            <v>234.922</v>
          </cell>
          <cell r="E1122">
            <v>2325.1138000000001</v>
          </cell>
          <cell r="F1122">
            <v>9.9390000000000001</v>
          </cell>
          <cell r="G1122">
            <v>379.73994479999999</v>
          </cell>
          <cell r="H1122">
            <v>237.07500000000002</v>
          </cell>
          <cell r="I1122">
            <v>0.60177135843087615</v>
          </cell>
          <cell r="K1122">
            <v>6.1229107757536081</v>
          </cell>
          <cell r="L1122">
            <v>0.10174812559572707</v>
          </cell>
          <cell r="M1122">
            <v>0.11318998800000024</v>
          </cell>
          <cell r="O1122">
            <v>0.1922110529841437</v>
          </cell>
          <cell r="P1122">
            <v>0.12763367521237537</v>
          </cell>
          <cell r="Q1122">
            <v>0.50595877353147722</v>
          </cell>
          <cell r="S1122">
            <v>112.89673337250862</v>
          </cell>
          <cell r="T1122">
            <v>2.2313425377430476</v>
          </cell>
          <cell r="V1122">
            <v>6.0599640067172791</v>
          </cell>
          <cell r="Z1122">
            <v>68.991632723374479</v>
          </cell>
          <cell r="AA1122">
            <v>50.185000000000002</v>
          </cell>
          <cell r="AB1122">
            <v>0.37474609391998559</v>
          </cell>
          <cell r="AD1122">
            <v>33.701388244030461</v>
          </cell>
          <cell r="AE1122">
            <v>0.89931259566981003</v>
          </cell>
          <cell r="AF1122">
            <v>0.89931259566981003</v>
          </cell>
          <cell r="AG1122">
            <v>0.99708427000000199</v>
          </cell>
          <cell r="AI1122">
            <v>37.106467827259522</v>
          </cell>
          <cell r="AL1122">
            <v>63.525182723374478</v>
          </cell>
          <cell r="AM1122">
            <v>36.60145001274369</v>
          </cell>
        </row>
        <row r="1123">
          <cell r="A1123">
            <v>38602</v>
          </cell>
          <cell r="B1123">
            <v>20.85</v>
          </cell>
          <cell r="C1123">
            <v>117.974</v>
          </cell>
          <cell r="D1123">
            <v>234.922</v>
          </cell>
          <cell r="E1123">
            <v>2224.8359</v>
          </cell>
          <cell r="F1123">
            <v>9.9390000000000001</v>
          </cell>
          <cell r="G1123">
            <v>379.73994479999999</v>
          </cell>
          <cell r="H1123">
            <v>237.07500000000002</v>
          </cell>
          <cell r="I1123">
            <v>0.60177135843087615</v>
          </cell>
          <cell r="K1123">
            <v>5.8588408474430267</v>
          </cell>
          <cell r="L1123">
            <v>9.7359915279451051E-2</v>
          </cell>
          <cell r="M1123">
            <v>0.11312541200000004</v>
          </cell>
          <cell r="O1123">
            <v>0.1922110529841437</v>
          </cell>
          <cell r="P1123">
            <v>0.12763367521237537</v>
          </cell>
          <cell r="Q1123">
            <v>0.50595877353147722</v>
          </cell>
          <cell r="S1123">
            <v>108.47451109754861</v>
          </cell>
          <cell r="T1123">
            <v>2.143939719444357</v>
          </cell>
          <cell r="V1123">
            <v>6.0582822508806551</v>
          </cell>
          <cell r="Z1123">
            <v>68.991632723374479</v>
          </cell>
          <cell r="AA1123">
            <v>50.185000000000002</v>
          </cell>
          <cell r="AB1123">
            <v>0.37474609391998559</v>
          </cell>
          <cell r="AD1123">
            <v>32.247909089506472</v>
          </cell>
          <cell r="AE1123">
            <v>0.86052689041215014</v>
          </cell>
          <cell r="AF1123">
            <v>0.86052689041215014</v>
          </cell>
          <cell r="AG1123">
            <v>0.99765620000000155</v>
          </cell>
          <cell r="AI1123">
            <v>35.652988672735525</v>
          </cell>
          <cell r="AL1123">
            <v>63.525182723374478</v>
          </cell>
          <cell r="AM1123">
            <v>35.02289650528401</v>
          </cell>
        </row>
        <row r="1124">
          <cell r="A1124">
            <v>38601</v>
          </cell>
          <cell r="B1124">
            <v>20.37</v>
          </cell>
          <cell r="C1124">
            <v>117.974</v>
          </cell>
          <cell r="D1124">
            <v>234.922</v>
          </cell>
          <cell r="E1124">
            <v>2168.20838</v>
          </cell>
          <cell r="F1124">
            <v>9.9390000000000001</v>
          </cell>
          <cell r="G1124">
            <v>379.73994479999999</v>
          </cell>
          <cell r="H1124">
            <v>237.07500000000002</v>
          </cell>
          <cell r="I1124">
            <v>0.60177135843087615</v>
          </cell>
          <cell r="K1124">
            <v>5.7097190055735219</v>
          </cell>
          <cell r="L1124">
            <v>9.4881867100848102E-2</v>
          </cell>
          <cell r="M1124">
            <v>0.11306083600000028</v>
          </cell>
          <cell r="O1124">
            <v>0.1922110529841437</v>
          </cell>
          <cell r="P1124">
            <v>0.12763367521237537</v>
          </cell>
          <cell r="Q1124">
            <v>0.50595877353147722</v>
          </cell>
          <cell r="S1124">
            <v>105.97725616580649</v>
          </cell>
          <cell r="T1124">
            <v>2.0945828338168608</v>
          </cell>
          <cell r="V1124">
            <v>6.0599640067172791</v>
          </cell>
          <cell r="Z1124">
            <v>68.991632723374479</v>
          </cell>
          <cell r="AA1124">
            <v>50.185000000000002</v>
          </cell>
          <cell r="AB1124">
            <v>0.37474609391998559</v>
          </cell>
          <cell r="AD1124">
            <v>31.427120861069394</v>
          </cell>
          <cell r="AE1124">
            <v>0.83862437450194216</v>
          </cell>
          <cell r="AF1124">
            <v>0.83862437450194216</v>
          </cell>
          <cell r="AG1124">
            <v>0.9982281300000011</v>
          </cell>
          <cell r="AI1124">
            <v>34.832200444298451</v>
          </cell>
          <cell r="AL1124">
            <v>63.525182723374478</v>
          </cell>
          <cell r="AM1124">
            <v>34.131478054012661</v>
          </cell>
        </row>
        <row r="1125">
          <cell r="A1125">
            <v>38597</v>
          </cell>
          <cell r="B1125">
            <v>19.37</v>
          </cell>
          <cell r="C1125">
            <v>117.974</v>
          </cell>
          <cell r="D1125">
            <v>234.922</v>
          </cell>
          <cell r="E1125">
            <v>2050.2343800000003</v>
          </cell>
          <cell r="F1125">
            <v>9.9390000000000001</v>
          </cell>
          <cell r="G1125">
            <v>379.73994479999999</v>
          </cell>
          <cell r="H1125">
            <v>237.07500000000002</v>
          </cell>
          <cell r="I1125">
            <v>0.60177135843087615</v>
          </cell>
          <cell r="K1125">
            <v>5.3990485016787213</v>
          </cell>
          <cell r="L1125">
            <v>8.971926672875867E-2</v>
          </cell>
          <cell r="M1125">
            <v>0.1128025319999999</v>
          </cell>
          <cell r="O1125">
            <v>0.1922110529841437</v>
          </cell>
          <cell r="P1125">
            <v>0.12763367521237537</v>
          </cell>
          <cell r="Q1125">
            <v>0.50595877353147722</v>
          </cell>
          <cell r="S1125">
            <v>100.77464172467705</v>
          </cell>
          <cell r="T1125">
            <v>1.9917559887595775</v>
          </cell>
          <cell r="V1125">
            <v>6.0683727859004009</v>
          </cell>
          <cell r="Z1125">
            <v>68.991632723374479</v>
          </cell>
          <cell r="AA1125">
            <v>50.185000000000002</v>
          </cell>
          <cell r="AB1125">
            <v>0.37474609391998559</v>
          </cell>
          <cell r="AD1125">
            <v>29.717145385158823</v>
          </cell>
          <cell r="AE1125">
            <v>0.79299413302234234</v>
          </cell>
          <cell r="AF1125">
            <v>0.79299413302234234</v>
          </cell>
          <cell r="AG1125">
            <v>1.0005158500000029</v>
          </cell>
          <cell r="AI1125">
            <v>33.122224968387876</v>
          </cell>
          <cell r="AL1125">
            <v>63.525182723374478</v>
          </cell>
          <cell r="AM1125">
            <v>32.274356280530682</v>
          </cell>
        </row>
        <row r="1126">
          <cell r="A1126">
            <v>38596</v>
          </cell>
          <cell r="B1126">
            <v>19.22</v>
          </cell>
          <cell r="C1126">
            <v>117.974</v>
          </cell>
          <cell r="D1126">
            <v>234.922</v>
          </cell>
          <cell r="E1126">
            <v>2032.5382799999998</v>
          </cell>
          <cell r="F1126">
            <v>9.9390000000000001</v>
          </cell>
          <cell r="G1126">
            <v>379.73994479999999</v>
          </cell>
          <cell r="H1126">
            <v>237.07500000000002</v>
          </cell>
          <cell r="I1126">
            <v>0.60177135843087615</v>
          </cell>
          <cell r="K1126">
            <v>5.3524479260944995</v>
          </cell>
          <cell r="L1126">
            <v>8.8944876672945233E-2</v>
          </cell>
          <cell r="M1126">
            <v>0.11273795600000014</v>
          </cell>
          <cell r="O1126">
            <v>0.1922110529841437</v>
          </cell>
          <cell r="P1126">
            <v>0.12763367521237537</v>
          </cell>
          <cell r="Q1126">
            <v>0.50595877353147722</v>
          </cell>
          <cell r="S1126">
            <v>99.994249558507633</v>
          </cell>
          <cell r="T1126">
            <v>1.9763319620009849</v>
          </cell>
          <cell r="Z1126">
            <v>68.991632723374479</v>
          </cell>
          <cell r="AA1126">
            <v>50.185000000000002</v>
          </cell>
          <cell r="AB1126">
            <v>0.37474609391998559</v>
          </cell>
          <cell r="AD1126">
            <v>29.460649063772227</v>
          </cell>
          <cell r="AE1126">
            <v>0.78614959680040208</v>
          </cell>
          <cell r="AF1126">
            <v>0.78614959680040208</v>
          </cell>
          <cell r="AG1126">
            <v>1.0010877800000024</v>
          </cell>
          <cell r="AI1126">
            <v>32.865728647001283</v>
          </cell>
          <cell r="AL1126">
            <v>63.525182723374478</v>
          </cell>
          <cell r="AM1126">
            <v>31.995788014508378</v>
          </cell>
        </row>
        <row r="1127">
          <cell r="A1127">
            <v>38595</v>
          </cell>
          <cell r="B1127">
            <v>19.32</v>
          </cell>
          <cell r="C1127">
            <v>117.974</v>
          </cell>
          <cell r="D1127">
            <v>234.922</v>
          </cell>
          <cell r="E1127">
            <v>2044.3356800000001</v>
          </cell>
          <cell r="F1127">
            <v>9.9390000000000001</v>
          </cell>
          <cell r="G1127">
            <v>379.73994479999999</v>
          </cell>
          <cell r="H1127">
            <v>237.07500000000002</v>
          </cell>
          <cell r="I1127">
            <v>0.60177135843087615</v>
          </cell>
          <cell r="K1127">
            <v>5.3835149764839807</v>
          </cell>
          <cell r="L1127">
            <v>8.9461136710154196E-2</v>
          </cell>
          <cell r="M1127">
            <v>0.11267337999999993</v>
          </cell>
          <cell r="O1127">
            <v>0.1922110529841437</v>
          </cell>
          <cell r="P1127">
            <v>0.12763367521237537</v>
          </cell>
          <cell r="Q1127">
            <v>0.50595877353147722</v>
          </cell>
          <cell r="S1127">
            <v>100.51451100262058</v>
          </cell>
          <cell r="T1127">
            <v>1.9866146465067134</v>
          </cell>
          <cell r="Z1127">
            <v>68.991632723374479</v>
          </cell>
          <cell r="AA1127">
            <v>50.185000000000002</v>
          </cell>
          <cell r="AB1127">
            <v>0.37474609391998559</v>
          </cell>
          <cell r="AD1127">
            <v>29.631646611363291</v>
          </cell>
          <cell r="AE1127">
            <v>0.79071262094836225</v>
          </cell>
          <cell r="AF1127">
            <v>0.79071262094836225</v>
          </cell>
          <cell r="AG1127">
            <v>1.001659710000002</v>
          </cell>
          <cell r="AI1127">
            <v>33.036726194592347</v>
          </cell>
          <cell r="AL1127">
            <v>63.525182723374478</v>
          </cell>
          <cell r="AM1127">
            <v>32.181500191856578</v>
          </cell>
        </row>
        <row r="1128">
          <cell r="A1128">
            <v>38594</v>
          </cell>
          <cell r="B1128">
            <v>19.100000000000001</v>
          </cell>
          <cell r="C1128">
            <v>117.974</v>
          </cell>
          <cell r="D1128">
            <v>234.922</v>
          </cell>
          <cell r="E1128">
            <v>2018.3814000000002</v>
          </cell>
          <cell r="F1128">
            <v>9.9390000000000001</v>
          </cell>
          <cell r="G1128">
            <v>379.73994479999999</v>
          </cell>
          <cell r="H1128">
            <v>237.07500000000002</v>
          </cell>
          <cell r="I1128">
            <v>0.60177135843087615</v>
          </cell>
          <cell r="K1128">
            <v>5.3151674656271251</v>
          </cell>
          <cell r="L1128">
            <v>8.8325364628294517E-2</v>
          </cell>
          <cell r="M1128">
            <v>0.11260880400000017</v>
          </cell>
          <cell r="O1128">
            <v>0.1922110529841437</v>
          </cell>
          <cell r="P1128">
            <v>0.12763367521237537</v>
          </cell>
          <cell r="Q1128">
            <v>0.50595877353147722</v>
          </cell>
          <cell r="S1128">
            <v>99.369935825572114</v>
          </cell>
          <cell r="T1128">
            <v>1.9639927405941111</v>
          </cell>
          <cell r="Z1128">
            <v>68.991632723374479</v>
          </cell>
          <cell r="AA1128">
            <v>50.185000000000002</v>
          </cell>
          <cell r="AB1128">
            <v>0.37474609391998559</v>
          </cell>
          <cell r="AD1128">
            <v>29.255452006662964</v>
          </cell>
          <cell r="AE1128">
            <v>0.78067396782285026</v>
          </cell>
          <cell r="AF1128">
            <v>0.78067396782285026</v>
          </cell>
          <cell r="AG1128">
            <v>1.0022316400000015</v>
          </cell>
          <cell r="AI1128">
            <v>32.660531589892024</v>
          </cell>
          <cell r="AL1128">
            <v>63.525182723374478</v>
          </cell>
          <cell r="AM1128">
            <v>31.772933401690548</v>
          </cell>
        </row>
        <row r="1129">
          <cell r="A1129">
            <v>38593</v>
          </cell>
          <cell r="B1129">
            <v>19.25</v>
          </cell>
          <cell r="C1129">
            <v>117.974</v>
          </cell>
          <cell r="D1129">
            <v>234.922</v>
          </cell>
          <cell r="E1129">
            <v>2036.0774999999999</v>
          </cell>
          <cell r="F1129">
            <v>9.9390000000000001</v>
          </cell>
          <cell r="G1129">
            <v>379.73994479999999</v>
          </cell>
          <cell r="H1129">
            <v>237.07500000000002</v>
          </cell>
          <cell r="I1129">
            <v>0.60177135843087615</v>
          </cell>
          <cell r="K1129">
            <v>5.3617680412113442</v>
          </cell>
          <cell r="L1129">
            <v>8.9099754684107926E-2</v>
          </cell>
          <cell r="M1129">
            <v>0.11254422799999997</v>
          </cell>
          <cell r="O1129">
            <v>0.1922110529841437</v>
          </cell>
          <cell r="P1129">
            <v>0.12763367521237537</v>
          </cell>
          <cell r="Q1129">
            <v>0.50595877353147722</v>
          </cell>
          <cell r="S1129">
            <v>100.15032799174152</v>
          </cell>
          <cell r="T1129">
            <v>1.9794167673527034</v>
          </cell>
          <cell r="Z1129">
            <v>68.991632723374479</v>
          </cell>
          <cell r="AA1129">
            <v>50.185000000000002</v>
          </cell>
          <cell r="AB1129">
            <v>0.37474609391998559</v>
          </cell>
          <cell r="AD1129">
            <v>29.511948328049545</v>
          </cell>
          <cell r="AE1129">
            <v>0.78751850404479018</v>
          </cell>
          <cell r="AF1129">
            <v>0.78751850404479018</v>
          </cell>
          <cell r="AG1129">
            <v>1.0028035700000011</v>
          </cell>
          <cell r="AI1129">
            <v>32.917027911278602</v>
          </cell>
          <cell r="AL1129">
            <v>63.525182723374478</v>
          </cell>
          <cell r="AM1129">
            <v>32.051501667712841</v>
          </cell>
        </row>
        <row r="1130">
          <cell r="A1130">
            <v>38590</v>
          </cell>
          <cell r="B1130">
            <v>19.25</v>
          </cell>
          <cell r="C1130">
            <v>117.974</v>
          </cell>
          <cell r="D1130">
            <v>234.922</v>
          </cell>
          <cell r="E1130">
            <v>2036.0774999999999</v>
          </cell>
          <cell r="F1130">
            <v>9.9390000000000001</v>
          </cell>
          <cell r="G1130">
            <v>379.73994479999999</v>
          </cell>
          <cell r="H1130">
            <v>237.07500000000002</v>
          </cell>
          <cell r="I1130">
            <v>0.60177135843087615</v>
          </cell>
          <cell r="K1130">
            <v>5.3617680412113442</v>
          </cell>
          <cell r="L1130">
            <v>8.9099754684107926E-2</v>
          </cell>
          <cell r="M1130">
            <v>0.11235050000000024</v>
          </cell>
          <cell r="O1130">
            <v>0.1922110529841437</v>
          </cell>
          <cell r="P1130">
            <v>0.12763367521237537</v>
          </cell>
          <cell r="Q1130">
            <v>0.50595877353147722</v>
          </cell>
          <cell r="S1130">
            <v>100.15032799174152</v>
          </cell>
          <cell r="T1130">
            <v>1.9794167673527034</v>
          </cell>
          <cell r="Z1130">
            <v>68.991632723374479</v>
          </cell>
          <cell r="AA1130">
            <v>50.185000000000002</v>
          </cell>
          <cell r="AB1130">
            <v>0.37474609391998559</v>
          </cell>
          <cell r="AD1130">
            <v>29.511948328049545</v>
          </cell>
          <cell r="AE1130">
            <v>0.78751850404479018</v>
          </cell>
          <cell r="AF1130">
            <v>0.78751850404479018</v>
          </cell>
          <cell r="AG1130">
            <v>1.0045193599999998</v>
          </cell>
          <cell r="AI1130">
            <v>32.917027911278602</v>
          </cell>
          <cell r="AL1130">
            <v>63.525182723374478</v>
          </cell>
          <cell r="AM1130">
            <v>32.051501667712841</v>
          </cell>
        </row>
        <row r="1131">
          <cell r="A1131">
            <v>38589</v>
          </cell>
          <cell r="B1131">
            <v>19.71</v>
          </cell>
          <cell r="C1131">
            <v>117.974</v>
          </cell>
          <cell r="D1131">
            <v>234.922</v>
          </cell>
          <cell r="E1131">
            <v>2090.3455400000003</v>
          </cell>
          <cell r="F1131">
            <v>9.9390000000000001</v>
          </cell>
          <cell r="G1131">
            <v>379.73994479999999</v>
          </cell>
          <cell r="H1131">
            <v>237.07500000000002</v>
          </cell>
          <cell r="I1131">
            <v>0.60177135843087615</v>
          </cell>
          <cell r="K1131">
            <v>5.504676473002954</v>
          </cell>
          <cell r="L1131">
            <v>9.1474550855269093E-2</v>
          </cell>
          <cell r="M1131">
            <v>0.11228592400000004</v>
          </cell>
          <cell r="O1131">
            <v>0.1922110529841437</v>
          </cell>
          <cell r="P1131">
            <v>0.12763367521237537</v>
          </cell>
          <cell r="Q1131">
            <v>0.50595877353147722</v>
          </cell>
          <cell r="S1131">
            <v>102.54353063466107</v>
          </cell>
          <cell r="T1131">
            <v>2.026717116079054</v>
          </cell>
          <cell r="Z1131">
            <v>68.991632723374479</v>
          </cell>
          <cell r="AA1131">
            <v>50.185000000000002</v>
          </cell>
          <cell r="AB1131">
            <v>0.37474609391998559</v>
          </cell>
          <cell r="AD1131">
            <v>30.298537046968416</v>
          </cell>
          <cell r="AE1131">
            <v>0.80850841512540628</v>
          </cell>
          <cell r="AF1131">
            <v>0.80850841512540628</v>
          </cell>
          <cell r="AG1131">
            <v>1.0050912900000029</v>
          </cell>
          <cell r="AI1131">
            <v>33.703616630197473</v>
          </cell>
          <cell r="AL1131">
            <v>63.525182723374478</v>
          </cell>
          <cell r="AM1131">
            <v>32.905777683514557</v>
          </cell>
        </row>
        <row r="1132">
          <cell r="A1132">
            <v>38588</v>
          </cell>
          <cell r="B1132">
            <v>19.8</v>
          </cell>
          <cell r="C1132">
            <v>117.974</v>
          </cell>
          <cell r="D1132">
            <v>234.922</v>
          </cell>
          <cell r="E1132">
            <v>2100.9632000000001</v>
          </cell>
          <cell r="F1132">
            <v>9.9390000000000001</v>
          </cell>
          <cell r="G1132">
            <v>379.73994479999999</v>
          </cell>
          <cell r="H1132">
            <v>237.07500000000002</v>
          </cell>
          <cell r="I1132">
            <v>0.60177135843087615</v>
          </cell>
          <cell r="K1132">
            <v>5.5326368183534855</v>
          </cell>
          <cell r="L1132">
            <v>9.1939184888757131E-2</v>
          </cell>
          <cell r="M1132">
            <v>0.11222134800000028</v>
          </cell>
          <cell r="O1132">
            <v>0.1922110529841437</v>
          </cell>
          <cell r="P1132">
            <v>0.12763367521237537</v>
          </cell>
          <cell r="Q1132">
            <v>0.50595877353147722</v>
          </cell>
          <cell r="S1132">
            <v>103.01176593436271</v>
          </cell>
          <cell r="T1132">
            <v>2.0359715321342096</v>
          </cell>
          <cell r="Z1132">
            <v>68.991632723374479</v>
          </cell>
          <cell r="AA1132">
            <v>50.185000000000002</v>
          </cell>
          <cell r="AB1132">
            <v>0.37474609391998559</v>
          </cell>
          <cell r="AD1132">
            <v>30.452434839800368</v>
          </cell>
          <cell r="AE1132">
            <v>0.81261513685857023</v>
          </cell>
          <cell r="AF1132">
            <v>0.81261513685857023</v>
          </cell>
          <cell r="AG1132">
            <v>1.0056632200000024</v>
          </cell>
          <cell r="AI1132">
            <v>33.857514423029421</v>
          </cell>
          <cell r="AL1132">
            <v>63.525182723374478</v>
          </cell>
          <cell r="AM1132">
            <v>33.072918643127935</v>
          </cell>
        </row>
        <row r="1133">
          <cell r="A1133">
            <v>38587</v>
          </cell>
          <cell r="B1133">
            <v>19.95</v>
          </cell>
          <cell r="C1133">
            <v>117.974</v>
          </cell>
          <cell r="D1133">
            <v>234.922</v>
          </cell>
          <cell r="E1133">
            <v>2118.6592999999998</v>
          </cell>
          <cell r="F1133">
            <v>9.9390000000000001</v>
          </cell>
          <cell r="G1133">
            <v>379.73994479999999</v>
          </cell>
          <cell r="H1133">
            <v>237.07500000000002</v>
          </cell>
          <cell r="I1133">
            <v>0.60177135843087615</v>
          </cell>
          <cell r="K1133">
            <v>5.5792373939377047</v>
          </cell>
          <cell r="L1133">
            <v>9.2713574944570526E-2</v>
          </cell>
          <cell r="M1133">
            <v>0.11215677200000007</v>
          </cell>
          <cell r="O1133">
            <v>0.1922110529841437</v>
          </cell>
          <cell r="P1133">
            <v>0.12763367521237537</v>
          </cell>
          <cell r="Q1133">
            <v>0.50595877353147722</v>
          </cell>
          <cell r="S1133">
            <v>103.79215810053212</v>
          </cell>
          <cell r="T1133">
            <v>2.0513955588928017</v>
          </cell>
          <cell r="Z1133">
            <v>68.991632723374479</v>
          </cell>
          <cell r="AA1133">
            <v>50.185000000000002</v>
          </cell>
          <cell r="AB1133">
            <v>0.37474609391998559</v>
          </cell>
          <cell r="AD1133">
            <v>30.70893116118695</v>
          </cell>
          <cell r="AE1133">
            <v>0.81945967308051015</v>
          </cell>
          <cell r="AF1133">
            <v>0.81945967308051015</v>
          </cell>
          <cell r="AG1133">
            <v>1.006235150000002</v>
          </cell>
          <cell r="AI1133">
            <v>34.114010744416007</v>
          </cell>
          <cell r="AL1133">
            <v>63.525182723374478</v>
          </cell>
          <cell r="AM1133">
            <v>33.351486909150225</v>
          </cell>
        </row>
        <row r="1134">
          <cell r="A1134">
            <v>38586</v>
          </cell>
          <cell r="B1134">
            <v>20.170000000000002</v>
          </cell>
          <cell r="C1134">
            <v>117.974</v>
          </cell>
          <cell r="D1134">
            <v>234.922</v>
          </cell>
          <cell r="E1134">
            <v>2144.6135800000002</v>
          </cell>
          <cell r="F1134">
            <v>9.9390000000000001</v>
          </cell>
          <cell r="G1134">
            <v>379.73994479999999</v>
          </cell>
          <cell r="H1134">
            <v>237.07500000000002</v>
          </cell>
          <cell r="I1134">
            <v>0.60177135843087615</v>
          </cell>
          <cell r="K1134">
            <v>5.6475849047945621</v>
          </cell>
          <cell r="L1134">
            <v>9.3849347026430219E-2</v>
          </cell>
          <cell r="M1134">
            <v>0.11209219599999987</v>
          </cell>
          <cell r="O1134">
            <v>0.1922110529841437</v>
          </cell>
          <cell r="P1134">
            <v>0.12763367521237537</v>
          </cell>
          <cell r="Q1134">
            <v>0.50595877353147722</v>
          </cell>
          <cell r="S1134">
            <v>104.9367332775806</v>
          </cell>
          <cell r="T1134">
            <v>2.0740174648054044</v>
          </cell>
          <cell r="Z1134">
            <v>68.991632723374479</v>
          </cell>
          <cell r="AA1134">
            <v>50.185000000000002</v>
          </cell>
          <cell r="AB1134">
            <v>0.37474609391998559</v>
          </cell>
          <cell r="AD1134">
            <v>31.08512576588728</v>
          </cell>
          <cell r="AE1134">
            <v>0.82949832620602215</v>
          </cell>
          <cell r="AF1134">
            <v>0.82949832620602215</v>
          </cell>
          <cell r="AG1134">
            <v>1.0068070800000015</v>
          </cell>
          <cell r="AI1134">
            <v>34.490205349116337</v>
          </cell>
          <cell r="AL1134">
            <v>63.525182723374478</v>
          </cell>
          <cell r="AM1134">
            <v>33.760053699316266</v>
          </cell>
        </row>
        <row r="1135">
          <cell r="A1135">
            <v>38583</v>
          </cell>
          <cell r="B1135">
            <v>20.48</v>
          </cell>
          <cell r="C1135">
            <v>117.974</v>
          </cell>
          <cell r="D1135">
            <v>234.922</v>
          </cell>
          <cell r="E1135">
            <v>2181.18552</v>
          </cell>
          <cell r="F1135">
            <v>9.9390000000000001</v>
          </cell>
          <cell r="G1135">
            <v>379.73994479999999</v>
          </cell>
          <cell r="H1135">
            <v>237.07500000000002</v>
          </cell>
          <cell r="I1135">
            <v>0.60177135843087615</v>
          </cell>
          <cell r="K1135">
            <v>5.7438927610019501</v>
          </cell>
          <cell r="L1135">
            <v>9.5449753141777949E-2</v>
          </cell>
          <cell r="M1135">
            <v>0.11189846800000014</v>
          </cell>
          <cell r="O1135">
            <v>0.1922110529841437</v>
          </cell>
          <cell r="P1135">
            <v>0.12763367521237537</v>
          </cell>
          <cell r="Q1135">
            <v>0.50595877353147722</v>
          </cell>
          <cell r="S1135">
            <v>106.54954375433073</v>
          </cell>
          <cell r="T1135">
            <v>2.1058937867731622</v>
          </cell>
          <cell r="Z1135">
            <v>68.991632723374479</v>
          </cell>
          <cell r="AA1135">
            <v>50.185000000000002</v>
          </cell>
          <cell r="AB1135">
            <v>0.37474609391998559</v>
          </cell>
          <cell r="AD1135">
            <v>31.615218163419559</v>
          </cell>
          <cell r="AE1135">
            <v>0.8436437010646981</v>
          </cell>
          <cell r="AF1135">
            <v>0.8436437010646981</v>
          </cell>
          <cell r="AG1135">
            <v>1.0085228700000002</v>
          </cell>
          <cell r="AI1135">
            <v>35.020297746648616</v>
          </cell>
          <cell r="AL1135">
            <v>63.525182723374478</v>
          </cell>
          <cell r="AM1135">
            <v>34.335761449095678</v>
          </cell>
        </row>
        <row r="1136">
          <cell r="A1136">
            <v>38582</v>
          </cell>
          <cell r="B1136">
            <v>20.32</v>
          </cell>
          <cell r="C1136">
            <v>117.974</v>
          </cell>
          <cell r="D1136">
            <v>234.922</v>
          </cell>
          <cell r="E1136">
            <v>2162.3096800000003</v>
          </cell>
          <cell r="F1136">
            <v>9.9390000000000001</v>
          </cell>
          <cell r="G1136">
            <v>379.73994479999999</v>
          </cell>
          <cell r="H1136">
            <v>237.07500000000002</v>
          </cell>
          <cell r="I1136">
            <v>0.60177135843087615</v>
          </cell>
          <cell r="K1136">
            <v>5.6941854803787821</v>
          </cell>
          <cell r="L1136">
            <v>9.4623737082243642E-2</v>
          </cell>
          <cell r="M1136">
            <v>0.11183389199999993</v>
          </cell>
          <cell r="O1136">
            <v>0.1922110529841437</v>
          </cell>
          <cell r="P1136">
            <v>0.12763367521237537</v>
          </cell>
          <cell r="Q1136">
            <v>0.50595877353147722</v>
          </cell>
          <cell r="S1136">
            <v>105.71712544375001</v>
          </cell>
          <cell r="T1136">
            <v>2.0894414915639965</v>
          </cell>
          <cell r="Z1136">
            <v>68.991632723374479</v>
          </cell>
          <cell r="AA1136">
            <v>50.185000000000002</v>
          </cell>
          <cell r="AB1136">
            <v>0.37474609391998559</v>
          </cell>
          <cell r="AD1136">
            <v>31.341622087273869</v>
          </cell>
          <cell r="AE1136">
            <v>0.83634286242796219</v>
          </cell>
          <cell r="AF1136">
            <v>0.83634286242796219</v>
          </cell>
          <cell r="AG1136">
            <v>1.0090947999999997</v>
          </cell>
          <cell r="AI1136">
            <v>34.746701670502922</v>
          </cell>
          <cell r="AL1136">
            <v>63.525182723374478</v>
          </cell>
          <cell r="AM1136">
            <v>34.038621965338564</v>
          </cell>
        </row>
        <row r="1137">
          <cell r="A1137">
            <v>38581</v>
          </cell>
          <cell r="B1137">
            <v>22.2</v>
          </cell>
          <cell r="C1137">
            <v>117.974</v>
          </cell>
          <cell r="D1137">
            <v>234.922</v>
          </cell>
          <cell r="E1137">
            <v>2384.1008000000002</v>
          </cell>
          <cell r="F1137">
            <v>9.9390000000000001</v>
          </cell>
          <cell r="G1137">
            <v>379.73994479999999</v>
          </cell>
          <cell r="H1137">
            <v>237.07500000000002</v>
          </cell>
          <cell r="I1137">
            <v>0.60177135843087615</v>
          </cell>
          <cell r="K1137">
            <v>6.2782460277010088</v>
          </cell>
          <cell r="L1137">
            <v>0.1043294257817718</v>
          </cell>
          <cell r="M1137">
            <v>0.11176931600000017</v>
          </cell>
          <cell r="O1137">
            <v>0.1922110529841437</v>
          </cell>
          <cell r="P1137">
            <v>0.12763367521237537</v>
          </cell>
          <cell r="Q1137">
            <v>0.50595877353147722</v>
          </cell>
          <cell r="S1137">
            <v>115.49804059307334</v>
          </cell>
          <cell r="T1137">
            <v>2.2827559602716891</v>
          </cell>
          <cell r="Z1137">
            <v>68.991632723374479</v>
          </cell>
          <cell r="AA1137">
            <v>50.185000000000002</v>
          </cell>
          <cell r="AB1137">
            <v>0.37474609391998559</v>
          </cell>
          <cell r="AD1137">
            <v>34.556375981985752</v>
          </cell>
          <cell r="AE1137">
            <v>0.92212771640961</v>
          </cell>
          <cell r="AF1137">
            <v>0.92212771640961</v>
          </cell>
          <cell r="AG1137">
            <v>1.0096667300000028</v>
          </cell>
          <cell r="AI1137">
            <v>37.961455565214806</v>
          </cell>
          <cell r="AL1137">
            <v>63.525182723374478</v>
          </cell>
          <cell r="AM1137">
            <v>37.530010899484679</v>
          </cell>
        </row>
        <row r="1138">
          <cell r="A1138">
            <v>38580</v>
          </cell>
          <cell r="B1138">
            <v>21.99</v>
          </cell>
          <cell r="C1138">
            <v>116.367</v>
          </cell>
          <cell r="D1138">
            <v>219.14499999999998</v>
          </cell>
          <cell r="E1138">
            <v>2339.7653299999997</v>
          </cell>
          <cell r="F1138">
            <v>8.9909999999999997</v>
          </cell>
          <cell r="G1138">
            <v>345.96877104815002</v>
          </cell>
          <cell r="H1138">
            <v>205.71299999999999</v>
          </cell>
          <cell r="I1138">
            <v>0.68180314830929523</v>
          </cell>
          <cell r="K1138">
            <v>6.7629379464262804</v>
          </cell>
          <cell r="L1138">
            <v>9.9191943645269315E-2</v>
          </cell>
          <cell r="M1138">
            <v>0.11170473999999997</v>
          </cell>
          <cell r="O1138">
            <v>0.16282793804376522</v>
          </cell>
          <cell r="P1138">
            <v>9.5770967095822307E-2</v>
          </cell>
          <cell r="Q1138">
            <v>0.70018057644599119</v>
          </cell>
          <cell r="S1138">
            <v>135.05053410483822</v>
          </cell>
          <cell r="T1138">
            <v>1.9287957799448527</v>
          </cell>
          <cell r="Z1138">
            <v>71.325801454831733</v>
          </cell>
          <cell r="AA1138">
            <v>53.936000000000007</v>
          </cell>
          <cell r="AB1138">
            <v>0.32241548232779071</v>
          </cell>
          <cell r="AD1138">
            <v>32.803912220764815</v>
          </cell>
          <cell r="AE1138">
            <v>1.0174422141246307</v>
          </cell>
          <cell r="AF1138">
            <v>1.0174422141246307</v>
          </cell>
          <cell r="AG1138">
            <v>1.0102386600000024</v>
          </cell>
          <cell r="AI1138">
            <v>35.876362800079754</v>
          </cell>
          <cell r="AL1138">
            <v>66.380751454831739</v>
          </cell>
          <cell r="AM1138">
            <v>35.247647529149688</v>
          </cell>
        </row>
        <row r="1139">
          <cell r="A1139">
            <v>38579</v>
          </cell>
          <cell r="B1139">
            <v>22.14</v>
          </cell>
          <cell r="C1139">
            <v>116.367</v>
          </cell>
          <cell r="D1139">
            <v>219.14499999999998</v>
          </cell>
          <cell r="E1139">
            <v>2357.2203800000002</v>
          </cell>
          <cell r="F1139">
            <v>8.9909999999999997</v>
          </cell>
          <cell r="G1139">
            <v>345.96877104815002</v>
          </cell>
          <cell r="H1139">
            <v>205.71299999999999</v>
          </cell>
          <cell r="I1139">
            <v>0.68180314830929523</v>
          </cell>
          <cell r="K1139">
            <v>6.8133906215250146</v>
          </cell>
          <cell r="L1139">
            <v>9.99319325295073E-2</v>
          </cell>
          <cell r="M1139">
            <v>0.11164016400000021</v>
          </cell>
          <cell r="O1139">
            <v>0.16282793804376522</v>
          </cell>
          <cell r="P1139">
            <v>9.5770967095822307E-2</v>
          </cell>
          <cell r="Q1139">
            <v>0.70018057644599119</v>
          </cell>
          <cell r="S1139">
            <v>135.97175193638554</v>
          </cell>
          <cell r="T1139">
            <v>1.9419526406538898</v>
          </cell>
          <cell r="Z1139">
            <v>71.325801454831733</v>
          </cell>
          <cell r="AA1139">
            <v>53.936000000000007</v>
          </cell>
          <cell r="AB1139">
            <v>0.32241548232779071</v>
          </cell>
          <cell r="AD1139">
            <v>33.048635022948176</v>
          </cell>
          <cell r="AE1139">
            <v>1.0250325072587103</v>
          </cell>
          <cell r="AF1139">
            <v>1.0250325072587103</v>
          </cell>
          <cell r="AG1139">
            <v>1.010810590000002</v>
          </cell>
          <cell r="AI1139">
            <v>36.121085602263115</v>
          </cell>
          <cell r="AL1139">
            <v>66.380751454831739</v>
          </cell>
          <cell r="AM1139">
            <v>35.510601015174593</v>
          </cell>
        </row>
        <row r="1140">
          <cell r="A1140">
            <v>38576</v>
          </cell>
          <cell r="B1140">
            <v>23.53</v>
          </cell>
          <cell r="C1140">
            <v>116.367</v>
          </cell>
          <cell r="D1140">
            <v>219.14499999999998</v>
          </cell>
          <cell r="E1140">
            <v>2518.9705100000001</v>
          </cell>
          <cell r="F1140">
            <v>8.9909999999999997</v>
          </cell>
          <cell r="G1140">
            <v>345.96877104815002</v>
          </cell>
          <cell r="H1140">
            <v>205.71299999999999</v>
          </cell>
          <cell r="I1140">
            <v>0.68180314830929523</v>
          </cell>
          <cell r="K1140">
            <v>7.2809187441065992</v>
          </cell>
          <cell r="L1140">
            <v>0.10678916285677903</v>
          </cell>
          <cell r="M1140">
            <v>0.11144643600000004</v>
          </cell>
          <cell r="O1140">
            <v>0.16282793804376522</v>
          </cell>
          <cell r="P1140">
            <v>9.5770967095822307E-2</v>
          </cell>
          <cell r="Q1140">
            <v>0.70018057644599119</v>
          </cell>
          <cell r="S1140">
            <v>144.50837050872414</v>
          </cell>
          <cell r="T1140">
            <v>2.0638728832243016</v>
          </cell>
          <cell r="Z1140">
            <v>71.325801454831733</v>
          </cell>
          <cell r="AA1140">
            <v>53.936000000000007</v>
          </cell>
          <cell r="AB1140">
            <v>0.32241548232779071</v>
          </cell>
          <cell r="AD1140">
            <v>35.31639965651393</v>
          </cell>
          <cell r="AE1140">
            <v>1.0953692236345134</v>
          </cell>
          <cell r="AF1140">
            <v>1.0953692236345134</v>
          </cell>
          <cell r="AG1140">
            <v>1.0125263800000006</v>
          </cell>
          <cell r="AI1140">
            <v>38.388850235828869</v>
          </cell>
          <cell r="AL1140">
            <v>66.380751454831739</v>
          </cell>
          <cell r="AM1140">
            <v>37.947303319005265</v>
          </cell>
        </row>
        <row r="1141">
          <cell r="A1141">
            <v>38575</v>
          </cell>
          <cell r="B1141">
            <v>23.95</v>
          </cell>
          <cell r="C1141">
            <v>116.367</v>
          </cell>
          <cell r="D1141">
            <v>219.14499999999998</v>
          </cell>
          <cell r="E1141">
            <v>2567.84465</v>
          </cell>
          <cell r="F1141">
            <v>8.9909999999999997</v>
          </cell>
          <cell r="G1141">
            <v>345.96877104815002</v>
          </cell>
          <cell r="H1141">
            <v>205.71299999999999</v>
          </cell>
          <cell r="I1141">
            <v>0.68180314830929523</v>
          </cell>
          <cell r="K1141">
            <v>7.4221862343830498</v>
          </cell>
          <cell r="L1141">
            <v>0.10886113173264532</v>
          </cell>
          <cell r="M1141">
            <v>0.11138186000000028</v>
          </cell>
          <cell r="O1141">
            <v>0.16282793804376522</v>
          </cell>
          <cell r="P1141">
            <v>9.5770967095822307E-2</v>
          </cell>
          <cell r="Q1141">
            <v>0.70018057644599119</v>
          </cell>
          <cell r="S1141">
            <v>147.08778043705664</v>
          </cell>
          <cell r="T1141">
            <v>2.1007120932096055</v>
          </cell>
          <cell r="Z1141">
            <v>71.325801454831733</v>
          </cell>
          <cell r="AA1141">
            <v>53.936000000000007</v>
          </cell>
          <cell r="AB1141">
            <v>0.32241548232779071</v>
          </cell>
          <cell r="AD1141">
            <v>36.001623502627318</v>
          </cell>
          <cell r="AE1141">
            <v>1.1166220444099357</v>
          </cell>
          <cell r="AF1141">
            <v>1.1166220444099357</v>
          </cell>
          <cell r="AG1141">
            <v>1.0130983100000002</v>
          </cell>
          <cell r="AI1141">
            <v>39.074074081942257</v>
          </cell>
          <cell r="AL1141">
            <v>66.380751454831739</v>
          </cell>
          <cell r="AM1141">
            <v>38.683573079874968</v>
          </cell>
        </row>
        <row r="1142">
          <cell r="A1142">
            <v>38574</v>
          </cell>
          <cell r="B1142">
            <v>24.52</v>
          </cell>
          <cell r="C1142">
            <v>116.367</v>
          </cell>
          <cell r="D1142">
            <v>219.14499999999998</v>
          </cell>
          <cell r="E1142">
            <v>2634.1738399999999</v>
          </cell>
          <cell r="F1142">
            <v>8.9909999999999997</v>
          </cell>
          <cell r="G1142">
            <v>345.96877104815002</v>
          </cell>
          <cell r="H1142">
            <v>205.71299999999999</v>
          </cell>
          <cell r="I1142">
            <v>0.68180314830929523</v>
          </cell>
          <cell r="K1142">
            <v>7.6139063997582319</v>
          </cell>
          <cell r="L1142">
            <v>0.11167308949274955</v>
          </cell>
          <cell r="M1142">
            <v>0.11131728400000007</v>
          </cell>
          <cell r="O1142">
            <v>0.16282793804376522</v>
          </cell>
          <cell r="P1142">
            <v>9.5770967095822307E-2</v>
          </cell>
          <cell r="Q1142">
            <v>0.70018057644599119</v>
          </cell>
          <cell r="S1142">
            <v>150.58840819693648</v>
          </cell>
          <cell r="T1142">
            <v>2.1507081639039467</v>
          </cell>
          <cell r="Z1142">
            <v>71.325801454831733</v>
          </cell>
          <cell r="AA1142">
            <v>53.936000000000007</v>
          </cell>
          <cell r="AB1142">
            <v>0.32241548232779071</v>
          </cell>
          <cell r="AD1142">
            <v>36.931570150924067</v>
          </cell>
          <cell r="AE1142">
            <v>1.1454651583194377</v>
          </cell>
          <cell r="AF1142">
            <v>1.1454651583194377</v>
          </cell>
          <cell r="AG1142">
            <v>1.0136702399999997</v>
          </cell>
          <cell r="AI1142">
            <v>40.004020730239006</v>
          </cell>
          <cell r="AL1142">
            <v>66.380751454831739</v>
          </cell>
          <cell r="AM1142">
            <v>39.682796326769555</v>
          </cell>
        </row>
        <row r="1143">
          <cell r="A1143">
            <v>38573</v>
          </cell>
          <cell r="B1143">
            <v>24.25</v>
          </cell>
          <cell r="C1143">
            <v>116.367</v>
          </cell>
          <cell r="D1143">
            <v>219.14499999999998</v>
          </cell>
          <cell r="E1143">
            <v>2602.7547500000001</v>
          </cell>
          <cell r="F1143">
            <v>8.9909999999999997</v>
          </cell>
          <cell r="G1143">
            <v>345.96877104815002</v>
          </cell>
          <cell r="H1143">
            <v>205.71299999999999</v>
          </cell>
          <cell r="I1143">
            <v>0.68180314830929523</v>
          </cell>
          <cell r="K1143">
            <v>7.5230915845805146</v>
          </cell>
          <cell r="L1143">
            <v>0.11034110950112125</v>
          </cell>
          <cell r="M1143">
            <v>0.11125270799999987</v>
          </cell>
          <cell r="O1143">
            <v>0.16282793804376522</v>
          </cell>
          <cell r="P1143">
            <v>9.5770967095822307E-2</v>
          </cell>
          <cell r="Q1143">
            <v>0.70018057644599119</v>
          </cell>
          <cell r="S1143">
            <v>148.93021610015128</v>
          </cell>
          <cell r="T1143">
            <v>2.1270258146276797</v>
          </cell>
          <cell r="Z1143">
            <v>71.325801454831733</v>
          </cell>
          <cell r="AA1143">
            <v>53.936000000000007</v>
          </cell>
          <cell r="AB1143">
            <v>0.32241548232779071</v>
          </cell>
          <cell r="AD1143">
            <v>36.491069106994033</v>
          </cell>
          <cell r="AE1143">
            <v>1.1318026306780948</v>
          </cell>
          <cell r="AF1143">
            <v>1.1318026306780948</v>
          </cell>
          <cell r="AG1143">
            <v>1.0142421700000028</v>
          </cell>
          <cell r="AI1143">
            <v>39.563519686308965</v>
          </cell>
          <cell r="AL1143">
            <v>66.380751454831739</v>
          </cell>
          <cell r="AM1143">
            <v>39.20948005192475</v>
          </cell>
        </row>
        <row r="1144">
          <cell r="A1144">
            <v>38572</v>
          </cell>
          <cell r="B1144">
            <v>23.67</v>
          </cell>
          <cell r="C1144">
            <v>116.367</v>
          </cell>
          <cell r="D1144">
            <v>219.14499999999998</v>
          </cell>
          <cell r="E1144">
            <v>2535.2618900000002</v>
          </cell>
          <cell r="F1144">
            <v>8.9909999999999997</v>
          </cell>
          <cell r="G1144">
            <v>345.96877104815002</v>
          </cell>
          <cell r="H1144">
            <v>205.71299999999999</v>
          </cell>
          <cell r="I1144">
            <v>0.68180314830929523</v>
          </cell>
          <cell r="K1144">
            <v>7.3280079075320836</v>
          </cell>
          <cell r="L1144">
            <v>0.10747981914873447</v>
          </cell>
          <cell r="M1144">
            <v>0.11118813200000011</v>
          </cell>
          <cell r="O1144">
            <v>0.16282793804376522</v>
          </cell>
          <cell r="P1144">
            <v>9.5770967095822307E-2</v>
          </cell>
          <cell r="Q1144">
            <v>0.70018057644599119</v>
          </cell>
          <cell r="S1144">
            <v>145.36817381816832</v>
          </cell>
          <cell r="T1144">
            <v>2.0761526198860696</v>
          </cell>
          <cell r="Z1144">
            <v>71.325801454831733</v>
          </cell>
          <cell r="AA1144">
            <v>53.936000000000007</v>
          </cell>
          <cell r="AB1144">
            <v>0.32241548232779071</v>
          </cell>
          <cell r="AD1144">
            <v>35.544807605218395</v>
          </cell>
          <cell r="AE1144">
            <v>1.1024534972263209</v>
          </cell>
          <cell r="AF1144">
            <v>1.1024534972263209</v>
          </cell>
          <cell r="AG1144">
            <v>1.0148141000000024</v>
          </cell>
          <cell r="AI1144">
            <v>38.617258184533334</v>
          </cell>
          <cell r="AL1144">
            <v>66.380751454831739</v>
          </cell>
          <cell r="AM1144">
            <v>38.192726572628501</v>
          </cell>
        </row>
        <row r="1145">
          <cell r="A1145">
            <v>38569</v>
          </cell>
          <cell r="B1145">
            <v>23.68</v>
          </cell>
          <cell r="C1145">
            <v>116.367</v>
          </cell>
          <cell r="D1145">
            <v>219.14499999999998</v>
          </cell>
          <cell r="E1145">
            <v>2536.4255600000001</v>
          </cell>
          <cell r="F1145">
            <v>8.9909999999999997</v>
          </cell>
          <cell r="G1145">
            <v>345.96877104815002</v>
          </cell>
          <cell r="H1145">
            <v>205.71299999999999</v>
          </cell>
          <cell r="I1145">
            <v>0.68180314830929523</v>
          </cell>
          <cell r="K1145">
            <v>7.3313714192053316</v>
          </cell>
          <cell r="L1145">
            <v>0.107529151741017</v>
          </cell>
          <cell r="M1145">
            <v>0.11099440399999994</v>
          </cell>
          <cell r="O1145">
            <v>0.16282793804376522</v>
          </cell>
          <cell r="P1145">
            <v>9.5770967095822307E-2</v>
          </cell>
          <cell r="Q1145">
            <v>0.70018057644599119</v>
          </cell>
          <cell r="S1145">
            <v>145.42958834027144</v>
          </cell>
          <cell r="T1145">
            <v>2.0770297439333381</v>
          </cell>
          <cell r="Z1145">
            <v>71.325801454831733</v>
          </cell>
          <cell r="AA1145">
            <v>53.936000000000007</v>
          </cell>
          <cell r="AB1145">
            <v>0.32241548232779071</v>
          </cell>
          <cell r="AD1145">
            <v>35.561122458697284</v>
          </cell>
          <cell r="AE1145">
            <v>1.1029595167685928</v>
          </cell>
          <cell r="AF1145">
            <v>1.1029595167685928</v>
          </cell>
          <cell r="AG1145">
            <v>1.016529890000001</v>
          </cell>
          <cell r="AI1145">
            <v>38.633573038012223</v>
          </cell>
          <cell r="AL1145">
            <v>66.380751454831739</v>
          </cell>
          <cell r="AM1145">
            <v>38.210256805030163</v>
          </cell>
        </row>
        <row r="1146">
          <cell r="A1146">
            <v>38568</v>
          </cell>
          <cell r="B1146">
            <v>23.62</v>
          </cell>
          <cell r="C1146">
            <v>116.367</v>
          </cell>
          <cell r="D1146">
            <v>219.14499999999998</v>
          </cell>
          <cell r="E1146">
            <v>2529.4435400000002</v>
          </cell>
          <cell r="F1146">
            <v>8.9909999999999997</v>
          </cell>
          <cell r="G1146">
            <v>345.96877104815002</v>
          </cell>
          <cell r="H1146">
            <v>205.71299999999999</v>
          </cell>
          <cell r="I1146">
            <v>0.68180314830929523</v>
          </cell>
          <cell r="K1146">
            <v>7.3111903491658392</v>
          </cell>
          <cell r="L1146">
            <v>0.10723315618732182</v>
          </cell>
          <cell r="M1146">
            <v>0.11092982800000017</v>
          </cell>
          <cell r="O1146">
            <v>0.16282793804376522</v>
          </cell>
          <cell r="P1146">
            <v>9.5770967095822307E-2</v>
          </cell>
          <cell r="Q1146">
            <v>0.70018057644599119</v>
          </cell>
          <cell r="S1146">
            <v>145.06110120765251</v>
          </cell>
          <cell r="T1146">
            <v>2.0717669996497237</v>
          </cell>
          <cell r="Z1146">
            <v>71.325801454831733</v>
          </cell>
          <cell r="AA1146">
            <v>53.936000000000007</v>
          </cell>
          <cell r="AB1146">
            <v>0.32241548232779071</v>
          </cell>
          <cell r="AD1146">
            <v>35.463233337823944</v>
          </cell>
          <cell r="AE1146">
            <v>1.0999233995149611</v>
          </cell>
          <cell r="AF1146">
            <v>1.0999233995149611</v>
          </cell>
          <cell r="AG1146">
            <v>1.0171018200000006</v>
          </cell>
          <cell r="AI1146">
            <v>38.535683917138883</v>
          </cell>
          <cell r="AL1146">
            <v>66.380751454831739</v>
          </cell>
          <cell r="AM1146">
            <v>38.105075410620202</v>
          </cell>
        </row>
        <row r="1147">
          <cell r="A1147">
            <v>38567</v>
          </cell>
          <cell r="B1147">
            <v>23.84</v>
          </cell>
          <cell r="C1147">
            <v>116.367</v>
          </cell>
          <cell r="D1147">
            <v>219.14499999999998</v>
          </cell>
          <cell r="E1147">
            <v>2555.0442800000001</v>
          </cell>
          <cell r="F1147">
            <v>8.9909999999999997</v>
          </cell>
          <cell r="G1147">
            <v>345.96877104815002</v>
          </cell>
          <cell r="H1147">
            <v>205.71299999999999</v>
          </cell>
          <cell r="I1147">
            <v>0.68180314830929523</v>
          </cell>
          <cell r="K1147">
            <v>7.3851876059773129</v>
          </cell>
          <cell r="L1147">
            <v>0.10831847321753749</v>
          </cell>
          <cell r="M1147">
            <v>0.11086525199999997</v>
          </cell>
          <cell r="O1147">
            <v>0.16282793804376522</v>
          </cell>
          <cell r="P1147">
            <v>9.5770967095822307E-2</v>
          </cell>
          <cell r="Q1147">
            <v>0.70018057644599119</v>
          </cell>
          <cell r="S1147">
            <v>146.41222069392194</v>
          </cell>
          <cell r="T1147">
            <v>2.0910637286896447</v>
          </cell>
          <cell r="Z1147">
            <v>71.325801454831733</v>
          </cell>
          <cell r="AA1147">
            <v>53.936000000000007</v>
          </cell>
          <cell r="AB1147">
            <v>0.32241548232779071</v>
          </cell>
          <cell r="AD1147">
            <v>35.822160114359527</v>
          </cell>
          <cell r="AE1147">
            <v>1.1110558294449442</v>
          </cell>
          <cell r="AF1147">
            <v>1.1110558294449442</v>
          </cell>
          <cell r="AG1147">
            <v>1.0176737500000002</v>
          </cell>
          <cell r="AI1147">
            <v>38.894610693674466</v>
          </cell>
          <cell r="AL1147">
            <v>66.380751454831739</v>
          </cell>
          <cell r="AM1147">
            <v>38.490740523456715</v>
          </cell>
        </row>
        <row r="1148">
          <cell r="A1148">
            <v>38566</v>
          </cell>
          <cell r="B1148">
            <v>23.64</v>
          </cell>
          <cell r="C1148">
            <v>116.367</v>
          </cell>
          <cell r="D1148">
            <v>219.14499999999998</v>
          </cell>
          <cell r="E1148">
            <v>2531.77088</v>
          </cell>
          <cell r="F1148">
            <v>8.9909999999999997</v>
          </cell>
          <cell r="G1148">
            <v>345.96877104815002</v>
          </cell>
          <cell r="H1148">
            <v>205.71299999999999</v>
          </cell>
          <cell r="I1148">
            <v>0.68180314830929523</v>
          </cell>
          <cell r="K1148">
            <v>7.3179173725123361</v>
          </cell>
          <cell r="L1148">
            <v>0.10733182137188686</v>
          </cell>
          <cell r="M1148">
            <v>0.11080067600000021</v>
          </cell>
          <cell r="O1148">
            <v>0.16282793804376522</v>
          </cell>
          <cell r="P1148">
            <v>9.5770967095822307E-2</v>
          </cell>
          <cell r="Q1148">
            <v>0.70018057644599119</v>
          </cell>
          <cell r="S1148">
            <v>145.18393025185884</v>
          </cell>
          <cell r="T1148">
            <v>2.0735212477442619</v>
          </cell>
          <cell r="Z1148">
            <v>71.325801454831733</v>
          </cell>
          <cell r="AA1148">
            <v>53.936000000000007</v>
          </cell>
          <cell r="AB1148">
            <v>0.32241548232779071</v>
          </cell>
          <cell r="AD1148">
            <v>35.495863044781721</v>
          </cell>
          <cell r="AE1148">
            <v>1.1009354385995049</v>
          </cell>
          <cell r="AF1148">
            <v>1.1009354385995049</v>
          </cell>
          <cell r="AG1148">
            <v>1.0182456799999997</v>
          </cell>
          <cell r="AI1148">
            <v>38.56831362409666</v>
          </cell>
          <cell r="AL1148">
            <v>66.380751454831739</v>
          </cell>
          <cell r="AM1148">
            <v>38.140135875423518</v>
          </cell>
        </row>
        <row r="1149">
          <cell r="A1149">
            <v>38565</v>
          </cell>
          <cell r="B1149">
            <v>24.09</v>
          </cell>
          <cell r="C1149">
            <v>116.367</v>
          </cell>
          <cell r="D1149">
            <v>219.14499999999998</v>
          </cell>
          <cell r="E1149">
            <v>2584.1360300000001</v>
          </cell>
          <cell r="F1149">
            <v>8.9909999999999997</v>
          </cell>
          <cell r="G1149">
            <v>345.96877104815002</v>
          </cell>
          <cell r="H1149">
            <v>205.71299999999999</v>
          </cell>
          <cell r="I1149">
            <v>0.68180314830929523</v>
          </cell>
          <cell r="K1149">
            <v>7.4692753978085333</v>
          </cell>
          <cell r="L1149">
            <v>0.10955178802460075</v>
          </cell>
          <cell r="M1149">
            <v>0.1107361</v>
          </cell>
          <cell r="O1149">
            <v>0.16282793804376522</v>
          </cell>
          <cell r="P1149">
            <v>9.5770967095822307E-2</v>
          </cell>
          <cell r="Q1149">
            <v>0.70018057644599119</v>
          </cell>
          <cell r="S1149">
            <v>147.94758374650081</v>
          </cell>
          <cell r="T1149">
            <v>2.1129918298713735</v>
          </cell>
          <cell r="Z1149">
            <v>71.325801454831733</v>
          </cell>
          <cell r="AA1149">
            <v>53.936000000000007</v>
          </cell>
          <cell r="AB1149">
            <v>0.32241548232779071</v>
          </cell>
          <cell r="AD1149">
            <v>36.230031451331783</v>
          </cell>
          <cell r="AE1149">
            <v>1.1237063180017433</v>
          </cell>
          <cell r="AF1149">
            <v>1.1237063180017433</v>
          </cell>
          <cell r="AG1149">
            <v>1.0188176100000028</v>
          </cell>
          <cell r="AI1149">
            <v>39.302482030646722</v>
          </cell>
          <cell r="AL1149">
            <v>66.380751454831739</v>
          </cell>
          <cell r="AM1149">
            <v>38.928996333498198</v>
          </cell>
        </row>
        <row r="1150">
          <cell r="A1150">
            <v>38562</v>
          </cell>
          <cell r="B1150">
            <v>23.55</v>
          </cell>
          <cell r="C1150">
            <v>116.367</v>
          </cell>
          <cell r="D1150">
            <v>219.14499999999998</v>
          </cell>
          <cell r="E1150">
            <v>2521.2978500000004</v>
          </cell>
          <cell r="F1150">
            <v>8.9909999999999997</v>
          </cell>
          <cell r="G1150">
            <v>345.96877104815002</v>
          </cell>
          <cell r="H1150">
            <v>205.71299999999999</v>
          </cell>
          <cell r="I1150">
            <v>0.68180314830929523</v>
          </cell>
          <cell r="K1150">
            <v>7.2876457674530979</v>
          </cell>
          <cell r="L1150">
            <v>0.10688782804134411</v>
          </cell>
          <cell r="M1150">
            <v>0.11054237199999983</v>
          </cell>
          <cell r="O1150">
            <v>0.16282793804376522</v>
          </cell>
          <cell r="P1150">
            <v>9.5770967095822307E-2</v>
          </cell>
          <cell r="Q1150">
            <v>0.70018057644599119</v>
          </cell>
          <cell r="S1150">
            <v>144.63119955293044</v>
          </cell>
          <cell r="T1150">
            <v>2.0656271313188395</v>
          </cell>
          <cell r="Z1150">
            <v>71.325801454831733</v>
          </cell>
          <cell r="AA1150">
            <v>53.936000000000007</v>
          </cell>
          <cell r="AB1150">
            <v>0.32241548232779071</v>
          </cell>
          <cell r="AD1150">
            <v>35.349029363471715</v>
          </cell>
          <cell r="AE1150">
            <v>1.0963812627190574</v>
          </cell>
          <cell r="AF1150">
            <v>1.0963812627190574</v>
          </cell>
          <cell r="AG1150">
            <v>1.0205334000000015</v>
          </cell>
          <cell r="AI1150">
            <v>38.421479942786654</v>
          </cell>
          <cell r="AL1150">
            <v>66.380751454831739</v>
          </cell>
          <cell r="AM1150">
            <v>37.982363783808587</v>
          </cell>
        </row>
        <row r="1151">
          <cell r="A1151">
            <v>38561</v>
          </cell>
          <cell r="B1151">
            <v>23.81</v>
          </cell>
          <cell r="C1151">
            <v>116.367</v>
          </cell>
          <cell r="D1151">
            <v>219.14499999999998</v>
          </cell>
          <cell r="E1151">
            <v>2551.5532699999999</v>
          </cell>
          <cell r="F1151">
            <v>8.9909999999999997</v>
          </cell>
          <cell r="G1151">
            <v>345.96877104815002</v>
          </cell>
          <cell r="H1151">
            <v>205.71299999999999</v>
          </cell>
          <cell r="I1151">
            <v>0.68180314830929523</v>
          </cell>
          <cell r="K1151">
            <v>7.3750970709575654</v>
          </cell>
          <cell r="L1151">
            <v>0.10817047544068988</v>
          </cell>
          <cell r="M1151">
            <v>0.11047779600000007</v>
          </cell>
          <cell r="O1151">
            <v>0.16282793804376522</v>
          </cell>
          <cell r="P1151">
            <v>9.5770967095822307E-2</v>
          </cell>
          <cell r="Q1151">
            <v>0.70018057644599119</v>
          </cell>
          <cell r="S1151">
            <v>146.22797712761246</v>
          </cell>
          <cell r="T1151">
            <v>2.0884323565478371</v>
          </cell>
          <cell r="Z1151">
            <v>71.325801454831733</v>
          </cell>
          <cell r="AA1151">
            <v>53.936000000000007</v>
          </cell>
          <cell r="AB1151">
            <v>0.32241548232779071</v>
          </cell>
          <cell r="AD1151">
            <v>35.773215553922853</v>
          </cell>
          <cell r="AE1151">
            <v>1.1095377708181282</v>
          </cell>
          <cell r="AF1151">
            <v>1.1095377708181282</v>
          </cell>
          <cell r="AG1151">
            <v>1.021105330000001</v>
          </cell>
          <cell r="AI1151">
            <v>38.845666133237792</v>
          </cell>
          <cell r="AL1151">
            <v>66.380751454831739</v>
          </cell>
          <cell r="AM1151">
            <v>38.438149826251731</v>
          </cell>
        </row>
        <row r="1152">
          <cell r="A1152">
            <v>38560</v>
          </cell>
          <cell r="B1152">
            <v>22.58</v>
          </cell>
          <cell r="C1152">
            <v>116.367</v>
          </cell>
          <cell r="D1152">
            <v>219.14499999999998</v>
          </cell>
          <cell r="E1152">
            <v>2408.4218599999999</v>
          </cell>
          <cell r="F1152">
            <v>8.9909999999999997</v>
          </cell>
          <cell r="G1152">
            <v>345.96877104815002</v>
          </cell>
          <cell r="H1152">
            <v>205.71299999999999</v>
          </cell>
          <cell r="I1152">
            <v>0.68180314830929523</v>
          </cell>
          <cell r="K1152">
            <v>6.9613851351479612</v>
          </cell>
          <cell r="L1152">
            <v>0.10210256658993863</v>
          </cell>
          <cell r="M1152">
            <v>0.11041321999999987</v>
          </cell>
          <cell r="O1152">
            <v>0.16282793804376522</v>
          </cell>
          <cell r="P1152">
            <v>9.5770967095822307E-2</v>
          </cell>
          <cell r="Q1152">
            <v>0.70018057644599119</v>
          </cell>
          <cell r="S1152">
            <v>138.67399090892437</v>
          </cell>
          <cell r="T1152">
            <v>1.9805460987337322</v>
          </cell>
          <cell r="Z1152">
            <v>71.325801454831733</v>
          </cell>
          <cell r="AA1152">
            <v>53.936000000000007</v>
          </cell>
          <cell r="AB1152">
            <v>0.32241548232779071</v>
          </cell>
          <cell r="AD1152">
            <v>33.766488576019348</v>
          </cell>
          <cell r="AE1152">
            <v>1.0472973671186767</v>
          </cell>
          <cell r="AF1152">
            <v>1.0472973671186767</v>
          </cell>
          <cell r="AG1152">
            <v>1.0216772600000006</v>
          </cell>
          <cell r="AI1152">
            <v>36.838939155334288</v>
          </cell>
          <cell r="AL1152">
            <v>66.380751454831739</v>
          </cell>
          <cell r="AM1152">
            <v>36.281931240847605</v>
          </cell>
        </row>
        <row r="1153">
          <cell r="A1153">
            <v>38559</v>
          </cell>
          <cell r="B1153">
            <v>22.64</v>
          </cell>
          <cell r="C1153">
            <v>116.367</v>
          </cell>
          <cell r="D1153">
            <v>219.14499999999998</v>
          </cell>
          <cell r="E1153">
            <v>2415.4038800000003</v>
          </cell>
          <cell r="F1153">
            <v>8.9909999999999997</v>
          </cell>
          <cell r="G1153">
            <v>345.96877104815002</v>
          </cell>
          <cell r="H1153">
            <v>205.71299999999999</v>
          </cell>
          <cell r="I1153">
            <v>0.68180314830929523</v>
          </cell>
          <cell r="K1153">
            <v>6.9815662051874554</v>
          </cell>
          <cell r="L1153">
            <v>0.10239856214363383</v>
          </cell>
          <cell r="M1153">
            <v>0.11034864400000011</v>
          </cell>
          <cell r="O1153">
            <v>0.16282793804376522</v>
          </cell>
          <cell r="P1153">
            <v>9.5770967095822307E-2</v>
          </cell>
          <cell r="Q1153">
            <v>0.70018057644599119</v>
          </cell>
          <cell r="S1153">
            <v>139.04247804154332</v>
          </cell>
          <cell r="T1153">
            <v>1.9858088430173473</v>
          </cell>
          <cell r="Z1153">
            <v>71.325801454831733</v>
          </cell>
          <cell r="AA1153">
            <v>53.936000000000007</v>
          </cell>
          <cell r="AB1153">
            <v>0.32241548232779071</v>
          </cell>
          <cell r="AD1153">
            <v>33.864377696892696</v>
          </cell>
          <cell r="AE1153">
            <v>1.0503334843723087</v>
          </cell>
          <cell r="AF1153">
            <v>1.0503334843723087</v>
          </cell>
          <cell r="AG1153">
            <v>1.0222491900000001</v>
          </cell>
          <cell r="AI1153">
            <v>36.936828276207635</v>
          </cell>
          <cell r="AL1153">
            <v>66.380751454831739</v>
          </cell>
          <cell r="AM1153">
            <v>36.387112635257573</v>
          </cell>
        </row>
        <row r="1154">
          <cell r="A1154">
            <v>38558</v>
          </cell>
          <cell r="B1154">
            <v>22.46</v>
          </cell>
          <cell r="C1154">
            <v>116.367</v>
          </cell>
          <cell r="D1154">
            <v>219.14499999999998</v>
          </cell>
          <cell r="E1154">
            <v>2394.4578200000001</v>
          </cell>
          <cell r="F1154">
            <v>8.9909999999999997</v>
          </cell>
          <cell r="G1154">
            <v>345.96877104815002</v>
          </cell>
          <cell r="H1154">
            <v>205.71299999999999</v>
          </cell>
          <cell r="I1154">
            <v>0.68180314830929523</v>
          </cell>
          <cell r="K1154">
            <v>6.9210229950689763</v>
          </cell>
          <cell r="L1154">
            <v>0.10151057548254827</v>
          </cell>
          <cell r="M1154">
            <v>0.1102840679999999</v>
          </cell>
          <cell r="O1154">
            <v>0.16282793804376522</v>
          </cell>
          <cell r="P1154">
            <v>9.5770967095822307E-2</v>
          </cell>
          <cell r="Q1154">
            <v>0.70018057644599119</v>
          </cell>
          <cell r="S1154">
            <v>137.93701664368652</v>
          </cell>
          <cell r="T1154">
            <v>1.9700206101665025</v>
          </cell>
          <cell r="Z1154">
            <v>71.325801454831733</v>
          </cell>
          <cell r="AA1154">
            <v>53.936000000000007</v>
          </cell>
          <cell r="AB1154">
            <v>0.32241548232779071</v>
          </cell>
          <cell r="AD1154">
            <v>33.570710334272668</v>
          </cell>
          <cell r="AE1154">
            <v>1.0412251326114133</v>
          </cell>
          <cell r="AF1154">
            <v>1.0412251326114133</v>
          </cell>
          <cell r="AG1154">
            <v>1.0228211199999997</v>
          </cell>
          <cell r="AI1154">
            <v>36.643160913587607</v>
          </cell>
          <cell r="AL1154">
            <v>66.380751454831739</v>
          </cell>
          <cell r="AM1154">
            <v>36.071568452027698</v>
          </cell>
        </row>
        <row r="1155">
          <cell r="A1155">
            <v>38555</v>
          </cell>
          <cell r="B1155">
            <v>22.59</v>
          </cell>
          <cell r="C1155">
            <v>116.367</v>
          </cell>
          <cell r="D1155">
            <v>219.14499999999998</v>
          </cell>
          <cell r="E1155">
            <v>2409.5855300000003</v>
          </cell>
          <cell r="F1155">
            <v>8.9909999999999997</v>
          </cell>
          <cell r="G1155">
            <v>345.96877104815002</v>
          </cell>
          <cell r="H1155">
            <v>205.71299999999999</v>
          </cell>
          <cell r="I1155">
            <v>0.68180314830929523</v>
          </cell>
          <cell r="K1155">
            <v>6.964748646821211</v>
          </cell>
          <cell r="L1155">
            <v>0.10215189918222117</v>
          </cell>
          <cell r="M1155">
            <v>0.11009034000000018</v>
          </cell>
          <cell r="O1155">
            <v>0.16282793804376522</v>
          </cell>
          <cell r="P1155">
            <v>9.5770967095822307E-2</v>
          </cell>
          <cell r="Q1155">
            <v>0.70018057644599119</v>
          </cell>
          <cell r="S1155">
            <v>138.73540543102754</v>
          </cell>
          <cell r="T1155">
            <v>1.9814232227810016</v>
          </cell>
          <cell r="Z1155">
            <v>71.325801454831733</v>
          </cell>
          <cell r="AA1155">
            <v>53.936000000000007</v>
          </cell>
          <cell r="AB1155">
            <v>0.32241548232779071</v>
          </cell>
          <cell r="AD1155">
            <v>33.782803429498244</v>
          </cell>
          <cell r="AE1155">
            <v>1.0478033866609489</v>
          </cell>
          <cell r="AF1155">
            <v>1.0478033866609489</v>
          </cell>
          <cell r="AG1155">
            <v>1.0245369100000019</v>
          </cell>
          <cell r="AI1155">
            <v>36.855254008813183</v>
          </cell>
          <cell r="AL1155">
            <v>66.380751454831739</v>
          </cell>
          <cell r="AM1155">
            <v>36.299461473249274</v>
          </cell>
        </row>
        <row r="1156">
          <cell r="A1156">
            <v>38554</v>
          </cell>
          <cell r="B1156">
            <v>22.81</v>
          </cell>
          <cell r="C1156">
            <v>116.367</v>
          </cell>
          <cell r="D1156">
            <v>219.14499999999998</v>
          </cell>
          <cell r="E1156">
            <v>2435.1862700000001</v>
          </cell>
          <cell r="F1156">
            <v>8.9909999999999997</v>
          </cell>
          <cell r="G1156">
            <v>345.96877104815002</v>
          </cell>
          <cell r="H1156">
            <v>205.71299999999999</v>
          </cell>
          <cell r="I1156">
            <v>0.68180314830929523</v>
          </cell>
          <cell r="K1156">
            <v>7.0387459036326847</v>
          </cell>
          <cell r="L1156">
            <v>0.10323721621243684</v>
          </cell>
          <cell r="M1156">
            <v>0.11002576399999997</v>
          </cell>
          <cell r="O1156">
            <v>0.16282793804376522</v>
          </cell>
          <cell r="P1156">
            <v>9.5770967095822307E-2</v>
          </cell>
          <cell r="Q1156">
            <v>0.70018057644599119</v>
          </cell>
          <cell r="S1156">
            <v>140.08652491729694</v>
          </cell>
          <cell r="T1156">
            <v>2.0007199518209227</v>
          </cell>
          <cell r="Z1156">
            <v>71.325801454831733</v>
          </cell>
          <cell r="AA1156">
            <v>53.936000000000007</v>
          </cell>
          <cell r="AB1156">
            <v>0.32241548232779071</v>
          </cell>
          <cell r="AD1156">
            <v>34.141730206033827</v>
          </cell>
          <cell r="AE1156">
            <v>1.0589358165909319</v>
          </cell>
          <cell r="AF1156">
            <v>1.0589358165909319</v>
          </cell>
          <cell r="AG1156">
            <v>1.0251088400000015</v>
          </cell>
          <cell r="AI1156">
            <v>37.214180785348766</v>
          </cell>
          <cell r="AL1156">
            <v>66.380751454831739</v>
          </cell>
          <cell r="AM1156">
            <v>36.685126586085779</v>
          </cell>
        </row>
        <row r="1157">
          <cell r="A1157">
            <v>38553</v>
          </cell>
          <cell r="B1157">
            <v>23</v>
          </cell>
          <cell r="C1157">
            <v>116.367</v>
          </cell>
          <cell r="D1157">
            <v>219.14499999999998</v>
          </cell>
          <cell r="E1157">
            <v>2457.2960000000003</v>
          </cell>
          <cell r="F1157">
            <v>8.9909999999999997</v>
          </cell>
          <cell r="G1157">
            <v>345.96877104815002</v>
          </cell>
          <cell r="H1157">
            <v>205.71299999999999</v>
          </cell>
          <cell r="I1157">
            <v>0.68180314830929523</v>
          </cell>
          <cell r="K1157">
            <v>7.1026526254244127</v>
          </cell>
          <cell r="L1157">
            <v>0.10417453546580492</v>
          </cell>
          <cell r="M1157">
            <v>0.10996118800000021</v>
          </cell>
          <cell r="O1157">
            <v>0.16282793804376522</v>
          </cell>
          <cell r="P1157">
            <v>9.5770967095822307E-2</v>
          </cell>
          <cell r="Q1157">
            <v>0.70018057644599119</v>
          </cell>
          <cell r="S1157">
            <v>141.25340083725689</v>
          </cell>
          <cell r="T1157">
            <v>2.0173853087190365</v>
          </cell>
          <cell r="Z1157">
            <v>71.325801454831733</v>
          </cell>
          <cell r="AA1157">
            <v>53.936000000000007</v>
          </cell>
          <cell r="AB1157">
            <v>0.32241548232779071</v>
          </cell>
          <cell r="AD1157">
            <v>34.451712422132744</v>
          </cell>
          <cell r="AE1157">
            <v>1.0685501878940993</v>
          </cell>
          <cell r="AF1157">
            <v>1.0685501878940993</v>
          </cell>
          <cell r="AG1157">
            <v>1.025680770000001</v>
          </cell>
          <cell r="AI1157">
            <v>37.524163001447683</v>
          </cell>
          <cell r="AL1157">
            <v>66.380751454831739</v>
          </cell>
          <cell r="AM1157">
            <v>37.018201001717316</v>
          </cell>
        </row>
        <row r="1158">
          <cell r="A1158">
            <v>38552</v>
          </cell>
          <cell r="B1158">
            <v>22.93</v>
          </cell>
          <cell r="C1158">
            <v>116.367</v>
          </cell>
          <cell r="D1158">
            <v>219.14499999999998</v>
          </cell>
          <cell r="E1158">
            <v>2449.15031</v>
          </cell>
          <cell r="F1158">
            <v>8.9909999999999997</v>
          </cell>
          <cell r="G1158">
            <v>345.96877104815002</v>
          </cell>
          <cell r="H1158">
            <v>205.71299999999999</v>
          </cell>
          <cell r="I1158">
            <v>0.68180314830929523</v>
          </cell>
          <cell r="K1158">
            <v>7.0791080437116705</v>
          </cell>
          <cell r="L1158">
            <v>0.1038292073198272</v>
          </cell>
          <cell r="M1158">
            <v>0.109896612</v>
          </cell>
          <cell r="O1158">
            <v>0.16282793804376522</v>
          </cell>
          <cell r="P1158">
            <v>9.5770967095822307E-2</v>
          </cell>
          <cell r="Q1158">
            <v>0.70018057644599119</v>
          </cell>
          <cell r="S1158">
            <v>140.82349918253482</v>
          </cell>
          <cell r="T1158">
            <v>2.0112454403881523</v>
          </cell>
          <cell r="Z1158">
            <v>71.325801454831733</v>
          </cell>
          <cell r="AA1158">
            <v>53.936000000000007</v>
          </cell>
          <cell r="AB1158">
            <v>0.32241548232779071</v>
          </cell>
          <cell r="AD1158">
            <v>34.337508447780507</v>
          </cell>
          <cell r="AE1158">
            <v>1.0650080510981954</v>
          </cell>
          <cell r="AF1158">
            <v>1.0650080510981954</v>
          </cell>
          <cell r="AG1158">
            <v>1.0262527000000006</v>
          </cell>
          <cell r="AI1158">
            <v>37.409959027095447</v>
          </cell>
          <cell r="AL1158">
            <v>66.380751454831739</v>
          </cell>
          <cell r="AM1158">
            <v>36.895489374905694</v>
          </cell>
        </row>
        <row r="1159">
          <cell r="A1159">
            <v>38551</v>
          </cell>
          <cell r="B1159">
            <v>22.22</v>
          </cell>
          <cell r="C1159">
            <v>116.367</v>
          </cell>
          <cell r="D1159">
            <v>219.14499999999998</v>
          </cell>
          <cell r="E1159">
            <v>2366.5297399999999</v>
          </cell>
          <cell r="F1159">
            <v>8.9909999999999997</v>
          </cell>
          <cell r="G1159">
            <v>345.96877104815002</v>
          </cell>
          <cell r="H1159">
            <v>205.71299999999999</v>
          </cell>
          <cell r="I1159">
            <v>0.68180314830929523</v>
          </cell>
          <cell r="K1159">
            <v>6.8402987149110039</v>
          </cell>
          <cell r="L1159">
            <v>0.10032659326776752</v>
          </cell>
          <cell r="M1159">
            <v>0.10983203600000024</v>
          </cell>
          <cell r="O1159">
            <v>0.16282793804376522</v>
          </cell>
          <cell r="P1159">
            <v>9.5770967095822307E-2</v>
          </cell>
          <cell r="Q1159">
            <v>0.70018057644599119</v>
          </cell>
          <cell r="S1159">
            <v>136.4630681132108</v>
          </cell>
          <cell r="T1159">
            <v>1.9489696330320432</v>
          </cell>
          <cell r="Z1159">
            <v>71.325801454831733</v>
          </cell>
          <cell r="AA1159">
            <v>53.936000000000007</v>
          </cell>
          <cell r="AB1159">
            <v>0.32241548232779071</v>
          </cell>
          <cell r="AD1159">
            <v>33.179153850779301</v>
          </cell>
          <cell r="AE1159">
            <v>1.0290806635968861</v>
          </cell>
          <cell r="AF1159">
            <v>1.0290806635968861</v>
          </cell>
          <cell r="AG1159">
            <v>1.0268246300000001</v>
          </cell>
          <cell r="AI1159">
            <v>36.251604430094233</v>
          </cell>
          <cell r="AL1159">
            <v>66.380751454831739</v>
          </cell>
          <cell r="AM1159">
            <v>35.650842874387862</v>
          </cell>
        </row>
        <row r="1160">
          <cell r="A1160">
            <v>38548</v>
          </cell>
          <cell r="B1160">
            <v>22.8</v>
          </cell>
          <cell r="C1160">
            <v>116.367</v>
          </cell>
          <cell r="D1160">
            <v>219.14499999999998</v>
          </cell>
          <cell r="E1160">
            <v>2434.0226000000002</v>
          </cell>
          <cell r="F1160">
            <v>8.9909999999999997</v>
          </cell>
          <cell r="G1160">
            <v>345.96877104815002</v>
          </cell>
          <cell r="H1160">
            <v>205.71299999999999</v>
          </cell>
          <cell r="I1160">
            <v>0.68180314830929523</v>
          </cell>
          <cell r="K1160">
            <v>7.0353823919594367</v>
          </cell>
          <cell r="L1160">
            <v>0.10318788362015432</v>
          </cell>
          <cell r="M1160">
            <v>0.10963830800000007</v>
          </cell>
          <cell r="O1160">
            <v>0.16282793804376522</v>
          </cell>
          <cell r="P1160">
            <v>9.5770967095822307E-2</v>
          </cell>
          <cell r="Q1160">
            <v>0.70018057644599119</v>
          </cell>
          <cell r="S1160">
            <v>140.02511039519379</v>
          </cell>
          <cell r="T1160">
            <v>1.9998428277736535</v>
          </cell>
          <cell r="Z1160">
            <v>71.325801454831733</v>
          </cell>
          <cell r="AA1160">
            <v>53.936000000000007</v>
          </cell>
          <cell r="AB1160">
            <v>0.32241548232779071</v>
          </cell>
          <cell r="AD1160">
            <v>34.125415352554938</v>
          </cell>
          <cell r="AE1160">
            <v>1.05842979704866</v>
          </cell>
          <cell r="AF1160">
            <v>1.05842979704866</v>
          </cell>
          <cell r="AG1160">
            <v>1.0285404200000023</v>
          </cell>
          <cell r="AI1160">
            <v>37.197865931869877</v>
          </cell>
          <cell r="AL1160">
            <v>66.380751454831739</v>
          </cell>
          <cell r="AM1160">
            <v>36.667596353684125</v>
          </cell>
        </row>
        <row r="1161">
          <cell r="A1161">
            <v>38547</v>
          </cell>
          <cell r="B1161">
            <v>22.67</v>
          </cell>
          <cell r="C1161">
            <v>116.367</v>
          </cell>
          <cell r="D1161">
            <v>219.14499999999998</v>
          </cell>
          <cell r="E1161">
            <v>2418.8948900000005</v>
          </cell>
          <cell r="F1161">
            <v>8.9909999999999997</v>
          </cell>
          <cell r="G1161">
            <v>345.96877104815002</v>
          </cell>
          <cell r="H1161">
            <v>205.71299999999999</v>
          </cell>
          <cell r="I1161">
            <v>0.68180314830929523</v>
          </cell>
          <cell r="K1161">
            <v>6.9916567402072021</v>
          </cell>
          <cell r="L1161">
            <v>0.10254655992048142</v>
          </cell>
          <cell r="M1161">
            <v>0.10957373199999987</v>
          </cell>
          <cell r="O1161">
            <v>0.16282793804376522</v>
          </cell>
          <cell r="P1161">
            <v>9.5770967095822307E-2</v>
          </cell>
          <cell r="Q1161">
            <v>0.70018057644599119</v>
          </cell>
          <cell r="S1161">
            <v>139.2267216078528</v>
          </cell>
          <cell r="T1161">
            <v>1.9884402151591549</v>
          </cell>
          <cell r="Z1161">
            <v>71.325801454831733</v>
          </cell>
          <cell r="AA1161">
            <v>53.936000000000007</v>
          </cell>
          <cell r="AB1161">
            <v>0.32241548232779071</v>
          </cell>
          <cell r="AD1161">
            <v>33.913322257329369</v>
          </cell>
          <cell r="AE1161">
            <v>1.0518515429991246</v>
          </cell>
          <cell r="AF1161">
            <v>1.0518515429991246</v>
          </cell>
          <cell r="AG1161">
            <v>1.0291123500000019</v>
          </cell>
          <cell r="AI1161">
            <v>36.985772836644308</v>
          </cell>
          <cell r="AL1161">
            <v>66.380751454831739</v>
          </cell>
          <cell r="AM1161">
            <v>36.43970333246255</v>
          </cell>
        </row>
        <row r="1162">
          <cell r="A1162">
            <v>38546</v>
          </cell>
          <cell r="B1162">
            <v>20.75</v>
          </cell>
          <cell r="C1162">
            <v>116.367</v>
          </cell>
          <cell r="D1162">
            <v>219.14499999999998</v>
          </cell>
          <cell r="E1162">
            <v>2195.4702500000003</v>
          </cell>
          <cell r="F1162">
            <v>8.9909999999999997</v>
          </cell>
          <cell r="G1162">
            <v>345.96877104815002</v>
          </cell>
          <cell r="H1162">
            <v>205.71299999999999</v>
          </cell>
          <cell r="I1162">
            <v>0.68180314830929523</v>
          </cell>
          <cell r="K1162">
            <v>6.3458624989434291</v>
          </cell>
          <cell r="L1162">
            <v>9.3074702202235557E-2</v>
          </cell>
          <cell r="M1162">
            <v>0.10950915600000011</v>
          </cell>
          <cell r="O1162">
            <v>0.16282793804376522</v>
          </cell>
          <cell r="P1162">
            <v>9.5770967095822307E-2</v>
          </cell>
          <cell r="Q1162">
            <v>0.70018057644599119</v>
          </cell>
          <cell r="S1162">
            <v>127.43513336404698</v>
          </cell>
          <cell r="T1162">
            <v>1.8200323980834785</v>
          </cell>
          <cell r="Z1162">
            <v>71.325801454831733</v>
          </cell>
          <cell r="AA1162">
            <v>53.936000000000007</v>
          </cell>
          <cell r="AB1162">
            <v>0.32241548232779071</v>
          </cell>
          <cell r="AD1162">
            <v>30.780870389382429</v>
          </cell>
          <cell r="AE1162">
            <v>0.95469579088290757</v>
          </cell>
          <cell r="AF1162">
            <v>0.95469579088290757</v>
          </cell>
          <cell r="AG1162">
            <v>1.0296842800000015</v>
          </cell>
          <cell r="AI1162">
            <v>33.853320968697368</v>
          </cell>
          <cell r="AL1162">
            <v>66.380751454831739</v>
          </cell>
          <cell r="AM1162">
            <v>33.073898711343915</v>
          </cell>
        </row>
        <row r="1163">
          <cell r="A1163">
            <v>38545</v>
          </cell>
          <cell r="B1163">
            <v>19.899999999999999</v>
          </cell>
          <cell r="C1163">
            <v>116.367</v>
          </cell>
          <cell r="D1163">
            <v>219.14499999999998</v>
          </cell>
          <cell r="E1163">
            <v>2096.5583000000001</v>
          </cell>
          <cell r="F1163">
            <v>8.9909999999999997</v>
          </cell>
          <cell r="G1163">
            <v>345.96877104815002</v>
          </cell>
          <cell r="H1163">
            <v>205.71299999999999</v>
          </cell>
          <cell r="I1163">
            <v>0.68180314830929523</v>
          </cell>
          <cell r="K1163">
            <v>6.0599640067172791</v>
          </cell>
          <cell r="L1163">
            <v>8.888143185822045E-2</v>
          </cell>
          <cell r="M1163">
            <v>0.1094445799999999</v>
          </cell>
          <cell r="O1163">
            <v>0.16282793804376522</v>
          </cell>
          <cell r="P1163">
            <v>9.5770967095822307E-2</v>
          </cell>
          <cell r="Q1163">
            <v>0.70018057644599119</v>
          </cell>
          <cell r="S1163">
            <v>122.21489898527878</v>
          </cell>
          <cell r="T1163">
            <v>1.7454768540656009</v>
          </cell>
          <cell r="Z1163">
            <v>71.325801454831733</v>
          </cell>
          <cell r="AA1163">
            <v>53.936000000000007</v>
          </cell>
          <cell r="AB1163">
            <v>0.32241548232779071</v>
          </cell>
          <cell r="AD1163">
            <v>29.394107843676753</v>
          </cell>
          <cell r="AE1163">
            <v>0.91168412978979063</v>
          </cell>
          <cell r="AF1163">
            <v>0.91168412978979063</v>
          </cell>
          <cell r="AG1163">
            <v>1.030256210000001</v>
          </cell>
          <cell r="AI1163">
            <v>32.466558422991689</v>
          </cell>
          <cell r="AL1163">
            <v>66.380751454831739</v>
          </cell>
          <cell r="AM1163">
            <v>31.583828957202854</v>
          </cell>
        </row>
        <row r="1164">
          <cell r="A1164">
            <v>38544</v>
          </cell>
          <cell r="B1164">
            <v>19.79</v>
          </cell>
          <cell r="C1164">
            <v>116.367</v>
          </cell>
          <cell r="D1164">
            <v>219.14499999999998</v>
          </cell>
          <cell r="E1164">
            <v>2083.7579300000002</v>
          </cell>
          <cell r="F1164">
            <v>8.9909999999999997</v>
          </cell>
          <cell r="G1164">
            <v>345.96877104815002</v>
          </cell>
          <cell r="H1164">
            <v>205.71299999999999</v>
          </cell>
          <cell r="I1164">
            <v>0.68180314830929523</v>
          </cell>
          <cell r="K1164">
            <v>6.0229653783115422</v>
          </cell>
          <cell r="L1164">
            <v>8.8338773343112617E-2</v>
          </cell>
          <cell r="M1164">
            <v>0.10938000400000014</v>
          </cell>
          <cell r="O1164">
            <v>0.16282793804376522</v>
          </cell>
          <cell r="P1164">
            <v>9.5770967095822307E-2</v>
          </cell>
          <cell r="Q1164">
            <v>0.70018057644599119</v>
          </cell>
          <cell r="S1164">
            <v>121.53933924214408</v>
          </cell>
          <cell r="T1164">
            <v>1.7358284895456404</v>
          </cell>
          <cell r="Z1164">
            <v>71.325801454831733</v>
          </cell>
          <cell r="AA1164">
            <v>53.936000000000007</v>
          </cell>
          <cell r="AB1164">
            <v>0.32241548232779071</v>
          </cell>
          <cell r="AD1164">
            <v>29.214644455408958</v>
          </cell>
          <cell r="AE1164">
            <v>0.90611791482479898</v>
          </cell>
          <cell r="AF1164">
            <v>0.90611791482479898</v>
          </cell>
          <cell r="AG1164">
            <v>1.0308281400000006</v>
          </cell>
          <cell r="AI1164">
            <v>32.287095034723897</v>
          </cell>
          <cell r="AL1164">
            <v>66.380751454831739</v>
          </cell>
          <cell r="AM1164">
            <v>31.390996400784601</v>
          </cell>
        </row>
        <row r="1165">
          <cell r="A1165">
            <v>38541</v>
          </cell>
          <cell r="B1165">
            <v>19.5</v>
          </cell>
          <cell r="C1165">
            <v>116.367</v>
          </cell>
          <cell r="D1165">
            <v>219.14499999999998</v>
          </cell>
          <cell r="E1165">
            <v>2050.0115000000001</v>
          </cell>
          <cell r="F1165">
            <v>8.9909999999999997</v>
          </cell>
          <cell r="G1165">
            <v>345.96877104815002</v>
          </cell>
          <cell r="H1165">
            <v>205.71299999999999</v>
          </cell>
          <cell r="I1165">
            <v>0.68180314830929523</v>
          </cell>
          <cell r="K1165">
            <v>5.9254235397873263</v>
          </cell>
          <cell r="L1165">
            <v>8.690812816691923E-2</v>
          </cell>
          <cell r="M1165">
            <v>0.10918627599999997</v>
          </cell>
          <cell r="O1165">
            <v>0.16282793804376522</v>
          </cell>
          <cell r="P1165">
            <v>9.5770967095822307E-2</v>
          </cell>
          <cell r="Q1165">
            <v>0.70018057644599119</v>
          </cell>
          <cell r="S1165">
            <v>119.75831810115258</v>
          </cell>
          <cell r="T1165">
            <v>1.7103918921748351</v>
          </cell>
          <cell r="Z1165">
            <v>71.325801454831733</v>
          </cell>
          <cell r="AA1165">
            <v>53.936000000000007</v>
          </cell>
          <cell r="AB1165">
            <v>0.32241548232779071</v>
          </cell>
          <cell r="AD1165">
            <v>28.74151370452114</v>
          </cell>
          <cell r="AE1165">
            <v>0.89144334809891213</v>
          </cell>
          <cell r="AF1165">
            <v>0.89144334809891213</v>
          </cell>
          <cell r="AG1165">
            <v>1.0325439300000028</v>
          </cell>
          <cell r="AI1165">
            <v>31.813964283836079</v>
          </cell>
          <cell r="AL1165">
            <v>66.380751454831739</v>
          </cell>
          <cell r="AM1165">
            <v>30.88261966113647</v>
          </cell>
        </row>
        <row r="1166">
          <cell r="A1166">
            <v>38540</v>
          </cell>
          <cell r="B1166">
            <v>19.45</v>
          </cell>
          <cell r="C1166">
            <v>116.367</v>
          </cell>
          <cell r="D1166">
            <v>219.14499999999998</v>
          </cell>
          <cell r="E1166">
            <v>2044.1931500000001</v>
          </cell>
          <cell r="F1166">
            <v>8.9909999999999997</v>
          </cell>
          <cell r="G1166">
            <v>345.96877104815002</v>
          </cell>
          <cell r="H1166">
            <v>205.71299999999999</v>
          </cell>
          <cell r="I1166">
            <v>0.68180314830929523</v>
          </cell>
          <cell r="K1166">
            <v>5.9086059814210818</v>
          </cell>
          <cell r="L1166">
            <v>8.6661465205506563E-2</v>
          </cell>
          <cell r="M1166">
            <v>0.10912170000000021</v>
          </cell>
          <cell r="O1166">
            <v>0.16282793804376522</v>
          </cell>
          <cell r="P1166">
            <v>9.5770967095822307E-2</v>
          </cell>
          <cell r="Q1166">
            <v>0.70018057644599119</v>
          </cell>
          <cell r="S1166">
            <v>119.45124549063681</v>
          </cell>
          <cell r="T1166">
            <v>1.7060062719384894</v>
          </cell>
          <cell r="Z1166">
            <v>71.325801454831733</v>
          </cell>
          <cell r="AA1166">
            <v>53.936000000000007</v>
          </cell>
          <cell r="AB1166">
            <v>0.32241548232779071</v>
          </cell>
          <cell r="AD1166">
            <v>28.659939437126688</v>
          </cell>
          <cell r="AE1166">
            <v>0.88891325038755231</v>
          </cell>
          <cell r="AF1166">
            <v>0.88891325038755231</v>
          </cell>
          <cell r="AG1166">
            <v>1.0331158600000023</v>
          </cell>
          <cell r="AI1166">
            <v>31.732390016441624</v>
          </cell>
          <cell r="AL1166">
            <v>66.380751454831739</v>
          </cell>
          <cell r="AM1166">
            <v>30.794968499128174</v>
          </cell>
        </row>
        <row r="1167">
          <cell r="A1167">
            <v>38539</v>
          </cell>
          <cell r="B1167">
            <v>19.52</v>
          </cell>
          <cell r="C1167">
            <v>116.367</v>
          </cell>
          <cell r="D1167">
            <v>219.14499999999998</v>
          </cell>
          <cell r="E1167">
            <v>2052.3388399999999</v>
          </cell>
          <cell r="F1167">
            <v>8.9909999999999997</v>
          </cell>
          <cell r="G1167">
            <v>345.96877104815002</v>
          </cell>
          <cell r="H1167">
            <v>205.71299999999999</v>
          </cell>
          <cell r="I1167">
            <v>0.68180314830929523</v>
          </cell>
          <cell r="K1167">
            <v>5.9321505631338232</v>
          </cell>
          <cell r="L1167">
            <v>8.7006793351484271E-2</v>
          </cell>
          <cell r="M1167">
            <v>0.10905712400000001</v>
          </cell>
          <cell r="O1167">
            <v>0.16282793804376522</v>
          </cell>
          <cell r="P1167">
            <v>9.5770967095822307E-2</v>
          </cell>
          <cell r="Q1167">
            <v>0.70018057644599119</v>
          </cell>
          <cell r="S1167">
            <v>119.8811471453589</v>
          </cell>
          <cell r="T1167">
            <v>1.7121461402693736</v>
          </cell>
          <cell r="Z1167">
            <v>71.325801454831733</v>
          </cell>
          <cell r="AA1167">
            <v>53.936000000000007</v>
          </cell>
          <cell r="AB1167">
            <v>0.32241548232779071</v>
          </cell>
          <cell r="AD1167">
            <v>28.774143411478917</v>
          </cell>
          <cell r="AE1167">
            <v>0.89245538718345596</v>
          </cell>
          <cell r="AF1167">
            <v>0.89245538718345596</v>
          </cell>
          <cell r="AG1167">
            <v>1.0336877900000019</v>
          </cell>
          <cell r="AI1167">
            <v>31.846593990793856</v>
          </cell>
          <cell r="AL1167">
            <v>66.380751454831739</v>
          </cell>
          <cell r="AM1167">
            <v>30.917680125939789</v>
          </cell>
        </row>
        <row r="1168">
          <cell r="A1168">
            <v>38538</v>
          </cell>
          <cell r="B1168">
            <v>19.5</v>
          </cell>
          <cell r="C1168">
            <v>116.367</v>
          </cell>
          <cell r="D1168">
            <v>219.14499999999998</v>
          </cell>
          <cell r="E1168">
            <v>2050.0115000000001</v>
          </cell>
          <cell r="F1168">
            <v>8.9909999999999997</v>
          </cell>
          <cell r="G1168">
            <v>345.96877104815002</v>
          </cell>
          <cell r="H1168">
            <v>205.71299999999999</v>
          </cell>
          <cell r="I1168">
            <v>0.68180314830929523</v>
          </cell>
          <cell r="K1168">
            <v>5.9254235397873263</v>
          </cell>
          <cell r="L1168">
            <v>8.690812816691923E-2</v>
          </cell>
          <cell r="M1168">
            <v>0.10899254800000024</v>
          </cell>
          <cell r="O1168">
            <v>0.16282793804376522</v>
          </cell>
          <cell r="P1168">
            <v>9.5770967095822307E-2</v>
          </cell>
          <cell r="Q1168">
            <v>0.70018057644599119</v>
          </cell>
          <cell r="S1168">
            <v>119.75831810115258</v>
          </cell>
          <cell r="T1168">
            <v>1.7103918921748351</v>
          </cell>
          <cell r="Z1168">
            <v>71.325801454831733</v>
          </cell>
          <cell r="AA1168">
            <v>53.936000000000007</v>
          </cell>
          <cell r="AB1168">
            <v>0.32241548232779071</v>
          </cell>
          <cell r="AD1168">
            <v>28.74151370452114</v>
          </cell>
          <cell r="AE1168">
            <v>0.89144334809891213</v>
          </cell>
          <cell r="AF1168">
            <v>0.89144334809891213</v>
          </cell>
          <cell r="AG1168">
            <v>1.0342597200000014</v>
          </cell>
          <cell r="AI1168">
            <v>31.813964283836079</v>
          </cell>
          <cell r="AL1168">
            <v>66.380751454831739</v>
          </cell>
          <cell r="AM1168">
            <v>30.88261966113647</v>
          </cell>
        </row>
        <row r="1169">
          <cell r="A1169">
            <v>38534</v>
          </cell>
          <cell r="B1169">
            <v>19.52</v>
          </cell>
          <cell r="C1169">
            <v>116.367</v>
          </cell>
          <cell r="D1169">
            <v>219.14499999999998</v>
          </cell>
          <cell r="E1169">
            <v>2052.3388399999999</v>
          </cell>
          <cell r="F1169">
            <v>8.9909999999999997</v>
          </cell>
          <cell r="G1169">
            <v>345.96877104815002</v>
          </cell>
          <cell r="H1169">
            <v>205.71299999999999</v>
          </cell>
          <cell r="I1169">
            <v>0.68180314830929523</v>
          </cell>
          <cell r="K1169">
            <v>5.9321505631338232</v>
          </cell>
          <cell r="L1169">
            <v>8.7006793351484271E-2</v>
          </cell>
          <cell r="M1169">
            <v>0.10873424399999987</v>
          </cell>
          <cell r="O1169">
            <v>0.16282793804376522</v>
          </cell>
          <cell r="P1169">
            <v>9.5770967095822307E-2</v>
          </cell>
          <cell r="Q1169">
            <v>0.70018057644599119</v>
          </cell>
          <cell r="S1169">
            <v>119.8811471453589</v>
          </cell>
          <cell r="T1169">
            <v>1.7121461402693736</v>
          </cell>
          <cell r="Z1169">
            <v>71.325801454831733</v>
          </cell>
          <cell r="AA1169">
            <v>53.936000000000007</v>
          </cell>
          <cell r="AB1169">
            <v>0.32241548232779071</v>
          </cell>
          <cell r="AD1169">
            <v>28.774143411478917</v>
          </cell>
          <cell r="AE1169">
            <v>0.89245538718345596</v>
          </cell>
          <cell r="AF1169">
            <v>0.89245538718345596</v>
          </cell>
          <cell r="AG1169">
            <v>1.0365474399999997</v>
          </cell>
          <cell r="AI1169">
            <v>31.846593990793856</v>
          </cell>
          <cell r="AL1169">
            <v>66.380751454831739</v>
          </cell>
          <cell r="AM1169">
            <v>30.917680125939789</v>
          </cell>
        </row>
        <row r="1170">
          <cell r="A1170">
            <v>38533</v>
          </cell>
          <cell r="B1170">
            <v>20.48</v>
          </cell>
          <cell r="C1170">
            <v>116.367</v>
          </cell>
          <cell r="D1170">
            <v>219.14499999999998</v>
          </cell>
          <cell r="E1170">
            <v>2164.05116</v>
          </cell>
          <cell r="F1170">
            <v>8.9909999999999997</v>
          </cell>
          <cell r="G1170">
            <v>345.96877104815002</v>
          </cell>
          <cell r="H1170">
            <v>205.71299999999999</v>
          </cell>
          <cell r="I1170">
            <v>0.68180314830929523</v>
          </cell>
          <cell r="K1170">
            <v>6.2550476837657101</v>
          </cell>
          <cell r="L1170">
            <v>9.1742722210607211E-2</v>
          </cell>
          <cell r="M1170">
            <v>0.10866966800000011</v>
          </cell>
          <cell r="O1170">
            <v>0.16282793804376522</v>
          </cell>
          <cell r="P1170">
            <v>9.5770967095822307E-2</v>
          </cell>
          <cell r="Q1170">
            <v>0.70018057644599119</v>
          </cell>
          <cell r="S1170">
            <v>125.77694126726179</v>
          </cell>
          <cell r="T1170">
            <v>1.7963500488072115</v>
          </cell>
          <cell r="Z1170">
            <v>71.325801454831733</v>
          </cell>
          <cell r="AA1170">
            <v>53.936000000000007</v>
          </cell>
          <cell r="AB1170">
            <v>0.32241548232779071</v>
          </cell>
          <cell r="AD1170">
            <v>30.340369345452388</v>
          </cell>
          <cell r="AE1170">
            <v>0.94103326324156444</v>
          </cell>
          <cell r="AF1170">
            <v>0.94103326324156444</v>
          </cell>
          <cell r="AG1170">
            <v>1.0371193700000028</v>
          </cell>
          <cell r="AI1170">
            <v>33.412819924767327</v>
          </cell>
          <cell r="AL1170">
            <v>66.380751454831739</v>
          </cell>
          <cell r="AM1170">
            <v>32.600582436499103</v>
          </cell>
        </row>
        <row r="1171">
          <cell r="A1171">
            <v>38532</v>
          </cell>
          <cell r="B1171">
            <v>20.83</v>
          </cell>
          <cell r="C1171">
            <v>116.367</v>
          </cell>
          <cell r="D1171">
            <v>219.14499999999998</v>
          </cell>
          <cell r="E1171">
            <v>2204.77961</v>
          </cell>
          <cell r="F1171">
            <v>8.9909999999999997</v>
          </cell>
          <cell r="G1171">
            <v>345.96877104815002</v>
          </cell>
          <cell r="H1171">
            <v>205.71299999999999</v>
          </cell>
          <cell r="I1171">
            <v>0.68180314830929523</v>
          </cell>
          <cell r="K1171">
            <v>6.3727705923294184</v>
          </cell>
          <cell r="L1171">
            <v>9.3469362940495779E-2</v>
          </cell>
          <cell r="M1171">
            <v>0.1086050919999999</v>
          </cell>
          <cell r="O1171">
            <v>0.16282793804376522</v>
          </cell>
          <cell r="P1171">
            <v>9.5770967095822307E-2</v>
          </cell>
          <cell r="Q1171">
            <v>0.70018057644599119</v>
          </cell>
          <cell r="S1171">
            <v>127.92644954087221</v>
          </cell>
          <cell r="T1171">
            <v>1.8270493904616316</v>
          </cell>
          <cell r="Z1171">
            <v>71.325801454831733</v>
          </cell>
          <cell r="AA1171">
            <v>53.936000000000007</v>
          </cell>
          <cell r="AB1171">
            <v>0.32241548232779071</v>
          </cell>
          <cell r="AD1171">
            <v>30.911389217213546</v>
          </cell>
          <cell r="AE1171">
            <v>0.95874394722108314</v>
          </cell>
          <cell r="AF1171">
            <v>0.95874394722108314</v>
          </cell>
          <cell r="AG1171">
            <v>1.0376913000000023</v>
          </cell>
          <cell r="AI1171">
            <v>33.983839796528486</v>
          </cell>
          <cell r="AL1171">
            <v>66.380751454831739</v>
          </cell>
          <cell r="AM1171">
            <v>33.214140570557191</v>
          </cell>
        </row>
        <row r="1172">
          <cell r="A1172">
            <v>38531</v>
          </cell>
          <cell r="B1172">
            <v>20.66</v>
          </cell>
          <cell r="C1172">
            <v>116.367</v>
          </cell>
          <cell r="D1172">
            <v>219.14499999999998</v>
          </cell>
          <cell r="E1172">
            <v>2184.9972200000002</v>
          </cell>
          <cell r="F1172">
            <v>8.9909999999999997</v>
          </cell>
          <cell r="G1172">
            <v>345.96877104815002</v>
          </cell>
          <cell r="H1172">
            <v>205.71299999999999</v>
          </cell>
          <cell r="I1172">
            <v>0.68180314830929523</v>
          </cell>
          <cell r="K1172">
            <v>6.3155908938841891</v>
          </cell>
          <cell r="L1172">
            <v>9.2630708871692766E-2</v>
          </cell>
          <cell r="M1172">
            <v>0.10854051600000014</v>
          </cell>
          <cell r="O1172">
            <v>0.16282793804376522</v>
          </cell>
          <cell r="P1172">
            <v>9.5770967095822307E-2</v>
          </cell>
          <cell r="Q1172">
            <v>0.70018057644599119</v>
          </cell>
          <cell r="S1172">
            <v>126.88240266511859</v>
          </cell>
          <cell r="T1172">
            <v>1.8121382816580562</v>
          </cell>
          <cell r="Z1172">
            <v>71.325801454831733</v>
          </cell>
          <cell r="AA1172">
            <v>53.936000000000007</v>
          </cell>
          <cell r="AB1172">
            <v>0.32241548232779071</v>
          </cell>
          <cell r="AD1172">
            <v>30.634036708072415</v>
          </cell>
          <cell r="AE1172">
            <v>0.95014161500245986</v>
          </cell>
          <cell r="AF1172">
            <v>0.95014161500245986</v>
          </cell>
          <cell r="AG1172">
            <v>1.0382632300000019</v>
          </cell>
          <cell r="AI1172">
            <v>33.706487287387354</v>
          </cell>
          <cell r="AL1172">
            <v>66.380751454831739</v>
          </cell>
          <cell r="AM1172">
            <v>32.916126619728978</v>
          </cell>
        </row>
        <row r="1173">
          <cell r="A1173">
            <v>38530</v>
          </cell>
          <cell r="B1173">
            <v>20.239999999999998</v>
          </cell>
          <cell r="C1173">
            <v>116.367</v>
          </cell>
          <cell r="D1173">
            <v>219.14499999999998</v>
          </cell>
          <cell r="E1173">
            <v>2136.1230799999998</v>
          </cell>
          <cell r="F1173">
            <v>8.9909999999999997</v>
          </cell>
          <cell r="G1173">
            <v>345.96877104815002</v>
          </cell>
          <cell r="H1173">
            <v>205.71299999999999</v>
          </cell>
          <cell r="I1173">
            <v>0.68180314830929523</v>
          </cell>
          <cell r="K1173">
            <v>6.1743234036077377</v>
          </cell>
          <cell r="L1173">
            <v>9.0558739995826476E-2</v>
          </cell>
          <cell r="M1173">
            <v>0.10847593999999994</v>
          </cell>
          <cell r="O1173">
            <v>0.16282793804376522</v>
          </cell>
          <cell r="P1173">
            <v>9.5770967095822307E-2</v>
          </cell>
          <cell r="Q1173">
            <v>0.70018057644599119</v>
          </cell>
          <cell r="S1173">
            <v>124.30299273678605</v>
          </cell>
          <cell r="T1173">
            <v>1.7752990716727519</v>
          </cell>
          <cell r="Z1173">
            <v>71.325801454831733</v>
          </cell>
          <cell r="AA1173">
            <v>53.936000000000007</v>
          </cell>
          <cell r="AB1173">
            <v>0.32241548232779071</v>
          </cell>
          <cell r="AD1173">
            <v>29.948812861959016</v>
          </cell>
          <cell r="AE1173">
            <v>0.92888879422703718</v>
          </cell>
          <cell r="AF1173">
            <v>0.92888879422703718</v>
          </cell>
          <cell r="AG1173">
            <v>1.0388351600000014</v>
          </cell>
          <cell r="AI1173">
            <v>33.021263441273959</v>
          </cell>
          <cell r="AL1173">
            <v>66.380751454831739</v>
          </cell>
          <cell r="AM1173">
            <v>32.179856858859274</v>
          </cell>
        </row>
        <row r="1174">
          <cell r="A1174">
            <v>38527</v>
          </cell>
          <cell r="B1174">
            <v>20.8</v>
          </cell>
          <cell r="C1174">
            <v>116.367</v>
          </cell>
          <cell r="D1174">
            <v>219.14499999999998</v>
          </cell>
          <cell r="E1174">
            <v>2201.2886000000003</v>
          </cell>
          <cell r="F1174">
            <v>8.9909999999999997</v>
          </cell>
          <cell r="G1174">
            <v>345.96877104815002</v>
          </cell>
          <cell r="H1174">
            <v>205.71299999999999</v>
          </cell>
          <cell r="I1174">
            <v>0.68180314830929523</v>
          </cell>
          <cell r="K1174">
            <v>6.3626800573096727</v>
          </cell>
          <cell r="L1174">
            <v>9.3321365163648196E-2</v>
          </cell>
          <cell r="M1174">
            <v>0.10828221200000021</v>
          </cell>
          <cell r="O1174">
            <v>0.16282793804376522</v>
          </cell>
          <cell r="P1174">
            <v>9.5770967095822307E-2</v>
          </cell>
          <cell r="Q1174">
            <v>0.70018057644599119</v>
          </cell>
          <cell r="S1174">
            <v>127.74220597456276</v>
          </cell>
          <cell r="T1174">
            <v>1.8244180183198244</v>
          </cell>
          <cell r="Z1174">
            <v>71.325801454831733</v>
          </cell>
          <cell r="AA1174">
            <v>53.936000000000007</v>
          </cell>
          <cell r="AB1174">
            <v>0.32241548232779071</v>
          </cell>
          <cell r="AD1174">
            <v>30.86244465677688</v>
          </cell>
          <cell r="AE1174">
            <v>0.95722588859426738</v>
          </cell>
          <cell r="AF1174">
            <v>0.95722588859426738</v>
          </cell>
          <cell r="AG1174">
            <v>1.0405509500000001</v>
          </cell>
          <cell r="AI1174">
            <v>33.934895236091819</v>
          </cell>
          <cell r="AL1174">
            <v>66.380751454831739</v>
          </cell>
          <cell r="AM1174">
            <v>33.161549873352214</v>
          </cell>
        </row>
        <row r="1175">
          <cell r="A1175">
            <v>38526</v>
          </cell>
          <cell r="B1175">
            <v>19.89</v>
          </cell>
          <cell r="C1175">
            <v>116.367</v>
          </cell>
          <cell r="D1175">
            <v>219.14499999999998</v>
          </cell>
          <cell r="E1175">
            <v>2095.3946300000002</v>
          </cell>
          <cell r="F1175">
            <v>8.9909999999999997</v>
          </cell>
          <cell r="G1175">
            <v>345.96877104815002</v>
          </cell>
          <cell r="H1175">
            <v>205.71299999999999</v>
          </cell>
          <cell r="I1175">
            <v>0.68180314830929523</v>
          </cell>
          <cell r="K1175">
            <v>6.0566004950440302</v>
          </cell>
          <cell r="L1175">
            <v>8.8832099265937922E-2</v>
          </cell>
          <cell r="M1175">
            <v>0.10821763600000001</v>
          </cell>
          <cell r="O1175">
            <v>0.16282793804376522</v>
          </cell>
          <cell r="P1175">
            <v>9.5770967095822307E-2</v>
          </cell>
          <cell r="Q1175">
            <v>0.70018057644599119</v>
          </cell>
          <cell r="S1175">
            <v>122.15348446317564</v>
          </cell>
          <cell r="T1175">
            <v>1.744599730018332</v>
          </cell>
          <cell r="Z1175">
            <v>71.325801454831733</v>
          </cell>
          <cell r="AA1175">
            <v>53.936000000000007</v>
          </cell>
          <cell r="AB1175">
            <v>0.32241548232779071</v>
          </cell>
          <cell r="AD1175">
            <v>29.377792990197864</v>
          </cell>
          <cell r="AE1175">
            <v>0.91117811024751871</v>
          </cell>
          <cell r="AF1175">
            <v>0.91117811024751871</v>
          </cell>
          <cell r="AG1175">
            <v>1.0411228799999996</v>
          </cell>
          <cell r="AI1175">
            <v>32.4502435695128</v>
          </cell>
          <cell r="AL1175">
            <v>66.380751454831739</v>
          </cell>
          <cell r="AM1175">
            <v>31.566298724801197</v>
          </cell>
        </row>
        <row r="1176">
          <cell r="A1176">
            <v>38525</v>
          </cell>
          <cell r="B1176">
            <v>19.95</v>
          </cell>
          <cell r="C1176">
            <v>116.367</v>
          </cell>
          <cell r="D1176">
            <v>219.14499999999998</v>
          </cell>
          <cell r="E1176">
            <v>2102.3766500000002</v>
          </cell>
          <cell r="F1176">
            <v>8.9909999999999997</v>
          </cell>
          <cell r="G1176">
            <v>345.96877104815002</v>
          </cell>
          <cell r="H1176">
            <v>205.71299999999999</v>
          </cell>
          <cell r="I1176">
            <v>0.68180314830929523</v>
          </cell>
          <cell r="K1176">
            <v>6.0767815650835235</v>
          </cell>
          <cell r="L1176">
            <v>8.9128094819633102E-2</v>
          </cell>
          <cell r="M1176">
            <v>0.10815306000000025</v>
          </cell>
          <cell r="O1176">
            <v>0.16282793804376522</v>
          </cell>
          <cell r="P1176">
            <v>9.5770967095822307E-2</v>
          </cell>
          <cell r="Q1176">
            <v>0.70018057644599119</v>
          </cell>
          <cell r="S1176">
            <v>122.52197159579457</v>
          </cell>
          <cell r="T1176">
            <v>1.7498624743019469</v>
          </cell>
          <cell r="Z1176">
            <v>71.325801454831733</v>
          </cell>
          <cell r="AA1176">
            <v>53.936000000000007</v>
          </cell>
          <cell r="AB1176">
            <v>0.32241548232779071</v>
          </cell>
          <cell r="AD1176">
            <v>29.475682111071205</v>
          </cell>
          <cell r="AE1176">
            <v>0.91421422750115044</v>
          </cell>
          <cell r="AF1176">
            <v>0.91421422750115044</v>
          </cell>
          <cell r="AG1176">
            <v>1.0416948100000027</v>
          </cell>
          <cell r="AI1176">
            <v>32.54813269038614</v>
          </cell>
          <cell r="AL1176">
            <v>66.380751454831739</v>
          </cell>
          <cell r="AM1176">
            <v>31.67148011921115</v>
          </cell>
        </row>
        <row r="1177">
          <cell r="A1177">
            <v>38524</v>
          </cell>
          <cell r="B1177">
            <v>20.03</v>
          </cell>
          <cell r="C1177">
            <v>116.367</v>
          </cell>
          <cell r="D1177">
            <v>219.14499999999998</v>
          </cell>
          <cell r="E1177">
            <v>2111.6860100000004</v>
          </cell>
          <cell r="F1177">
            <v>8.9909999999999997</v>
          </cell>
          <cell r="G1177">
            <v>345.96877104815002</v>
          </cell>
          <cell r="H1177">
            <v>205.71299999999999</v>
          </cell>
          <cell r="I1177">
            <v>0.68180314830929523</v>
          </cell>
          <cell r="K1177">
            <v>6.1036896584695146</v>
          </cell>
          <cell r="L1177">
            <v>8.9522755557893366E-2</v>
          </cell>
          <cell r="M1177">
            <v>0.10808848400000004</v>
          </cell>
          <cell r="O1177">
            <v>0.16282793804376522</v>
          </cell>
          <cell r="P1177">
            <v>9.5770967095822307E-2</v>
          </cell>
          <cell r="Q1177">
            <v>0.70018057644599119</v>
          </cell>
          <cell r="S1177">
            <v>123.01328777261982</v>
          </cell>
          <cell r="T1177">
            <v>1.7568794666801002</v>
          </cell>
          <cell r="Z1177">
            <v>71.325801454831733</v>
          </cell>
          <cell r="AA1177">
            <v>53.936000000000007</v>
          </cell>
          <cell r="AB1177">
            <v>0.32241548232779071</v>
          </cell>
          <cell r="AD1177">
            <v>29.60620093890233</v>
          </cell>
          <cell r="AE1177">
            <v>0.91826238383932623</v>
          </cell>
          <cell r="AF1177">
            <v>0.91826238383932623</v>
          </cell>
          <cell r="AG1177">
            <v>1.0422667400000023</v>
          </cell>
          <cell r="AI1177">
            <v>32.678651518217265</v>
          </cell>
          <cell r="AL1177">
            <v>66.380751454831739</v>
          </cell>
          <cell r="AM1177">
            <v>31.81172197842443</v>
          </cell>
        </row>
        <row r="1178">
          <cell r="A1178">
            <v>38523</v>
          </cell>
          <cell r="B1178">
            <v>20.86</v>
          </cell>
          <cell r="C1178">
            <v>116.367</v>
          </cell>
          <cell r="D1178">
            <v>219.14499999999998</v>
          </cell>
          <cell r="E1178">
            <v>2208.2706200000002</v>
          </cell>
          <cell r="F1178">
            <v>8.9909999999999997</v>
          </cell>
          <cell r="G1178">
            <v>345.96877104815002</v>
          </cell>
          <cell r="H1178">
            <v>205.71299999999999</v>
          </cell>
          <cell r="I1178">
            <v>0.68180314830929523</v>
          </cell>
          <cell r="K1178">
            <v>6.382861127349166</v>
          </cell>
          <cell r="L1178">
            <v>9.361736071734339E-2</v>
          </cell>
          <cell r="M1178">
            <v>0.10802390799999984</v>
          </cell>
          <cell r="O1178">
            <v>0.16282793804376522</v>
          </cell>
          <cell r="P1178">
            <v>9.5770967095822307E-2</v>
          </cell>
          <cell r="Q1178">
            <v>0.70018057644599119</v>
          </cell>
          <cell r="S1178">
            <v>128.11069310718167</v>
          </cell>
          <cell r="T1178">
            <v>1.829680762603439</v>
          </cell>
          <cell r="Z1178">
            <v>71.325801454831733</v>
          </cell>
          <cell r="AA1178">
            <v>53.936000000000007</v>
          </cell>
          <cell r="AB1178">
            <v>0.32241548232779071</v>
          </cell>
          <cell r="AD1178">
            <v>30.96033377765022</v>
          </cell>
          <cell r="AE1178">
            <v>0.96026200584789911</v>
          </cell>
          <cell r="AF1178">
            <v>0.96026200584789911</v>
          </cell>
          <cell r="AG1178">
            <v>1.0428386700000019</v>
          </cell>
          <cell r="AI1178">
            <v>34.032784356965159</v>
          </cell>
          <cell r="AL1178">
            <v>66.380751454831739</v>
          </cell>
          <cell r="AM1178">
            <v>33.266731267762168</v>
          </cell>
        </row>
        <row r="1179">
          <cell r="A1179">
            <v>38520</v>
          </cell>
          <cell r="B1179">
            <v>20.48</v>
          </cell>
          <cell r="C1179">
            <v>116.367</v>
          </cell>
          <cell r="D1179">
            <v>219.14499999999998</v>
          </cell>
          <cell r="E1179">
            <v>2164.05116</v>
          </cell>
          <cell r="F1179">
            <v>8.9909999999999997</v>
          </cell>
          <cell r="G1179">
            <v>345.96877104815002</v>
          </cell>
          <cell r="H1179">
            <v>205.71299999999999</v>
          </cell>
          <cell r="I1179">
            <v>0.68180314830929523</v>
          </cell>
          <cell r="K1179">
            <v>6.2550476837657101</v>
          </cell>
          <cell r="L1179">
            <v>9.1742722210607211E-2</v>
          </cell>
          <cell r="M1179">
            <v>0.10783018000000011</v>
          </cell>
          <cell r="O1179">
            <v>0.16282793804376522</v>
          </cell>
          <cell r="P1179">
            <v>9.5770967095822307E-2</v>
          </cell>
          <cell r="Q1179">
            <v>0.70018057644599119</v>
          </cell>
          <cell r="S1179">
            <v>125.77694126726179</v>
          </cell>
          <cell r="T1179">
            <v>1.7963500488072115</v>
          </cell>
          <cell r="Z1179">
            <v>71.325801454831733</v>
          </cell>
          <cell r="AA1179">
            <v>53.936000000000007</v>
          </cell>
          <cell r="AB1179">
            <v>0.32241548232779071</v>
          </cell>
          <cell r="AD1179">
            <v>30.340369345452388</v>
          </cell>
          <cell r="AE1179">
            <v>0.94103326324156444</v>
          </cell>
          <cell r="AF1179">
            <v>0.94103326324156444</v>
          </cell>
          <cell r="AG1179">
            <v>1.0445544600000005</v>
          </cell>
          <cell r="AI1179">
            <v>33.412819924767327</v>
          </cell>
          <cell r="AL1179">
            <v>66.380751454831739</v>
          </cell>
          <cell r="AM1179">
            <v>32.600582436499103</v>
          </cell>
        </row>
        <row r="1180">
          <cell r="A1180">
            <v>38519</v>
          </cell>
          <cell r="B1180">
            <v>19.829999999999998</v>
          </cell>
          <cell r="C1180">
            <v>116.367</v>
          </cell>
          <cell r="D1180">
            <v>219.14499999999998</v>
          </cell>
          <cell r="E1180">
            <v>2088.4126099999999</v>
          </cell>
          <cell r="F1180">
            <v>8.9909999999999997</v>
          </cell>
          <cell r="G1180">
            <v>345.96877104815002</v>
          </cell>
          <cell r="H1180">
            <v>205.71299999999999</v>
          </cell>
          <cell r="I1180">
            <v>0.68180314830929523</v>
          </cell>
          <cell r="K1180">
            <v>6.0364194250045369</v>
          </cell>
          <cell r="L1180">
            <v>8.8536103712242728E-2</v>
          </cell>
          <cell r="M1180">
            <v>0.1077656039999999</v>
          </cell>
          <cell r="O1180">
            <v>0.16282793804376522</v>
          </cell>
          <cell r="P1180">
            <v>9.5770967095822307E-2</v>
          </cell>
          <cell r="Q1180">
            <v>0.70018057644599119</v>
          </cell>
          <cell r="S1180">
            <v>121.78499733055669</v>
          </cell>
          <cell r="T1180">
            <v>1.739336985734717</v>
          </cell>
          <cell r="Z1180">
            <v>71.325801454831733</v>
          </cell>
          <cell r="AA1180">
            <v>53.936000000000007</v>
          </cell>
          <cell r="AB1180">
            <v>0.32241548232779071</v>
          </cell>
          <cell r="AD1180">
            <v>29.279903869324517</v>
          </cell>
          <cell r="AE1180">
            <v>0.90814199299388676</v>
          </cell>
          <cell r="AF1180">
            <v>0.90814199299388676</v>
          </cell>
          <cell r="AG1180">
            <v>1.0451263900000001</v>
          </cell>
          <cell r="AI1180">
            <v>32.352354448639453</v>
          </cell>
          <cell r="AL1180">
            <v>66.380751454831739</v>
          </cell>
          <cell r="AM1180">
            <v>31.461117330391232</v>
          </cell>
        </row>
        <row r="1181">
          <cell r="A1181">
            <v>38518</v>
          </cell>
          <cell r="B1181">
            <v>20.09</v>
          </cell>
          <cell r="C1181">
            <v>116.367</v>
          </cell>
          <cell r="D1181">
            <v>219.14499999999998</v>
          </cell>
          <cell r="E1181">
            <v>2118.6680300000003</v>
          </cell>
          <cell r="F1181">
            <v>8.9909999999999997</v>
          </cell>
          <cell r="G1181">
            <v>345.96877104815002</v>
          </cell>
          <cell r="H1181">
            <v>205.71299999999999</v>
          </cell>
          <cell r="I1181">
            <v>0.68180314830929523</v>
          </cell>
          <cell r="K1181">
            <v>6.123870728509007</v>
          </cell>
          <cell r="L1181">
            <v>8.9818751111588532E-2</v>
          </cell>
          <cell r="M1181">
            <v>0.10770102800000014</v>
          </cell>
          <cell r="O1181">
            <v>0.16282793804376522</v>
          </cell>
          <cell r="P1181">
            <v>9.5770967095822307E-2</v>
          </cell>
          <cell r="Q1181">
            <v>0.70018057644599119</v>
          </cell>
          <cell r="S1181">
            <v>123.38177490523874</v>
          </cell>
          <cell r="T1181">
            <v>1.7621422109637148</v>
          </cell>
          <cell r="Z1181">
            <v>71.325801454831733</v>
          </cell>
          <cell r="AA1181">
            <v>53.936000000000007</v>
          </cell>
          <cell r="AB1181">
            <v>0.32241548232779071</v>
          </cell>
          <cell r="AD1181">
            <v>29.70409005977567</v>
          </cell>
          <cell r="AE1181">
            <v>0.92129850109295797</v>
          </cell>
          <cell r="AF1181">
            <v>0.92129850109295797</v>
          </cell>
          <cell r="AG1181">
            <v>1.0456983199999996</v>
          </cell>
          <cell r="AI1181">
            <v>32.776540639090605</v>
          </cell>
          <cell r="AL1181">
            <v>66.380751454831739</v>
          </cell>
          <cell r="AM1181">
            <v>31.916903372834387</v>
          </cell>
        </row>
        <row r="1182">
          <cell r="A1182">
            <v>38517</v>
          </cell>
          <cell r="B1182">
            <v>20.6</v>
          </cell>
          <cell r="C1182">
            <v>116.367</v>
          </cell>
          <cell r="D1182">
            <v>219.14499999999998</v>
          </cell>
          <cell r="E1182">
            <v>2178.0152000000003</v>
          </cell>
          <cell r="F1182">
            <v>8.9909999999999997</v>
          </cell>
          <cell r="G1182">
            <v>345.96877104815002</v>
          </cell>
          <cell r="H1182">
            <v>205.71299999999999</v>
          </cell>
          <cell r="I1182">
            <v>0.68180314830929523</v>
          </cell>
          <cell r="K1182">
            <v>6.2954098238446967</v>
          </cell>
          <cell r="L1182">
            <v>9.2334713317997599E-2</v>
          </cell>
          <cell r="M1182">
            <v>0.10763645199999994</v>
          </cell>
          <cell r="O1182">
            <v>0.16282793804376522</v>
          </cell>
          <cell r="P1182">
            <v>9.5770967095822307E-2</v>
          </cell>
          <cell r="Q1182">
            <v>0.70018057644599119</v>
          </cell>
          <cell r="S1182">
            <v>126.51391553249967</v>
          </cell>
          <cell r="T1182">
            <v>1.8068755373744416</v>
          </cell>
          <cell r="Z1182">
            <v>71.325801454831733</v>
          </cell>
          <cell r="AA1182">
            <v>53.936000000000007</v>
          </cell>
          <cell r="AB1182">
            <v>0.32241548232779071</v>
          </cell>
          <cell r="AD1182">
            <v>30.536147587199075</v>
          </cell>
          <cell r="AE1182">
            <v>0.94710549774882813</v>
          </cell>
          <cell r="AF1182">
            <v>0.94710549774882813</v>
          </cell>
          <cell r="AG1182">
            <v>1.0462702500000027</v>
          </cell>
          <cell r="AI1182">
            <v>33.608598166514014</v>
          </cell>
          <cell r="AL1182">
            <v>66.380751454831739</v>
          </cell>
          <cell r="AM1182">
            <v>32.810945225319024</v>
          </cell>
        </row>
        <row r="1183">
          <cell r="A1183">
            <v>38516</v>
          </cell>
          <cell r="B1183">
            <v>20.48</v>
          </cell>
          <cell r="C1183">
            <v>116.367</v>
          </cell>
          <cell r="D1183">
            <v>219.14499999999998</v>
          </cell>
          <cell r="E1183">
            <v>2164.05116</v>
          </cell>
          <cell r="F1183">
            <v>8.9909999999999997</v>
          </cell>
          <cell r="G1183">
            <v>345.96877104815002</v>
          </cell>
          <cell r="H1183">
            <v>205.71299999999999</v>
          </cell>
          <cell r="I1183">
            <v>0.68180314830929523</v>
          </cell>
          <cell r="K1183">
            <v>6.2550476837657101</v>
          </cell>
          <cell r="L1183">
            <v>9.1742722210607211E-2</v>
          </cell>
          <cell r="M1183">
            <v>0.10757187600000018</v>
          </cell>
          <cell r="O1183">
            <v>0.16282793804376522</v>
          </cell>
          <cell r="P1183">
            <v>9.5770967095822307E-2</v>
          </cell>
          <cell r="Q1183">
            <v>0.70018057644599119</v>
          </cell>
          <cell r="S1183">
            <v>125.77694126726179</v>
          </cell>
          <cell r="T1183">
            <v>1.7963500488072115</v>
          </cell>
          <cell r="Z1183">
            <v>71.325801454831733</v>
          </cell>
          <cell r="AA1183">
            <v>53.936000000000007</v>
          </cell>
          <cell r="AB1183">
            <v>0.32241548232779071</v>
          </cell>
          <cell r="AD1183">
            <v>30.340369345452388</v>
          </cell>
          <cell r="AE1183">
            <v>0.94103326324156444</v>
          </cell>
          <cell r="AF1183">
            <v>0.94103326324156444</v>
          </cell>
          <cell r="AG1183">
            <v>1.0468421800000023</v>
          </cell>
          <cell r="AI1183">
            <v>33.412819924767327</v>
          </cell>
          <cell r="AL1183">
            <v>66.380751454831739</v>
          </cell>
          <cell r="AM1183">
            <v>32.600582436499103</v>
          </cell>
        </row>
        <row r="1184">
          <cell r="A1184">
            <v>38513</v>
          </cell>
          <cell r="B1184">
            <v>19.739999999999998</v>
          </cell>
          <cell r="C1184">
            <v>116.367</v>
          </cell>
          <cell r="D1184">
            <v>219.14499999999998</v>
          </cell>
          <cell r="E1184">
            <v>2077.9395799999998</v>
          </cell>
          <cell r="F1184">
            <v>8.9909999999999997</v>
          </cell>
          <cell r="G1184">
            <v>345.96877104815002</v>
          </cell>
          <cell r="H1184">
            <v>205.71299999999999</v>
          </cell>
          <cell r="I1184">
            <v>0.68180314830929523</v>
          </cell>
          <cell r="K1184">
            <v>6.0061478199452969</v>
          </cell>
          <cell r="L1184">
            <v>8.8092110381699951E-2</v>
          </cell>
          <cell r="M1184">
            <v>0.10737814800000001</v>
          </cell>
          <cell r="O1184">
            <v>0.16282793804376522</v>
          </cell>
          <cell r="P1184">
            <v>9.5770967095822307E-2</v>
          </cell>
          <cell r="Q1184">
            <v>0.70018057644599119</v>
          </cell>
          <cell r="S1184">
            <v>121.23226663162831</v>
          </cell>
          <cell r="T1184">
            <v>1.7314428693092947</v>
          </cell>
          <cell r="Z1184">
            <v>71.325801454831733</v>
          </cell>
          <cell r="AA1184">
            <v>53.936000000000007</v>
          </cell>
          <cell r="AB1184">
            <v>0.32241548232779071</v>
          </cell>
          <cell r="AD1184">
            <v>29.1330701880145</v>
          </cell>
          <cell r="AE1184">
            <v>0.90358781711343894</v>
          </cell>
          <cell r="AF1184">
            <v>0.90358781711343894</v>
          </cell>
          <cell r="AG1184">
            <v>1.0485579700000009</v>
          </cell>
          <cell r="AI1184">
            <v>32.205520767329439</v>
          </cell>
          <cell r="AL1184">
            <v>66.380751454831739</v>
          </cell>
          <cell r="AM1184">
            <v>31.303345238776295</v>
          </cell>
        </row>
        <row r="1185">
          <cell r="A1185">
            <v>38512</v>
          </cell>
          <cell r="B1185">
            <v>20.149999999999999</v>
          </cell>
          <cell r="C1185">
            <v>116.367</v>
          </cell>
          <cell r="D1185">
            <v>219.14499999999998</v>
          </cell>
          <cell r="E1185">
            <v>2125.6500499999997</v>
          </cell>
          <cell r="F1185">
            <v>8.9909999999999997</v>
          </cell>
          <cell r="G1185">
            <v>345.96877104815002</v>
          </cell>
          <cell r="H1185">
            <v>205.71299999999999</v>
          </cell>
          <cell r="I1185">
            <v>0.68180314830929523</v>
          </cell>
          <cell r="K1185">
            <v>6.1440517985484986</v>
          </cell>
          <cell r="L1185">
            <v>9.0114746665283699E-2</v>
          </cell>
          <cell r="M1185">
            <v>0.10731357200000025</v>
          </cell>
          <cell r="O1185">
            <v>0.16282793804376522</v>
          </cell>
          <cell r="P1185">
            <v>9.5770967095822307E-2</v>
          </cell>
          <cell r="Q1185">
            <v>0.70018057644599119</v>
          </cell>
          <cell r="S1185">
            <v>123.75026203785767</v>
          </cell>
          <cell r="T1185">
            <v>1.7674049552473297</v>
          </cell>
          <cell r="Z1185">
            <v>71.325801454831733</v>
          </cell>
          <cell r="AA1185">
            <v>53.936000000000007</v>
          </cell>
          <cell r="AB1185">
            <v>0.32241548232779071</v>
          </cell>
          <cell r="AD1185">
            <v>29.801979180649003</v>
          </cell>
          <cell r="AE1185">
            <v>0.92433461834658948</v>
          </cell>
          <cell r="AF1185">
            <v>0.92433461834658948</v>
          </cell>
          <cell r="AG1185">
            <v>1.0491299000000005</v>
          </cell>
          <cell r="AI1185">
            <v>32.874429759963938</v>
          </cell>
          <cell r="AL1185">
            <v>66.380751454831739</v>
          </cell>
          <cell r="AM1185">
            <v>32.022084767244337</v>
          </cell>
        </row>
        <row r="1186">
          <cell r="A1186">
            <v>38511</v>
          </cell>
          <cell r="B1186">
            <v>19.87</v>
          </cell>
          <cell r="C1186">
            <v>116.367</v>
          </cell>
          <cell r="D1186">
            <v>219.14499999999998</v>
          </cell>
          <cell r="E1186">
            <v>2093.0672900000004</v>
          </cell>
          <cell r="F1186">
            <v>8.9909999999999997</v>
          </cell>
          <cell r="G1186">
            <v>345.96877104815002</v>
          </cell>
          <cell r="H1186">
            <v>205.71299999999999</v>
          </cell>
          <cell r="I1186">
            <v>0.68180314830929523</v>
          </cell>
          <cell r="K1186">
            <v>6.0498734716975333</v>
          </cell>
          <cell r="L1186">
            <v>8.8733434081372867E-2</v>
          </cell>
          <cell r="M1186">
            <v>0.10724899600000004</v>
          </cell>
          <cell r="O1186">
            <v>0.16282793804376522</v>
          </cell>
          <cell r="P1186">
            <v>9.5770967095822307E-2</v>
          </cell>
          <cell r="Q1186">
            <v>0.70018057644599119</v>
          </cell>
          <cell r="S1186">
            <v>122.03065541896933</v>
          </cell>
          <cell r="T1186">
            <v>1.7428454819237937</v>
          </cell>
          <cell r="Z1186">
            <v>71.325801454831733</v>
          </cell>
          <cell r="AA1186">
            <v>53.936000000000007</v>
          </cell>
          <cell r="AB1186">
            <v>0.32241548232779071</v>
          </cell>
          <cell r="AD1186">
            <v>29.345163283240083</v>
          </cell>
          <cell r="AE1186">
            <v>0.91016607116297477</v>
          </cell>
          <cell r="AF1186">
            <v>0.91016607116297477</v>
          </cell>
          <cell r="AG1186">
            <v>1.0497018300000001</v>
          </cell>
          <cell r="AI1186">
            <v>32.417613862555022</v>
          </cell>
          <cell r="AL1186">
            <v>66.380751454831739</v>
          </cell>
          <cell r="AM1186">
            <v>31.531238259997881</v>
          </cell>
        </row>
        <row r="1187">
          <cell r="A1187">
            <v>38510</v>
          </cell>
          <cell r="B1187">
            <v>19.75</v>
          </cell>
          <cell r="C1187">
            <v>116.367</v>
          </cell>
          <cell r="D1187">
            <v>219.14499999999998</v>
          </cell>
          <cell r="E1187">
            <v>2079.1032500000001</v>
          </cell>
          <cell r="F1187">
            <v>8.9909999999999997</v>
          </cell>
          <cell r="G1187">
            <v>345.96877104815002</v>
          </cell>
          <cell r="H1187">
            <v>205.71299999999999</v>
          </cell>
          <cell r="I1187">
            <v>0.68180314830929523</v>
          </cell>
          <cell r="K1187">
            <v>6.0095113316185467</v>
          </cell>
          <cell r="L1187">
            <v>8.8141442973982492E-2</v>
          </cell>
          <cell r="M1187">
            <v>0.10718441999999984</v>
          </cell>
          <cell r="O1187">
            <v>0.16282793804376522</v>
          </cell>
          <cell r="P1187">
            <v>9.5770967095822307E-2</v>
          </cell>
          <cell r="Q1187">
            <v>0.70018057644599119</v>
          </cell>
          <cell r="S1187">
            <v>121.29368115373147</v>
          </cell>
          <cell r="T1187">
            <v>1.7323199933565641</v>
          </cell>
          <cell r="Z1187">
            <v>71.325801454831733</v>
          </cell>
          <cell r="AA1187">
            <v>53.936000000000007</v>
          </cell>
          <cell r="AB1187">
            <v>0.32241548232779071</v>
          </cell>
          <cell r="AD1187">
            <v>29.149385041493396</v>
          </cell>
          <cell r="AE1187">
            <v>0.90409383665571108</v>
          </cell>
          <cell r="AF1187">
            <v>0.90409383665571108</v>
          </cell>
          <cell r="AG1187">
            <v>1.0502737599999996</v>
          </cell>
          <cell r="AI1187">
            <v>32.221835620808335</v>
          </cell>
          <cell r="AL1187">
            <v>66.380751454831739</v>
          </cell>
          <cell r="AM1187">
            <v>31.32087547117796</v>
          </cell>
        </row>
        <row r="1188">
          <cell r="A1188">
            <v>38509</v>
          </cell>
          <cell r="B1188">
            <v>20.11</v>
          </cell>
          <cell r="C1188">
            <v>116.367</v>
          </cell>
          <cell r="D1188">
            <v>219.14499999999998</v>
          </cell>
          <cell r="E1188">
            <v>2120.9953700000001</v>
          </cell>
          <cell r="F1188">
            <v>8.9909999999999997</v>
          </cell>
          <cell r="G1188">
            <v>345.96877104815002</v>
          </cell>
          <cell r="H1188">
            <v>205.71299999999999</v>
          </cell>
          <cell r="I1188">
            <v>0.68180314830929523</v>
          </cell>
          <cell r="K1188">
            <v>6.1305977518555039</v>
          </cell>
          <cell r="L1188">
            <v>8.9917416296153588E-2</v>
          </cell>
          <cell r="M1188">
            <v>0.10711984400000008</v>
          </cell>
          <cell r="O1188">
            <v>0.16282793804376522</v>
          </cell>
          <cell r="P1188">
            <v>9.5770967095822307E-2</v>
          </cell>
          <cell r="Q1188">
            <v>0.70018057644599119</v>
          </cell>
          <cell r="S1188">
            <v>123.50460394944504</v>
          </cell>
          <cell r="T1188">
            <v>1.7638964590582531</v>
          </cell>
          <cell r="Z1188">
            <v>71.325801454831733</v>
          </cell>
          <cell r="AA1188">
            <v>53.936000000000007</v>
          </cell>
          <cell r="AB1188">
            <v>0.32241548232779071</v>
          </cell>
          <cell r="AD1188">
            <v>29.736719766733447</v>
          </cell>
          <cell r="AE1188">
            <v>0.9223105401775018</v>
          </cell>
          <cell r="AF1188">
            <v>0.9223105401775018</v>
          </cell>
          <cell r="AG1188">
            <v>1.0508456900000027</v>
          </cell>
          <cell r="AI1188">
            <v>32.809170346048383</v>
          </cell>
          <cell r="AL1188">
            <v>66.380751454831739</v>
          </cell>
          <cell r="AM1188">
            <v>31.951963837637702</v>
          </cell>
        </row>
        <row r="1189">
          <cell r="A1189">
            <v>38506</v>
          </cell>
          <cell r="B1189">
            <v>20.55</v>
          </cell>
          <cell r="C1189">
            <v>116.367</v>
          </cell>
          <cell r="D1189">
            <v>219.14499999999998</v>
          </cell>
          <cell r="E1189">
            <v>2172.1968500000003</v>
          </cell>
          <cell r="F1189">
            <v>8.9909999999999997</v>
          </cell>
          <cell r="G1189">
            <v>345.96877104815002</v>
          </cell>
          <cell r="H1189">
            <v>205.71299999999999</v>
          </cell>
          <cell r="I1189">
            <v>0.68180314830929523</v>
          </cell>
          <cell r="K1189">
            <v>6.2785922654784523</v>
          </cell>
          <cell r="L1189">
            <v>9.2088050356584933E-2</v>
          </cell>
          <cell r="M1189">
            <v>0.1069261159999999</v>
          </cell>
          <cell r="O1189">
            <v>0.16282793804376522</v>
          </cell>
          <cell r="P1189">
            <v>9.5770967095822307E-2</v>
          </cell>
          <cell r="Q1189">
            <v>0.70018057644599119</v>
          </cell>
          <cell r="S1189">
            <v>126.20684292198388</v>
          </cell>
          <cell r="T1189">
            <v>1.8024899171380957</v>
          </cell>
          <cell r="Z1189">
            <v>71.325801454831733</v>
          </cell>
          <cell r="AA1189">
            <v>53.936000000000007</v>
          </cell>
          <cell r="AB1189">
            <v>0.32241548232779071</v>
          </cell>
          <cell r="AD1189">
            <v>30.454573319804624</v>
          </cell>
          <cell r="AE1189">
            <v>0.94457540003746832</v>
          </cell>
          <cell r="AF1189">
            <v>0.94457540003746832</v>
          </cell>
          <cell r="AG1189">
            <v>1.0525614800000014</v>
          </cell>
          <cell r="AI1189">
            <v>33.527023899119563</v>
          </cell>
          <cell r="AL1189">
            <v>66.380751454831739</v>
          </cell>
          <cell r="AM1189">
            <v>32.723294063310725</v>
          </cell>
        </row>
        <row r="1190">
          <cell r="A1190">
            <v>38505</v>
          </cell>
          <cell r="B1190">
            <v>20.96</v>
          </cell>
          <cell r="C1190">
            <v>116.367</v>
          </cell>
          <cell r="D1190">
            <v>219.14499999999998</v>
          </cell>
          <cell r="E1190">
            <v>2219.9073200000003</v>
          </cell>
          <cell r="F1190">
            <v>8.9909999999999997</v>
          </cell>
          <cell r="G1190">
            <v>345.96877104815002</v>
          </cell>
          <cell r="H1190">
            <v>205.71299999999999</v>
          </cell>
          <cell r="I1190">
            <v>0.68180314830929523</v>
          </cell>
          <cell r="K1190">
            <v>6.416496244081654</v>
          </cell>
          <cell r="L1190">
            <v>9.4110686640168695E-2</v>
          </cell>
          <cell r="M1190">
            <v>0.10686154000000014</v>
          </cell>
          <cell r="O1190">
            <v>0.16282793804376522</v>
          </cell>
          <cell r="P1190">
            <v>9.5770967095822307E-2</v>
          </cell>
          <cell r="Q1190">
            <v>0.70018057644599119</v>
          </cell>
          <cell r="S1190">
            <v>128.72483832821325</v>
          </cell>
          <cell r="T1190">
            <v>1.8384520030761309</v>
          </cell>
          <cell r="Z1190">
            <v>71.325801454831733</v>
          </cell>
          <cell r="AA1190">
            <v>53.936000000000007</v>
          </cell>
          <cell r="AB1190">
            <v>0.32241548232779071</v>
          </cell>
          <cell r="AD1190">
            <v>31.123482312439126</v>
          </cell>
          <cell r="AE1190">
            <v>0.96532220127061885</v>
          </cell>
          <cell r="AF1190">
            <v>0.96532220127061885</v>
          </cell>
          <cell r="AG1190">
            <v>1.0531334100000009</v>
          </cell>
          <cell r="AI1190">
            <v>34.195932891754062</v>
          </cell>
          <cell r="AL1190">
            <v>66.380751454831739</v>
          </cell>
          <cell r="AM1190">
            <v>33.442033591778767</v>
          </cell>
        </row>
        <row r="1191">
          <cell r="A1191">
            <v>38504</v>
          </cell>
          <cell r="B1191">
            <v>20.16</v>
          </cell>
          <cell r="C1191">
            <v>116.367</v>
          </cell>
          <cell r="D1191">
            <v>219.14499999999998</v>
          </cell>
          <cell r="E1191">
            <v>2126.8137200000001</v>
          </cell>
          <cell r="F1191">
            <v>8.9909999999999997</v>
          </cell>
          <cell r="G1191">
            <v>345.96877104815002</v>
          </cell>
          <cell r="H1191">
            <v>205.71299999999999</v>
          </cell>
          <cell r="I1191">
            <v>0.68180314830929523</v>
          </cell>
          <cell r="K1191">
            <v>6.1474153102217484</v>
          </cell>
          <cell r="L1191">
            <v>9.016407925756624E-2</v>
          </cell>
          <cell r="M1191">
            <v>0.10679696399999994</v>
          </cell>
          <cell r="O1191">
            <v>0.16282793804376522</v>
          </cell>
          <cell r="P1191">
            <v>9.5770967095822307E-2</v>
          </cell>
          <cell r="Q1191">
            <v>0.70018057644599119</v>
          </cell>
          <cell r="S1191">
            <v>123.81167655996083</v>
          </cell>
          <cell r="T1191">
            <v>1.768282079294599</v>
          </cell>
          <cell r="Z1191">
            <v>71.325801454831733</v>
          </cell>
          <cell r="AA1191">
            <v>53.936000000000007</v>
          </cell>
          <cell r="AB1191">
            <v>0.32241548232779071</v>
          </cell>
          <cell r="AD1191">
            <v>29.818294034127899</v>
          </cell>
          <cell r="AE1191">
            <v>0.92484063788886162</v>
          </cell>
          <cell r="AF1191">
            <v>0.92484063788886162</v>
          </cell>
          <cell r="AG1191">
            <v>1.0537053400000005</v>
          </cell>
          <cell r="AI1191">
            <v>32.890744613442834</v>
          </cell>
          <cell r="AL1191">
            <v>66.380751454831739</v>
          </cell>
          <cell r="AM1191">
            <v>32.039614999645998</v>
          </cell>
        </row>
        <row r="1192">
          <cell r="A1192">
            <v>38503</v>
          </cell>
          <cell r="B1192">
            <v>20.239999999999998</v>
          </cell>
          <cell r="C1192">
            <v>116.367</v>
          </cell>
          <cell r="D1192">
            <v>219.14499999999998</v>
          </cell>
          <cell r="E1192">
            <v>2136.1230799999998</v>
          </cell>
          <cell r="F1192">
            <v>8.9909999999999997</v>
          </cell>
          <cell r="G1192">
            <v>345.96877104815002</v>
          </cell>
          <cell r="H1192">
            <v>205.71299999999999</v>
          </cell>
          <cell r="I1192">
            <v>0.68180314830929523</v>
          </cell>
          <cell r="K1192">
            <v>6.1743234036077377</v>
          </cell>
          <cell r="L1192">
            <v>9.0558739995826476E-2</v>
          </cell>
          <cell r="M1192">
            <v>0.10673238800000018</v>
          </cell>
          <cell r="O1192">
            <v>0.16282793804376522</v>
          </cell>
          <cell r="P1192">
            <v>9.5770967095822307E-2</v>
          </cell>
          <cell r="Q1192">
            <v>0.70018057644599119</v>
          </cell>
          <cell r="S1192">
            <v>124.30299273678605</v>
          </cell>
          <cell r="T1192">
            <v>1.7752990716727519</v>
          </cell>
          <cell r="Z1192">
            <v>71.325801454831733</v>
          </cell>
          <cell r="AA1192">
            <v>53.936000000000007</v>
          </cell>
          <cell r="AB1192">
            <v>0.32241548232779071</v>
          </cell>
          <cell r="AD1192">
            <v>29.948812861959016</v>
          </cell>
          <cell r="AE1192">
            <v>0.92888879422703718</v>
          </cell>
          <cell r="AF1192">
            <v>0.92888879422703718</v>
          </cell>
          <cell r="AG1192">
            <v>1.05427727</v>
          </cell>
          <cell r="AI1192">
            <v>33.021263441273959</v>
          </cell>
          <cell r="AL1192">
            <v>66.380751454831739</v>
          </cell>
          <cell r="AM1192">
            <v>32.179856858859274</v>
          </cell>
        </row>
        <row r="1193">
          <cell r="A1193">
            <v>38499</v>
          </cell>
          <cell r="B1193">
            <v>19.86</v>
          </cell>
          <cell r="C1193">
            <v>116.367</v>
          </cell>
          <cell r="D1193">
            <v>219.14499999999998</v>
          </cell>
          <cell r="E1193">
            <v>2091.90362</v>
          </cell>
          <cell r="F1193">
            <v>8.9909999999999997</v>
          </cell>
          <cell r="G1193">
            <v>345.96877104815002</v>
          </cell>
          <cell r="H1193">
            <v>205.71299999999999</v>
          </cell>
          <cell r="I1193">
            <v>0.68180314830929523</v>
          </cell>
          <cell r="K1193">
            <v>6.0465099600242835</v>
          </cell>
          <cell r="L1193">
            <v>8.8684101489090325E-2</v>
          </cell>
          <cell r="M1193">
            <v>0.10647408400000025</v>
          </cell>
          <cell r="O1193">
            <v>0.16282793804376522</v>
          </cell>
          <cell r="P1193">
            <v>9.5770967095822307E-2</v>
          </cell>
          <cell r="Q1193">
            <v>0.70018057644599119</v>
          </cell>
          <cell r="S1193">
            <v>121.96924089686617</v>
          </cell>
          <cell r="T1193">
            <v>1.7419683578765244</v>
          </cell>
          <cell r="Z1193">
            <v>71.325801454831733</v>
          </cell>
          <cell r="AA1193">
            <v>53.936000000000007</v>
          </cell>
          <cell r="AB1193">
            <v>0.32241548232779071</v>
          </cell>
          <cell r="AD1193">
            <v>29.328848429761191</v>
          </cell>
          <cell r="AE1193">
            <v>0.90966005162070274</v>
          </cell>
          <cell r="AF1193">
            <v>0.90966005162070274</v>
          </cell>
          <cell r="AG1193">
            <v>1.0565649900000018</v>
          </cell>
          <cell r="AI1193">
            <v>32.401299009076126</v>
          </cell>
          <cell r="AL1193">
            <v>66.380751454831739</v>
          </cell>
          <cell r="AM1193">
            <v>31.513708027596213</v>
          </cell>
        </row>
        <row r="1194">
          <cell r="A1194">
            <v>38498</v>
          </cell>
          <cell r="B1194">
            <v>20.14</v>
          </cell>
          <cell r="C1194">
            <v>116.367</v>
          </cell>
          <cell r="D1194">
            <v>219.14499999999998</v>
          </cell>
          <cell r="E1194">
            <v>2124.4863800000003</v>
          </cell>
          <cell r="F1194">
            <v>8.9909999999999997</v>
          </cell>
          <cell r="G1194">
            <v>345.96877104815002</v>
          </cell>
          <cell r="H1194">
            <v>205.71299999999999</v>
          </cell>
          <cell r="I1194">
            <v>0.68180314830929523</v>
          </cell>
          <cell r="K1194">
            <v>6.1406882868752515</v>
          </cell>
          <cell r="L1194">
            <v>9.0065414073001199E-2</v>
          </cell>
          <cell r="M1194">
            <v>0.10640950800000004</v>
          </cell>
          <cell r="O1194">
            <v>0.16282793804376522</v>
          </cell>
          <cell r="P1194">
            <v>9.5770967095822307E-2</v>
          </cell>
          <cell r="Q1194">
            <v>0.70018057644599119</v>
          </cell>
          <cell r="S1194">
            <v>123.68884751575452</v>
          </cell>
          <cell r="T1194">
            <v>1.7665278312000605</v>
          </cell>
          <cell r="Z1194">
            <v>71.325801454831733</v>
          </cell>
          <cell r="AA1194">
            <v>53.936000000000007</v>
          </cell>
          <cell r="AB1194">
            <v>0.32241548232779071</v>
          </cell>
          <cell r="AD1194">
            <v>29.785664327170121</v>
          </cell>
          <cell r="AE1194">
            <v>0.92382859880431778</v>
          </cell>
          <cell r="AF1194">
            <v>0.92382859880431778</v>
          </cell>
          <cell r="AG1194">
            <v>1.0571369200000014</v>
          </cell>
          <cell r="AI1194">
            <v>32.858114906485056</v>
          </cell>
          <cell r="AL1194">
            <v>66.380751454831739</v>
          </cell>
          <cell r="AM1194">
            <v>32.004554534842683</v>
          </cell>
        </row>
        <row r="1195">
          <cell r="A1195">
            <v>38497</v>
          </cell>
          <cell r="B1195">
            <v>19.86</v>
          </cell>
          <cell r="C1195">
            <v>116.367</v>
          </cell>
          <cell r="D1195">
            <v>219.14499999999998</v>
          </cell>
          <cell r="E1195">
            <v>2091.90362</v>
          </cell>
          <cell r="F1195">
            <v>8.9909999999999997</v>
          </cell>
          <cell r="G1195">
            <v>345.96877104815002</v>
          </cell>
          <cell r="H1195">
            <v>205.71299999999999</v>
          </cell>
          <cell r="I1195">
            <v>0.68180314830929523</v>
          </cell>
          <cell r="K1195">
            <v>6.0465099600242835</v>
          </cell>
          <cell r="L1195">
            <v>8.8684101489090325E-2</v>
          </cell>
          <cell r="M1195">
            <v>0.10634493199999984</v>
          </cell>
          <cell r="O1195">
            <v>0.16282793804376522</v>
          </cell>
          <cell r="P1195">
            <v>9.5770967095822307E-2</v>
          </cell>
          <cell r="Q1195">
            <v>0.70018057644599119</v>
          </cell>
          <cell r="S1195">
            <v>121.96924089686617</v>
          </cell>
          <cell r="T1195">
            <v>1.7419683578765244</v>
          </cell>
          <cell r="Z1195">
            <v>71.325801454831733</v>
          </cell>
          <cell r="AA1195">
            <v>53.936000000000007</v>
          </cell>
          <cell r="AB1195">
            <v>0.32241548232779071</v>
          </cell>
          <cell r="AD1195">
            <v>29.328848429761191</v>
          </cell>
          <cell r="AE1195">
            <v>0.90966005162070274</v>
          </cell>
          <cell r="AF1195">
            <v>0.90966005162070274</v>
          </cell>
          <cell r="AG1195">
            <v>1.0577088500000009</v>
          </cell>
          <cell r="AI1195">
            <v>32.401299009076126</v>
          </cell>
          <cell r="AL1195">
            <v>66.380751454831739</v>
          </cell>
          <cell r="AM1195">
            <v>31.513708027596213</v>
          </cell>
        </row>
        <row r="1196">
          <cell r="A1196">
            <v>38496</v>
          </cell>
          <cell r="B1196">
            <v>19.600000000000001</v>
          </cell>
          <cell r="C1196">
            <v>116.367</v>
          </cell>
          <cell r="D1196">
            <v>219.14499999999998</v>
          </cell>
          <cell r="E1196">
            <v>2061.6482000000001</v>
          </cell>
          <cell r="F1196">
            <v>8.9909999999999997</v>
          </cell>
          <cell r="G1196">
            <v>345.96877104815002</v>
          </cell>
          <cell r="H1196">
            <v>205.71299999999999</v>
          </cell>
          <cell r="I1196">
            <v>0.68180314830929523</v>
          </cell>
          <cell r="K1196">
            <v>5.9590586565198143</v>
          </cell>
          <cell r="L1196">
            <v>8.7401454089744535E-2</v>
          </cell>
          <cell r="M1196">
            <v>0.10628035600000008</v>
          </cell>
          <cell r="O1196">
            <v>0.16282793804376522</v>
          </cell>
          <cell r="P1196">
            <v>9.5770967095822307E-2</v>
          </cell>
          <cell r="Q1196">
            <v>0.70018057644599119</v>
          </cell>
          <cell r="S1196">
            <v>120.37246332218415</v>
          </cell>
          <cell r="T1196">
            <v>1.7191631326475267</v>
          </cell>
          <cell r="Z1196">
            <v>71.325801454831733</v>
          </cell>
          <cell r="AA1196">
            <v>53.936000000000007</v>
          </cell>
          <cell r="AB1196">
            <v>0.32241548232779071</v>
          </cell>
          <cell r="AD1196">
            <v>28.904662239310042</v>
          </cell>
          <cell r="AE1196">
            <v>0.89650354352163164</v>
          </cell>
          <cell r="AF1196">
            <v>0.89650354352163164</v>
          </cell>
          <cell r="AG1196">
            <v>1.0582807800000005</v>
          </cell>
          <cell r="AI1196">
            <v>31.977112818624981</v>
          </cell>
          <cell r="AL1196">
            <v>66.380751454831739</v>
          </cell>
          <cell r="AM1196">
            <v>31.057921985153065</v>
          </cell>
        </row>
        <row r="1197">
          <cell r="A1197">
            <v>38495</v>
          </cell>
          <cell r="B1197">
            <v>19.23</v>
          </cell>
          <cell r="C1197">
            <v>116.367</v>
          </cell>
          <cell r="D1197">
            <v>219.14499999999998</v>
          </cell>
          <cell r="E1197">
            <v>2018.5924100000002</v>
          </cell>
          <cell r="F1197">
            <v>8.9909999999999997</v>
          </cell>
          <cell r="G1197">
            <v>345.96877104815002</v>
          </cell>
          <cell r="H1197">
            <v>205.71299999999999</v>
          </cell>
          <cell r="I1197">
            <v>0.68180314830929523</v>
          </cell>
          <cell r="K1197">
            <v>5.8346087246096081</v>
          </cell>
          <cell r="L1197">
            <v>8.5576148175290898E-2</v>
          </cell>
          <cell r="M1197">
            <v>0.10621577999999987</v>
          </cell>
          <cell r="O1197">
            <v>0.16282793804376522</v>
          </cell>
          <cell r="P1197">
            <v>9.5770967095822307E-2</v>
          </cell>
          <cell r="Q1197">
            <v>0.70018057644599119</v>
          </cell>
          <cell r="S1197">
            <v>118.1001260043674</v>
          </cell>
          <cell r="T1197">
            <v>1.6867095428985683</v>
          </cell>
          <cell r="Z1197">
            <v>71.325801454831733</v>
          </cell>
          <cell r="AA1197">
            <v>53.936000000000007</v>
          </cell>
          <cell r="AB1197">
            <v>0.32241548232779071</v>
          </cell>
          <cell r="AD1197">
            <v>28.301012660591102</v>
          </cell>
          <cell r="AE1197">
            <v>0.87778082045756911</v>
          </cell>
          <cell r="AF1197">
            <v>0.87778082045756911</v>
          </cell>
          <cell r="AG1197">
            <v>1.05885271</v>
          </cell>
          <cell r="AI1197">
            <v>31.373463239906041</v>
          </cell>
          <cell r="AL1197">
            <v>66.380751454831739</v>
          </cell>
          <cell r="AM1197">
            <v>30.409303386291665</v>
          </cell>
        </row>
        <row r="1198">
          <cell r="A1198">
            <v>38492</v>
          </cell>
          <cell r="B1198">
            <v>18.489999999999998</v>
          </cell>
          <cell r="C1198">
            <v>116.367</v>
          </cell>
          <cell r="D1198">
            <v>219.14499999999998</v>
          </cell>
          <cell r="E1198">
            <v>1932.48083</v>
          </cell>
          <cell r="F1198">
            <v>8.9909999999999997</v>
          </cell>
          <cell r="G1198">
            <v>345.96877104815002</v>
          </cell>
          <cell r="H1198">
            <v>205.71299999999999</v>
          </cell>
          <cell r="I1198">
            <v>0.68180314830929523</v>
          </cell>
          <cell r="K1198">
            <v>5.5857088607891949</v>
          </cell>
          <cell r="L1198">
            <v>8.1925536346383623E-2</v>
          </cell>
          <cell r="M1198">
            <v>0.10602205200000014</v>
          </cell>
          <cell r="O1198">
            <v>0.16282793804376522</v>
          </cell>
          <cell r="P1198">
            <v>9.5770967095822307E-2</v>
          </cell>
          <cell r="Q1198">
            <v>0.70018057644599119</v>
          </cell>
          <cell r="S1198">
            <v>113.5554513687339</v>
          </cell>
          <cell r="T1198">
            <v>1.6218023634006513</v>
          </cell>
          <cell r="Z1198">
            <v>71.325801454831733</v>
          </cell>
          <cell r="AA1198">
            <v>53.936000000000007</v>
          </cell>
          <cell r="AB1198">
            <v>0.32241548232779071</v>
          </cell>
          <cell r="AD1198">
            <v>27.093713503153218</v>
          </cell>
          <cell r="AE1198">
            <v>0.84033537432944372</v>
          </cell>
          <cell r="AF1198">
            <v>0.84033537432944372</v>
          </cell>
          <cell r="AG1198">
            <v>1.0605685000000022</v>
          </cell>
          <cell r="AI1198">
            <v>30.166164082468157</v>
          </cell>
          <cell r="AL1198">
            <v>66.380751454831739</v>
          </cell>
          <cell r="AM1198">
            <v>29.112066188568857</v>
          </cell>
        </row>
        <row r="1199">
          <cell r="A1199">
            <v>38491</v>
          </cell>
          <cell r="B1199">
            <v>17.7</v>
          </cell>
          <cell r="C1199">
            <v>116.367</v>
          </cell>
          <cell r="D1199">
            <v>219.14499999999998</v>
          </cell>
          <cell r="E1199">
            <v>1840.5509000000002</v>
          </cell>
          <cell r="F1199">
            <v>8.9909999999999997</v>
          </cell>
          <cell r="G1199">
            <v>345.96877104815002</v>
          </cell>
          <cell r="H1199">
            <v>205.71299999999999</v>
          </cell>
          <cell r="I1199">
            <v>0.68180314830929523</v>
          </cell>
          <cell r="K1199">
            <v>5.3199914386025391</v>
          </cell>
          <cell r="L1199">
            <v>7.8028261556063724E-2</v>
          </cell>
          <cell r="M1199">
            <v>0.10595747599999994</v>
          </cell>
          <cell r="O1199">
            <v>0.16282793804376522</v>
          </cell>
          <cell r="P1199">
            <v>9.5770967095822307E-2</v>
          </cell>
          <cell r="Q1199">
            <v>0.70018057644599119</v>
          </cell>
          <cell r="S1199">
            <v>108.70370412258465</v>
          </cell>
          <cell r="T1199">
            <v>1.5525095636663888</v>
          </cell>
          <cell r="Z1199">
            <v>71.325801454831733</v>
          </cell>
          <cell r="AA1199">
            <v>53.936000000000007</v>
          </cell>
          <cell r="AB1199">
            <v>0.32241548232779071</v>
          </cell>
          <cell r="AD1199">
            <v>25.804840078320886</v>
          </cell>
          <cell r="AE1199">
            <v>0.80035983048995862</v>
          </cell>
          <cell r="AF1199">
            <v>0.80035983048995862</v>
          </cell>
          <cell r="AG1199">
            <v>1.0611404300000018</v>
          </cell>
          <cell r="AI1199">
            <v>28.877290657635825</v>
          </cell>
          <cell r="AL1199">
            <v>66.380751454831739</v>
          </cell>
          <cell r="AM1199">
            <v>27.727177828837757</v>
          </cell>
        </row>
        <row r="1200">
          <cell r="A1200">
            <v>38490</v>
          </cell>
          <cell r="B1200">
            <v>15.84</v>
          </cell>
          <cell r="C1200">
            <v>116.176</v>
          </cell>
          <cell r="D1200">
            <v>186.51800000000003</v>
          </cell>
          <cell r="E1200">
            <v>1653.70984</v>
          </cell>
          <cell r="F1200">
            <v>8.0960000000000001</v>
          </cell>
          <cell r="G1200">
            <v>286.53489288225001</v>
          </cell>
          <cell r="H1200">
            <v>176.375</v>
          </cell>
          <cell r="I1200">
            <v>0.62457770592345851</v>
          </cell>
          <cell r="K1200">
            <v>5.7714082336198516</v>
          </cell>
          <cell r="L1200">
            <v>9.2404967050282977E-2</v>
          </cell>
          <cell r="M1200">
            <v>0.10589290000000018</v>
          </cell>
          <cell r="O1200">
            <v>0.12752747317879079</v>
          </cell>
          <cell r="P1200">
            <v>6.6255389000126383E-2</v>
          </cell>
          <cell r="Q1200">
            <v>0.92478642270966871</v>
          </cell>
          <cell r="S1200">
            <v>124.20853017131971</v>
          </cell>
          <cell r="T1200">
            <v>1.3431050361594057</v>
          </cell>
          <cell r="Z1200">
            <v>62.878199651537429</v>
          </cell>
          <cell r="AA1200">
            <v>51.564</v>
          </cell>
          <cell r="AB1200">
            <v>0.21942051919047056</v>
          </cell>
          <cell r="AD1200">
            <v>26.30020975735054</v>
          </cell>
          <cell r="AE1200">
            <v>1.1986212526696436</v>
          </cell>
          <cell r="AF1200">
            <v>1.1986212526696436</v>
          </cell>
          <cell r="AG1200">
            <v>1.0617123600000014</v>
          </cell>
          <cell r="AI1200">
            <v>29.266547868709608</v>
          </cell>
          <cell r="AL1200">
            <v>58.425399651537425</v>
          </cell>
          <cell r="AM1200">
            <v>28.304638904707666</v>
          </cell>
        </row>
        <row r="1201">
          <cell r="A1201">
            <v>38489</v>
          </cell>
          <cell r="B1201">
            <v>15.66</v>
          </cell>
          <cell r="C1201">
            <v>116.176</v>
          </cell>
          <cell r="D1201">
            <v>186.51800000000003</v>
          </cell>
          <cell r="E1201">
            <v>1632.7981600000001</v>
          </cell>
          <cell r="F1201">
            <v>8.0960000000000001</v>
          </cell>
          <cell r="G1201">
            <v>286.53489288225001</v>
          </cell>
          <cell r="H1201">
            <v>176.375</v>
          </cell>
          <cell r="I1201">
            <v>0.62457770592345851</v>
          </cell>
          <cell r="K1201">
            <v>5.6984269649525361</v>
          </cell>
          <cell r="L1201">
            <v>9.1236477237483612E-2</v>
          </cell>
          <cell r="M1201">
            <v>0.10582832399999997</v>
          </cell>
          <cell r="O1201">
            <v>0.12752747317879079</v>
          </cell>
          <cell r="P1201">
            <v>6.6255389000126383E-2</v>
          </cell>
          <cell r="Q1201">
            <v>0.92478642270966871</v>
          </cell>
          <cell r="S1201">
            <v>122.79706960119107</v>
          </cell>
          <cell r="T1201">
            <v>1.3278424789303216</v>
          </cell>
          <cell r="Z1201">
            <v>62.878199651537429</v>
          </cell>
          <cell r="AA1201">
            <v>51.564</v>
          </cell>
          <cell r="AB1201">
            <v>0.21942051919047056</v>
          </cell>
          <cell r="AD1201">
            <v>25.967635349751568</v>
          </cell>
          <cell r="AE1201">
            <v>1.1834643107015008</v>
          </cell>
          <cell r="AF1201">
            <v>1.1834643107015008</v>
          </cell>
          <cell r="AG1201">
            <v>1.0622842900000009</v>
          </cell>
          <cell r="AI1201">
            <v>28.933973461110636</v>
          </cell>
          <cell r="AL1201">
            <v>58.425399651537425</v>
          </cell>
          <cell r="AM1201">
            <v>27.946717861381956</v>
          </cell>
        </row>
        <row r="1202">
          <cell r="A1202">
            <v>38488</v>
          </cell>
          <cell r="B1202">
            <v>15.04</v>
          </cell>
          <cell r="C1202">
            <v>116.176</v>
          </cell>
          <cell r="D1202">
            <v>186.51800000000003</v>
          </cell>
          <cell r="E1202">
            <v>1560.7690399999999</v>
          </cell>
          <cell r="F1202">
            <v>8.0960000000000001</v>
          </cell>
          <cell r="G1202">
            <v>286.53489288225001</v>
          </cell>
          <cell r="H1202">
            <v>176.375</v>
          </cell>
          <cell r="I1202">
            <v>0.62457770592345851</v>
          </cell>
          <cell r="K1202">
            <v>5.4470470395428929</v>
          </cell>
          <cell r="L1202">
            <v>8.7211678993396921E-2</v>
          </cell>
          <cell r="M1202">
            <v>0.10576374800000021</v>
          </cell>
          <cell r="O1202">
            <v>0.12752747317879079</v>
          </cell>
          <cell r="P1202">
            <v>6.6255389000126383E-2</v>
          </cell>
          <cell r="Q1202">
            <v>0.92478642270966871</v>
          </cell>
          <cell r="S1202">
            <v>117.9353720818591</v>
          </cell>
          <cell r="T1202">
            <v>1.2752714484745871</v>
          </cell>
          <cell r="Z1202">
            <v>62.878199651537429</v>
          </cell>
          <cell r="AA1202">
            <v>51.564</v>
          </cell>
          <cell r="AB1202">
            <v>0.21942051919047056</v>
          </cell>
          <cell r="AD1202">
            <v>24.82210127913288</v>
          </cell>
          <cell r="AE1202">
            <v>1.1312570661445642</v>
          </cell>
          <cell r="AF1202">
            <v>1.1312570661445642</v>
          </cell>
          <cell r="AG1202">
            <v>1.0628562200000005</v>
          </cell>
          <cell r="AI1202">
            <v>27.788439390491952</v>
          </cell>
          <cell r="AL1202">
            <v>58.425399651537425</v>
          </cell>
          <cell r="AM1202">
            <v>26.713878712148944</v>
          </cell>
        </row>
        <row r="1203">
          <cell r="A1203">
            <v>38485</v>
          </cell>
          <cell r="B1203">
            <v>14.88</v>
          </cell>
          <cell r="C1203">
            <v>116.176</v>
          </cell>
          <cell r="D1203">
            <v>186.51800000000003</v>
          </cell>
          <cell r="E1203">
            <v>1542.1808800000001</v>
          </cell>
          <cell r="F1203">
            <v>8.0960000000000001</v>
          </cell>
          <cell r="G1203">
            <v>286.53489288225001</v>
          </cell>
          <cell r="H1203">
            <v>176.375</v>
          </cell>
          <cell r="I1203">
            <v>0.62457770592345851</v>
          </cell>
          <cell r="K1203">
            <v>5.3821748007275021</v>
          </cell>
          <cell r="L1203">
            <v>8.6173021382019724E-2</v>
          </cell>
          <cell r="M1203">
            <v>0.10557002000000004</v>
          </cell>
          <cell r="O1203">
            <v>0.12752747317879079</v>
          </cell>
          <cell r="P1203">
            <v>6.6255389000126383E-2</v>
          </cell>
          <cell r="Q1203">
            <v>0.92478642270966871</v>
          </cell>
          <cell r="S1203">
            <v>116.680740463967</v>
          </cell>
          <cell r="T1203">
            <v>1.2617047309376235</v>
          </cell>
          <cell r="Z1203">
            <v>62.878199651537429</v>
          </cell>
          <cell r="AA1203">
            <v>51.564</v>
          </cell>
          <cell r="AB1203">
            <v>0.21942051919047056</v>
          </cell>
          <cell r="AD1203">
            <v>24.526479583489355</v>
          </cell>
          <cell r="AE1203">
            <v>1.1177842288395488</v>
          </cell>
          <cell r="AF1203">
            <v>1.1177842288395488</v>
          </cell>
          <cell r="AG1203">
            <v>1.0645720100000027</v>
          </cell>
          <cell r="AI1203">
            <v>27.492817694848423</v>
          </cell>
          <cell r="AL1203">
            <v>58.425399651537425</v>
          </cell>
          <cell r="AM1203">
            <v>26.395726673637203</v>
          </cell>
        </row>
        <row r="1204">
          <cell r="A1204">
            <v>38484</v>
          </cell>
          <cell r="B1204">
            <v>14.99</v>
          </cell>
          <cell r="C1204">
            <v>116.176</v>
          </cell>
          <cell r="D1204">
            <v>186.51800000000003</v>
          </cell>
          <cell r="E1204">
            <v>1554.9602400000001</v>
          </cell>
          <cell r="F1204">
            <v>8.0960000000000001</v>
          </cell>
          <cell r="G1204">
            <v>286.53489288225001</v>
          </cell>
          <cell r="H1204">
            <v>176.375</v>
          </cell>
          <cell r="I1204">
            <v>0.62457770592345851</v>
          </cell>
          <cell r="K1204">
            <v>5.426774464913084</v>
          </cell>
          <cell r="L1204">
            <v>8.6887098489841566E-2</v>
          </cell>
          <cell r="M1204">
            <v>0.10550544399999984</v>
          </cell>
          <cell r="O1204">
            <v>0.12752747317879079</v>
          </cell>
          <cell r="P1204">
            <v>6.6255389000126383E-2</v>
          </cell>
          <cell r="Q1204">
            <v>0.92478642270966871</v>
          </cell>
          <cell r="S1204">
            <v>117.54329970126783</v>
          </cell>
          <cell r="T1204">
            <v>1.271031849244286</v>
          </cell>
          <cell r="Z1204">
            <v>62.878199651537429</v>
          </cell>
          <cell r="AA1204">
            <v>51.564</v>
          </cell>
          <cell r="AB1204">
            <v>0.21942051919047056</v>
          </cell>
          <cell r="AD1204">
            <v>24.729719499244283</v>
          </cell>
          <cell r="AE1204">
            <v>1.1270468044867472</v>
          </cell>
          <cell r="AF1204">
            <v>1.1270468044867472</v>
          </cell>
          <cell r="AG1204">
            <v>1.0651439400000022</v>
          </cell>
          <cell r="AI1204">
            <v>27.696057610603351</v>
          </cell>
          <cell r="AL1204">
            <v>58.425399651537425</v>
          </cell>
          <cell r="AM1204">
            <v>26.614456200114027</v>
          </cell>
        </row>
        <row r="1205">
          <cell r="A1205">
            <v>38483</v>
          </cell>
          <cell r="B1205">
            <v>15.29</v>
          </cell>
          <cell r="C1205">
            <v>116.176</v>
          </cell>
          <cell r="D1205">
            <v>186.51800000000003</v>
          </cell>
          <cell r="E1205">
            <v>1589.81304</v>
          </cell>
          <cell r="F1205">
            <v>8.0960000000000001</v>
          </cell>
          <cell r="G1205">
            <v>286.53489288225001</v>
          </cell>
          <cell r="H1205">
            <v>176.375</v>
          </cell>
          <cell r="I1205">
            <v>0.62457770592345851</v>
          </cell>
          <cell r="K1205">
            <v>5.5484099126919428</v>
          </cell>
          <cell r="L1205">
            <v>8.8834581511173821E-2</v>
          </cell>
          <cell r="M1205">
            <v>0.10544086800000008</v>
          </cell>
          <cell r="O1205">
            <v>0.12752747317879079</v>
          </cell>
          <cell r="P1205">
            <v>6.6255389000126383E-2</v>
          </cell>
          <cell r="Q1205">
            <v>0.92478642270966871</v>
          </cell>
          <cell r="S1205">
            <v>119.89573398481554</v>
          </cell>
          <cell r="T1205">
            <v>1.2964694446260929</v>
          </cell>
          <cell r="Z1205">
            <v>62.878199651537429</v>
          </cell>
          <cell r="AA1205">
            <v>51.564</v>
          </cell>
          <cell r="AB1205">
            <v>0.21942051919047056</v>
          </cell>
          <cell r="AD1205">
            <v>25.284010178575901</v>
          </cell>
          <cell r="AE1205">
            <v>1.1523083744336517</v>
          </cell>
          <cell r="AF1205">
            <v>1.1523083744336517</v>
          </cell>
          <cell r="AG1205">
            <v>1.0657158700000018</v>
          </cell>
          <cell r="AI1205">
            <v>28.250348289934969</v>
          </cell>
          <cell r="AL1205">
            <v>58.425399651537425</v>
          </cell>
          <cell r="AM1205">
            <v>27.210991272323547</v>
          </cell>
        </row>
        <row r="1206">
          <cell r="A1206">
            <v>38482</v>
          </cell>
          <cell r="B1206">
            <v>15.5</v>
          </cell>
          <cell r="C1206">
            <v>116.176</v>
          </cell>
          <cell r="D1206">
            <v>186.51800000000003</v>
          </cell>
          <cell r="E1206">
            <v>1614.21</v>
          </cell>
          <cell r="F1206">
            <v>8.0960000000000001</v>
          </cell>
          <cell r="G1206">
            <v>286.53489288225001</v>
          </cell>
          <cell r="H1206">
            <v>176.375</v>
          </cell>
          <cell r="I1206">
            <v>0.62457770592345851</v>
          </cell>
          <cell r="K1206">
            <v>5.6335547261371444</v>
          </cell>
          <cell r="L1206">
            <v>9.0197819626106401E-2</v>
          </cell>
          <cell r="M1206">
            <v>0.10537629199999987</v>
          </cell>
          <cell r="O1206">
            <v>0.12752747317879079</v>
          </cell>
          <cell r="P1206">
            <v>6.6255389000126383E-2</v>
          </cell>
          <cell r="Q1206">
            <v>0.92478642270966871</v>
          </cell>
          <cell r="S1206">
            <v>121.54243798329895</v>
          </cell>
          <cell r="T1206">
            <v>1.3142757613933578</v>
          </cell>
          <cell r="Z1206">
            <v>62.878199651537429</v>
          </cell>
          <cell r="AA1206">
            <v>51.564</v>
          </cell>
          <cell r="AB1206">
            <v>0.21942051919047056</v>
          </cell>
          <cell r="AD1206">
            <v>25.672013654108035</v>
          </cell>
          <cell r="AE1206">
            <v>1.1699914733964849</v>
          </cell>
          <cell r="AF1206">
            <v>1.1699914733964849</v>
          </cell>
          <cell r="AG1206">
            <v>1.0662878000000013</v>
          </cell>
          <cell r="AI1206">
            <v>28.638351765467107</v>
          </cell>
          <cell r="AL1206">
            <v>58.425399651537425</v>
          </cell>
          <cell r="AM1206">
            <v>27.628565822870211</v>
          </cell>
        </row>
        <row r="1207">
          <cell r="A1207">
            <v>38481</v>
          </cell>
          <cell r="B1207">
            <v>15.44</v>
          </cell>
          <cell r="C1207">
            <v>116.176</v>
          </cell>
          <cell r="D1207">
            <v>186.51800000000003</v>
          </cell>
          <cell r="E1207">
            <v>1607.2394399999998</v>
          </cell>
          <cell r="F1207">
            <v>8.0960000000000001</v>
          </cell>
          <cell r="G1207">
            <v>286.53489288225001</v>
          </cell>
          <cell r="H1207">
            <v>176.375</v>
          </cell>
          <cell r="I1207">
            <v>0.62457770592345851</v>
          </cell>
          <cell r="K1207">
            <v>5.6092276365813722</v>
          </cell>
          <cell r="L1207">
            <v>8.9808323021839956E-2</v>
          </cell>
          <cell r="M1207">
            <v>0.10531171600000011</v>
          </cell>
          <cell r="O1207">
            <v>0.12752747317879079</v>
          </cell>
          <cell r="P1207">
            <v>6.6255389000126383E-2</v>
          </cell>
          <cell r="Q1207">
            <v>0.92478642270966871</v>
          </cell>
          <cell r="S1207">
            <v>121.0719511265894</v>
          </cell>
          <cell r="T1207">
            <v>1.3091882423169963</v>
          </cell>
          <cell r="Z1207">
            <v>62.878199651537429</v>
          </cell>
          <cell r="AA1207">
            <v>51.564</v>
          </cell>
          <cell r="AB1207">
            <v>0.21942051919047056</v>
          </cell>
          <cell r="AD1207">
            <v>25.561155518241709</v>
          </cell>
          <cell r="AE1207">
            <v>1.1649391594071039</v>
          </cell>
          <cell r="AF1207">
            <v>1.1649391594071039</v>
          </cell>
          <cell r="AG1207">
            <v>1.0668597300000009</v>
          </cell>
          <cell r="AI1207">
            <v>28.527493629600777</v>
          </cell>
          <cell r="AL1207">
            <v>58.425399651537425</v>
          </cell>
          <cell r="AM1207">
            <v>27.509258808428303</v>
          </cell>
        </row>
        <row r="1208">
          <cell r="A1208">
            <v>38478</v>
          </cell>
          <cell r="B1208">
            <v>15.35</v>
          </cell>
          <cell r="C1208">
            <v>116.176</v>
          </cell>
          <cell r="D1208">
            <v>186.51800000000003</v>
          </cell>
          <cell r="E1208">
            <v>1596.7836</v>
          </cell>
          <cell r="F1208">
            <v>8.0960000000000001</v>
          </cell>
          <cell r="G1208">
            <v>286.53489288225001</v>
          </cell>
          <cell r="H1208">
            <v>176.375</v>
          </cell>
          <cell r="I1208">
            <v>0.62457770592345851</v>
          </cell>
          <cell r="K1208">
            <v>5.572737002247715</v>
          </cell>
          <cell r="L1208">
            <v>8.9224078115440281E-2</v>
          </cell>
          <cell r="M1208">
            <v>0.10511798799999994</v>
          </cell>
          <cell r="O1208">
            <v>0.12752747317879079</v>
          </cell>
          <cell r="P1208">
            <v>6.6255389000126383E-2</v>
          </cell>
          <cell r="Q1208">
            <v>0.92478642270966871</v>
          </cell>
          <cell r="S1208">
            <v>120.36622084152509</v>
          </cell>
          <cell r="T1208">
            <v>1.3015569637024544</v>
          </cell>
          <cell r="Z1208">
            <v>62.878199651537429</v>
          </cell>
          <cell r="AA1208">
            <v>51.564</v>
          </cell>
          <cell r="AB1208">
            <v>0.21942051919047056</v>
          </cell>
          <cell r="AD1208">
            <v>25.394868314442224</v>
          </cell>
          <cell r="AE1208">
            <v>1.1573606884230325</v>
          </cell>
          <cell r="AF1208">
            <v>1.1573606884230325</v>
          </cell>
          <cell r="AG1208">
            <v>1.0685755199999996</v>
          </cell>
          <cell r="AI1208">
            <v>28.361206425801296</v>
          </cell>
          <cell r="AL1208">
            <v>58.425399651537425</v>
          </cell>
          <cell r="AM1208">
            <v>27.330298286765448</v>
          </cell>
        </row>
        <row r="1209">
          <cell r="A1209">
            <v>38477</v>
          </cell>
          <cell r="B1209">
            <v>15.01</v>
          </cell>
          <cell r="C1209">
            <v>116.176</v>
          </cell>
          <cell r="D1209">
            <v>186.51800000000003</v>
          </cell>
          <cell r="E1209">
            <v>1557.28376</v>
          </cell>
          <cell r="F1209">
            <v>8.0960000000000001</v>
          </cell>
          <cell r="G1209">
            <v>286.53489288225001</v>
          </cell>
          <cell r="H1209">
            <v>176.375</v>
          </cell>
          <cell r="I1209">
            <v>0.62457770592345851</v>
          </cell>
          <cell r="K1209">
            <v>5.4348834947650078</v>
          </cell>
          <cell r="L1209">
            <v>8.7016930691263705E-2</v>
          </cell>
          <cell r="M1209">
            <v>0.10505341200000018</v>
          </cell>
          <cell r="O1209">
            <v>0.12752747317879079</v>
          </cell>
          <cell r="P1209">
            <v>6.6255389000126383E-2</v>
          </cell>
          <cell r="Q1209">
            <v>0.92478642270966871</v>
          </cell>
          <cell r="S1209">
            <v>117.70012865350434</v>
          </cell>
          <cell r="T1209">
            <v>1.2727276889364065</v>
          </cell>
          <cell r="Z1209">
            <v>62.878199651537429</v>
          </cell>
          <cell r="AA1209">
            <v>51.564</v>
          </cell>
          <cell r="AB1209">
            <v>0.21942051919047056</v>
          </cell>
          <cell r="AD1209">
            <v>24.766672211199722</v>
          </cell>
          <cell r="AE1209">
            <v>1.1287309091498741</v>
          </cell>
          <cell r="AF1209">
            <v>1.1287309091498741</v>
          </cell>
          <cell r="AG1209">
            <v>1.0691474500000027</v>
          </cell>
          <cell r="AI1209">
            <v>27.733010322558791</v>
          </cell>
          <cell r="AL1209">
            <v>58.425399651537425</v>
          </cell>
          <cell r="AM1209">
            <v>26.654225204927993</v>
          </cell>
        </row>
        <row r="1210">
          <cell r="A1210">
            <v>38476</v>
          </cell>
          <cell r="B1210">
            <v>14.98</v>
          </cell>
          <cell r="C1210">
            <v>116.176</v>
          </cell>
          <cell r="D1210">
            <v>186.51800000000003</v>
          </cell>
          <cell r="E1210">
            <v>1553.7984800000002</v>
          </cell>
          <cell r="F1210">
            <v>8.0960000000000001</v>
          </cell>
          <cell r="G1210">
            <v>286.53489288225001</v>
          </cell>
          <cell r="H1210">
            <v>176.375</v>
          </cell>
          <cell r="I1210">
            <v>0.62457770592345851</v>
          </cell>
          <cell r="K1210">
            <v>5.4227199499871226</v>
          </cell>
          <cell r="L1210">
            <v>8.6822182389130489E-2</v>
          </cell>
          <cell r="M1210">
            <v>0.10498883599999997</v>
          </cell>
          <cell r="O1210">
            <v>0.12752747317879079</v>
          </cell>
          <cell r="P1210">
            <v>6.6255389000126383E-2</v>
          </cell>
          <cell r="Q1210">
            <v>0.92478642270966871</v>
          </cell>
          <cell r="S1210">
            <v>117.46488522514957</v>
          </cell>
          <cell r="T1210">
            <v>1.2701839293982258</v>
          </cell>
          <cell r="Z1210">
            <v>62.878199651537429</v>
          </cell>
          <cell r="AA1210">
            <v>51.564</v>
          </cell>
          <cell r="AB1210">
            <v>0.21942051919047056</v>
          </cell>
          <cell r="AD1210">
            <v>24.711243143266561</v>
          </cell>
          <cell r="AE1210">
            <v>1.1262047521551837</v>
          </cell>
          <cell r="AF1210">
            <v>1.1262047521551837</v>
          </cell>
          <cell r="AG1210">
            <v>1.0697193800000022</v>
          </cell>
          <cell r="AI1210">
            <v>27.677581254625629</v>
          </cell>
          <cell r="AL1210">
            <v>58.425399651537425</v>
          </cell>
          <cell r="AM1210">
            <v>26.594571697707043</v>
          </cell>
        </row>
        <row r="1211">
          <cell r="A1211">
            <v>38475</v>
          </cell>
          <cell r="B1211">
            <v>14.49</v>
          </cell>
          <cell r="C1211">
            <v>116.176</v>
          </cell>
          <cell r="D1211">
            <v>186.51800000000003</v>
          </cell>
          <cell r="E1211">
            <v>1496.8722399999999</v>
          </cell>
          <cell r="F1211">
            <v>8.0960000000000001</v>
          </cell>
          <cell r="G1211">
            <v>286.53489288225001</v>
          </cell>
          <cell r="H1211">
            <v>176.375</v>
          </cell>
          <cell r="I1211">
            <v>0.62457770592345851</v>
          </cell>
          <cell r="K1211">
            <v>5.2240487186149842</v>
          </cell>
          <cell r="L1211">
            <v>8.3641293454287766E-2</v>
          </cell>
          <cell r="M1211">
            <v>0.10492426000000021</v>
          </cell>
          <cell r="O1211">
            <v>0.12752747317879079</v>
          </cell>
          <cell r="P1211">
            <v>6.6255389000126383E-2</v>
          </cell>
          <cell r="Q1211">
            <v>0.92478642270966871</v>
          </cell>
          <cell r="S1211">
            <v>113.62257589535496</v>
          </cell>
          <cell r="T1211">
            <v>1.2286358569412745</v>
          </cell>
          <cell r="Z1211">
            <v>62.878199651537429</v>
          </cell>
          <cell r="AA1211">
            <v>51.564</v>
          </cell>
          <cell r="AB1211">
            <v>0.21942051919047056</v>
          </cell>
          <cell r="AD1211">
            <v>23.805901700358241</v>
          </cell>
          <cell r="AE1211">
            <v>1.0849441879085724</v>
          </cell>
          <cell r="AF1211">
            <v>1.0849441879085724</v>
          </cell>
          <cell r="AG1211">
            <v>1.0702913100000018</v>
          </cell>
          <cell r="AI1211">
            <v>26.772239811717313</v>
          </cell>
          <cell r="AL1211">
            <v>58.425399651537425</v>
          </cell>
          <cell r="AM1211">
            <v>25.620231079764821</v>
          </cell>
        </row>
        <row r="1212">
          <cell r="A1212">
            <v>38474</v>
          </cell>
          <cell r="B1212">
            <v>14.31</v>
          </cell>
          <cell r="C1212">
            <v>116.176</v>
          </cell>
          <cell r="D1212">
            <v>186.51800000000003</v>
          </cell>
          <cell r="E1212">
            <v>1475.96056</v>
          </cell>
          <cell r="F1212">
            <v>8.0960000000000001</v>
          </cell>
          <cell r="G1212">
            <v>286.53489288225001</v>
          </cell>
          <cell r="H1212">
            <v>176.375</v>
          </cell>
          <cell r="I1212">
            <v>0.62457770592345851</v>
          </cell>
          <cell r="K1212">
            <v>5.1510674499476687</v>
          </cell>
          <cell r="L1212">
            <v>8.2472803641488415E-2</v>
          </cell>
          <cell r="M1212">
            <v>0.10485968400000001</v>
          </cell>
          <cell r="O1212">
            <v>0.12752747317879079</v>
          </cell>
          <cell r="P1212">
            <v>6.6255389000126383E-2</v>
          </cell>
          <cell r="Q1212">
            <v>0.92478642270966871</v>
          </cell>
          <cell r="S1212">
            <v>112.21111532522633</v>
          </cell>
          <cell r="T1212">
            <v>1.2133732997121904</v>
          </cell>
          <cell r="Z1212">
            <v>62.878199651537429</v>
          </cell>
          <cell r="AA1212">
            <v>51.564</v>
          </cell>
          <cell r="AB1212">
            <v>0.21942051919047056</v>
          </cell>
          <cell r="AD1212">
            <v>23.473327292759272</v>
          </cell>
          <cell r="AE1212">
            <v>1.0697872459404298</v>
          </cell>
          <cell r="AF1212">
            <v>1.0697872459404298</v>
          </cell>
          <cell r="AG1212">
            <v>1.0708632400000013</v>
          </cell>
          <cell r="AI1212">
            <v>26.43966540411834</v>
          </cell>
          <cell r="AL1212">
            <v>58.425399651537425</v>
          </cell>
          <cell r="AM1212">
            <v>25.262310036439111</v>
          </cell>
        </row>
        <row r="1213">
          <cell r="A1213">
            <v>38471</v>
          </cell>
          <cell r="B1213">
            <v>14.43</v>
          </cell>
          <cell r="C1213">
            <v>116.176</v>
          </cell>
          <cell r="D1213">
            <v>186.51800000000003</v>
          </cell>
          <cell r="E1213">
            <v>1489.9016799999999</v>
          </cell>
          <cell r="F1213">
            <v>8.0960000000000001</v>
          </cell>
          <cell r="G1213">
            <v>286.53489288225001</v>
          </cell>
          <cell r="H1213">
            <v>176.375</v>
          </cell>
          <cell r="I1213">
            <v>0.62457770592345851</v>
          </cell>
          <cell r="K1213">
            <v>5.1997216290592121</v>
          </cell>
          <cell r="L1213">
            <v>8.3251796850021306E-2</v>
          </cell>
          <cell r="M1213">
            <v>0.10466595599999984</v>
          </cell>
          <cell r="O1213">
            <v>0.12752747317879079</v>
          </cell>
          <cell r="P1213">
            <v>6.6255389000126383E-2</v>
          </cell>
          <cell r="Q1213">
            <v>0.92478642270966871</v>
          </cell>
          <cell r="S1213">
            <v>113.15208903864541</v>
          </cell>
          <cell r="T1213">
            <v>1.2235483378649132</v>
          </cell>
          <cell r="Z1213">
            <v>62.878199651537429</v>
          </cell>
          <cell r="AA1213">
            <v>51.564</v>
          </cell>
          <cell r="AB1213">
            <v>0.21942051919047056</v>
          </cell>
          <cell r="AD1213">
            <v>23.695043564491918</v>
          </cell>
          <cell r="AE1213">
            <v>1.0798918739191916</v>
          </cell>
          <cell r="AF1213">
            <v>1.0798918739191916</v>
          </cell>
          <cell r="AG1213">
            <v>1.07257903</v>
          </cell>
          <cell r="AI1213">
            <v>26.661381675850986</v>
          </cell>
          <cell r="AL1213">
            <v>58.425399651537425</v>
          </cell>
          <cell r="AM1213">
            <v>25.500924065322916</v>
          </cell>
        </row>
        <row r="1214">
          <cell r="A1214">
            <v>38470</v>
          </cell>
          <cell r="B1214">
            <v>14.49</v>
          </cell>
          <cell r="C1214">
            <v>116.176</v>
          </cell>
          <cell r="D1214">
            <v>186.51800000000003</v>
          </cell>
          <cell r="E1214">
            <v>1496.8722399999999</v>
          </cell>
          <cell r="F1214">
            <v>8.0960000000000001</v>
          </cell>
          <cell r="G1214">
            <v>286.53489288225001</v>
          </cell>
          <cell r="H1214">
            <v>176.375</v>
          </cell>
          <cell r="I1214">
            <v>0.62457770592345851</v>
          </cell>
          <cell r="K1214">
            <v>5.2240487186149842</v>
          </cell>
          <cell r="L1214">
            <v>8.3641293454287766E-2</v>
          </cell>
          <cell r="M1214">
            <v>0.10460138000000008</v>
          </cell>
          <cell r="O1214">
            <v>0.12752747317879079</v>
          </cell>
          <cell r="P1214">
            <v>6.6255389000126383E-2</v>
          </cell>
          <cell r="Q1214">
            <v>0.92478642270966871</v>
          </cell>
          <cell r="S1214">
            <v>113.62257589535496</v>
          </cell>
          <cell r="T1214">
            <v>1.2286358569412745</v>
          </cell>
          <cell r="Z1214">
            <v>62.878199651537429</v>
          </cell>
          <cell r="AA1214">
            <v>51.564</v>
          </cell>
          <cell r="AB1214">
            <v>0.21942051919047056</v>
          </cell>
          <cell r="AD1214">
            <v>23.805901700358241</v>
          </cell>
          <cell r="AE1214">
            <v>1.0849441879085724</v>
          </cell>
          <cell r="AF1214">
            <v>1.0849441879085724</v>
          </cell>
          <cell r="AG1214">
            <v>1.0731509599999995</v>
          </cell>
          <cell r="AI1214">
            <v>26.772239811717313</v>
          </cell>
          <cell r="AL1214">
            <v>58.425399651537425</v>
          </cell>
          <cell r="AM1214">
            <v>25.620231079764821</v>
          </cell>
        </row>
        <row r="1215">
          <cell r="A1215">
            <v>38469</v>
          </cell>
          <cell r="B1215">
            <v>14.76</v>
          </cell>
          <cell r="C1215">
            <v>116.176</v>
          </cell>
          <cell r="D1215">
            <v>186.51800000000003</v>
          </cell>
          <cell r="E1215">
            <v>1528.2397599999999</v>
          </cell>
          <cell r="F1215">
            <v>8.0960000000000001</v>
          </cell>
          <cell r="G1215">
            <v>286.53489288225001</v>
          </cell>
          <cell r="H1215">
            <v>176.375</v>
          </cell>
          <cell r="I1215">
            <v>0.62457770592345851</v>
          </cell>
          <cell r="K1215">
            <v>5.3335206216159579</v>
          </cell>
          <cell r="L1215">
            <v>8.5394028173486819E-2</v>
          </cell>
          <cell r="M1215">
            <v>0.10453680399999987</v>
          </cell>
          <cell r="O1215">
            <v>0.12752747317879079</v>
          </cell>
          <cell r="P1215">
            <v>6.6255389000126383E-2</v>
          </cell>
          <cell r="Q1215">
            <v>0.92478642270966871</v>
          </cell>
          <cell r="S1215">
            <v>115.7397667505479</v>
          </cell>
          <cell r="T1215">
            <v>1.2515296927849007</v>
          </cell>
          <cell r="Z1215">
            <v>62.878199651537429</v>
          </cell>
          <cell r="AA1215">
            <v>51.564</v>
          </cell>
          <cell r="AB1215">
            <v>0.21942051919047056</v>
          </cell>
          <cell r="AD1215">
            <v>24.304763311756702</v>
          </cell>
          <cell r="AE1215">
            <v>1.1076796008607868</v>
          </cell>
          <cell r="AF1215">
            <v>1.1076796008607868</v>
          </cell>
          <cell r="AG1215">
            <v>1.0737228900000026</v>
          </cell>
          <cell r="AI1215">
            <v>27.27110142311577</v>
          </cell>
          <cell r="AL1215">
            <v>58.425399651537425</v>
          </cell>
          <cell r="AM1215">
            <v>26.15711264475339</v>
          </cell>
        </row>
        <row r="1216">
          <cell r="A1216">
            <v>38468</v>
          </cell>
          <cell r="B1216">
            <v>14.39</v>
          </cell>
          <cell r="C1216">
            <v>116.176</v>
          </cell>
          <cell r="D1216">
            <v>186.51800000000003</v>
          </cell>
          <cell r="E1216">
            <v>1485.2546400000001</v>
          </cell>
          <cell r="F1216">
            <v>8.0960000000000001</v>
          </cell>
          <cell r="G1216">
            <v>286.53489288225001</v>
          </cell>
          <cell r="H1216">
            <v>176.375</v>
          </cell>
          <cell r="I1216">
            <v>0.62457770592345851</v>
          </cell>
          <cell r="K1216">
            <v>5.1835035693553655</v>
          </cell>
          <cell r="L1216">
            <v>8.2992132447177028E-2</v>
          </cell>
          <cell r="M1216">
            <v>0.10447222800000011</v>
          </cell>
          <cell r="O1216">
            <v>0.12752747317879079</v>
          </cell>
          <cell r="P1216">
            <v>6.6255389000126383E-2</v>
          </cell>
          <cell r="Q1216">
            <v>0.92478642270966871</v>
          </cell>
          <cell r="S1216">
            <v>112.83843113417238</v>
          </cell>
          <cell r="T1216">
            <v>1.2201566584806722</v>
          </cell>
          <cell r="Z1216">
            <v>62.878199651537429</v>
          </cell>
          <cell r="AA1216">
            <v>51.564</v>
          </cell>
          <cell r="AB1216">
            <v>0.21942051919047056</v>
          </cell>
          <cell r="AD1216">
            <v>23.621138140581039</v>
          </cell>
          <cell r="AE1216">
            <v>1.0765236645929377</v>
          </cell>
          <cell r="AF1216">
            <v>1.0765236645929377</v>
          </cell>
          <cell r="AG1216">
            <v>1.0742948200000022</v>
          </cell>
          <cell r="AI1216">
            <v>26.587476251940107</v>
          </cell>
          <cell r="AL1216">
            <v>58.425399651537425</v>
          </cell>
          <cell r="AM1216">
            <v>25.421386055694985</v>
          </cell>
        </row>
        <row r="1217">
          <cell r="A1217">
            <v>38467</v>
          </cell>
          <cell r="B1217">
            <v>14</v>
          </cell>
          <cell r="C1217">
            <v>116.176</v>
          </cell>
          <cell r="D1217">
            <v>186.51800000000003</v>
          </cell>
          <cell r="E1217">
            <v>1439.9459999999999</v>
          </cell>
          <cell r="F1217">
            <v>8.0960000000000001</v>
          </cell>
          <cell r="G1217">
            <v>286.53489288225001</v>
          </cell>
          <cell r="H1217">
            <v>176.375</v>
          </cell>
          <cell r="I1217">
            <v>0.62457770592345851</v>
          </cell>
          <cell r="K1217">
            <v>5.0253774872428476</v>
          </cell>
          <cell r="L1217">
            <v>8.046040451944507E-2</v>
          </cell>
          <cell r="M1217">
            <v>0.10440765199999991</v>
          </cell>
          <cell r="O1217">
            <v>0.12752747317879079</v>
          </cell>
          <cell r="P1217">
            <v>6.6255389000126383E-2</v>
          </cell>
          <cell r="Q1217">
            <v>0.92478642270966871</v>
          </cell>
          <cell r="S1217">
            <v>109.78026656556034</v>
          </cell>
          <cell r="T1217">
            <v>1.1870877844843231</v>
          </cell>
          <cell r="Z1217">
            <v>62.878199651537429</v>
          </cell>
          <cell r="AA1217">
            <v>51.564</v>
          </cell>
          <cell r="AB1217">
            <v>0.21942051919047056</v>
          </cell>
          <cell r="AD1217">
            <v>22.900560257449929</v>
          </cell>
          <cell r="AE1217">
            <v>1.0436836236619615</v>
          </cell>
          <cell r="AF1217">
            <v>1.0436836236619615</v>
          </cell>
          <cell r="AG1217">
            <v>1.0748667500000018</v>
          </cell>
          <cell r="AI1217">
            <v>25.866898368808997</v>
          </cell>
          <cell r="AL1217">
            <v>58.425399651537425</v>
          </cell>
          <cell r="AM1217">
            <v>24.645890461822603</v>
          </cell>
        </row>
        <row r="1218">
          <cell r="A1218">
            <v>38464</v>
          </cell>
          <cell r="B1218">
            <v>14.55</v>
          </cell>
          <cell r="C1218">
            <v>116.176</v>
          </cell>
          <cell r="D1218">
            <v>186.51800000000003</v>
          </cell>
          <cell r="E1218">
            <v>1503.8428000000001</v>
          </cell>
          <cell r="F1218">
            <v>8.0960000000000001</v>
          </cell>
          <cell r="G1218">
            <v>286.53489288225001</v>
          </cell>
          <cell r="H1218">
            <v>176.375</v>
          </cell>
          <cell r="I1218">
            <v>0.62457770592345851</v>
          </cell>
          <cell r="K1218">
            <v>5.2483758081707572</v>
          </cell>
          <cell r="L1218">
            <v>8.4030790058554239E-2</v>
          </cell>
          <cell r="M1218">
            <v>0.10421392400000018</v>
          </cell>
          <cell r="O1218">
            <v>0.12752747317879079</v>
          </cell>
          <cell r="P1218">
            <v>6.6255389000126383E-2</v>
          </cell>
          <cell r="Q1218">
            <v>0.92478642270966871</v>
          </cell>
          <cell r="S1218">
            <v>114.09306275206451</v>
          </cell>
          <cell r="T1218">
            <v>1.233723376017636</v>
          </cell>
          <cell r="Z1218">
            <v>62.878199651537429</v>
          </cell>
          <cell r="AA1218">
            <v>51.564</v>
          </cell>
          <cell r="AB1218">
            <v>0.21942051919047056</v>
          </cell>
          <cell r="AD1218">
            <v>23.916759836224571</v>
          </cell>
          <cell r="AE1218">
            <v>1.0899965018979536</v>
          </cell>
          <cell r="AF1218">
            <v>1.0899965018979536</v>
          </cell>
          <cell r="AG1218">
            <v>1.0765825400000004</v>
          </cell>
          <cell r="AI1218">
            <v>26.883097947583639</v>
          </cell>
          <cell r="AL1218">
            <v>58.425399651537425</v>
          </cell>
          <cell r="AM1218">
            <v>25.739538094206729</v>
          </cell>
        </row>
        <row r="1219">
          <cell r="A1219">
            <v>38463</v>
          </cell>
          <cell r="B1219">
            <v>15.09</v>
          </cell>
          <cell r="C1219">
            <v>116.176</v>
          </cell>
          <cell r="D1219">
            <v>186.51800000000003</v>
          </cell>
          <cell r="E1219">
            <v>1566.5778399999999</v>
          </cell>
          <cell r="F1219">
            <v>8.0960000000000001</v>
          </cell>
          <cell r="G1219">
            <v>286.53489288225001</v>
          </cell>
          <cell r="H1219">
            <v>176.375</v>
          </cell>
          <cell r="I1219">
            <v>0.62457770592345851</v>
          </cell>
          <cell r="K1219">
            <v>5.4673196141727027</v>
          </cell>
          <cell r="L1219">
            <v>8.7536259496952304E-2</v>
          </cell>
          <cell r="M1219">
            <v>0.10414934799999997</v>
          </cell>
          <cell r="O1219">
            <v>0.12752747317879079</v>
          </cell>
          <cell r="P1219">
            <v>6.6255389000126383E-2</v>
          </cell>
          <cell r="Q1219">
            <v>0.92478642270966871</v>
          </cell>
          <cell r="S1219">
            <v>118.3274444624504</v>
          </cell>
          <cell r="T1219">
            <v>1.2795110477048883</v>
          </cell>
          <cell r="Z1219">
            <v>62.878199651537429</v>
          </cell>
          <cell r="AA1219">
            <v>51.564</v>
          </cell>
          <cell r="AB1219">
            <v>0.21942051919047056</v>
          </cell>
          <cell r="AD1219">
            <v>24.914483059021485</v>
          </cell>
          <cell r="AE1219">
            <v>1.1354673278023819</v>
          </cell>
          <cell r="AF1219">
            <v>1.1354673278023819</v>
          </cell>
          <cell r="AG1219">
            <v>1.07715447</v>
          </cell>
          <cell r="AI1219">
            <v>27.880821170380553</v>
          </cell>
          <cell r="AL1219">
            <v>58.425399651537425</v>
          </cell>
          <cell r="AM1219">
            <v>26.813301224183864</v>
          </cell>
        </row>
        <row r="1220">
          <cell r="A1220">
            <v>38462</v>
          </cell>
          <cell r="B1220">
            <v>14.44</v>
          </cell>
          <cell r="C1220">
            <v>116.176</v>
          </cell>
          <cell r="D1220">
            <v>186.51800000000003</v>
          </cell>
          <cell r="E1220">
            <v>1491.0634399999999</v>
          </cell>
          <cell r="F1220">
            <v>8.0960000000000001</v>
          </cell>
          <cell r="G1220">
            <v>286.53489288225001</v>
          </cell>
          <cell r="H1220">
            <v>176.375</v>
          </cell>
          <cell r="I1220">
            <v>0.62457770592345851</v>
          </cell>
          <cell r="K1220">
            <v>5.2037761439851744</v>
          </cell>
          <cell r="L1220">
            <v>8.3316712950732397E-2</v>
          </cell>
          <cell r="M1220">
            <v>0.10408477200000021</v>
          </cell>
          <cell r="O1220">
            <v>0.12752747317879079</v>
          </cell>
          <cell r="P1220">
            <v>6.6255389000126383E-2</v>
          </cell>
          <cell r="Q1220">
            <v>0.92478642270966871</v>
          </cell>
          <cell r="S1220">
            <v>113.23050351476367</v>
          </cell>
          <cell r="T1220">
            <v>1.2243962577109733</v>
          </cell>
          <cell r="Z1220">
            <v>62.878199651537429</v>
          </cell>
          <cell r="AA1220">
            <v>51.564</v>
          </cell>
          <cell r="AB1220">
            <v>0.21942051919047056</v>
          </cell>
          <cell r="AD1220">
            <v>23.71351992046964</v>
          </cell>
          <cell r="AE1220">
            <v>1.0807339262507552</v>
          </cell>
          <cell r="AF1220">
            <v>1.0807339262507552</v>
          </cell>
          <cell r="AG1220">
            <v>1.0777263999999995</v>
          </cell>
          <cell r="AI1220">
            <v>26.679858031828708</v>
          </cell>
          <cell r="AL1220">
            <v>58.425399651537425</v>
          </cell>
          <cell r="AM1220">
            <v>25.520808567729901</v>
          </cell>
        </row>
        <row r="1221">
          <cell r="A1221">
            <v>38461</v>
          </cell>
          <cell r="B1221">
            <v>14.51</v>
          </cell>
          <cell r="C1221">
            <v>116.176</v>
          </cell>
          <cell r="D1221">
            <v>186.51800000000003</v>
          </cell>
          <cell r="E1221">
            <v>1499.1957600000001</v>
          </cell>
          <cell r="F1221">
            <v>8.0960000000000001</v>
          </cell>
          <cell r="G1221">
            <v>286.53489288225001</v>
          </cell>
          <cell r="H1221">
            <v>176.375</v>
          </cell>
          <cell r="I1221">
            <v>0.62457770592345851</v>
          </cell>
          <cell r="K1221">
            <v>5.2321577484669088</v>
          </cell>
          <cell r="L1221">
            <v>8.3771125655709933E-2</v>
          </cell>
          <cell r="M1221">
            <v>0.10402019600000001</v>
          </cell>
          <cell r="O1221">
            <v>0.12752747317879079</v>
          </cell>
          <cell r="P1221">
            <v>6.6255389000126383E-2</v>
          </cell>
          <cell r="Q1221">
            <v>0.92478642270966871</v>
          </cell>
          <cell r="S1221">
            <v>113.77940484759146</v>
          </cell>
          <cell r="T1221">
            <v>1.2303316966333948</v>
          </cell>
          <cell r="Z1221">
            <v>62.878199651537429</v>
          </cell>
          <cell r="AA1221">
            <v>51.564</v>
          </cell>
          <cell r="AB1221">
            <v>0.21942051919047056</v>
          </cell>
          <cell r="AD1221">
            <v>23.842854412313685</v>
          </cell>
          <cell r="AE1221">
            <v>1.0866282925716995</v>
          </cell>
          <cell r="AF1221">
            <v>1.0866282925716995</v>
          </cell>
          <cell r="AG1221">
            <v>1.0782983300000026</v>
          </cell>
          <cell r="AI1221">
            <v>26.809192523672756</v>
          </cell>
          <cell r="AL1221">
            <v>58.425399651537425</v>
          </cell>
          <cell r="AM1221">
            <v>25.66000008457879</v>
          </cell>
        </row>
        <row r="1222">
          <cell r="A1222">
            <v>38460</v>
          </cell>
          <cell r="B1222">
            <v>14.9</v>
          </cell>
          <cell r="C1222">
            <v>116.176</v>
          </cell>
          <cell r="D1222">
            <v>186.51800000000003</v>
          </cell>
          <cell r="E1222">
            <v>1544.5044</v>
          </cell>
          <cell r="F1222">
            <v>8.0960000000000001</v>
          </cell>
          <cell r="G1222">
            <v>286.53489288225001</v>
          </cell>
          <cell r="H1222">
            <v>176.375</v>
          </cell>
          <cell r="I1222">
            <v>0.62457770592345851</v>
          </cell>
          <cell r="K1222">
            <v>5.3902838305794258</v>
          </cell>
          <cell r="L1222">
            <v>8.6302853583441877E-2</v>
          </cell>
          <cell r="M1222">
            <v>0.10395562000000025</v>
          </cell>
          <cell r="O1222">
            <v>0.12752747317879079</v>
          </cell>
          <cell r="P1222">
            <v>6.6255389000126383E-2</v>
          </cell>
          <cell r="Q1222">
            <v>0.92478642270966871</v>
          </cell>
          <cell r="S1222">
            <v>116.83756941620351</v>
          </cell>
          <cell r="T1222">
            <v>1.263400570629744</v>
          </cell>
          <cell r="Z1222">
            <v>62.878199651537429</v>
          </cell>
          <cell r="AA1222">
            <v>51.564</v>
          </cell>
          <cell r="AB1222">
            <v>0.21942051919047056</v>
          </cell>
          <cell r="AD1222">
            <v>24.563432295444795</v>
          </cell>
          <cell r="AE1222">
            <v>1.1194683335026756</v>
          </cell>
          <cell r="AF1222">
            <v>1.1194683335026756</v>
          </cell>
          <cell r="AG1222">
            <v>1.0788702600000022</v>
          </cell>
          <cell r="AI1222">
            <v>27.529770406803863</v>
          </cell>
          <cell r="AL1222">
            <v>58.425399651537425</v>
          </cell>
          <cell r="AM1222">
            <v>26.435495678451169</v>
          </cell>
        </row>
        <row r="1223">
          <cell r="A1223">
            <v>38457</v>
          </cell>
          <cell r="B1223">
            <v>14.43</v>
          </cell>
          <cell r="C1223">
            <v>116.176</v>
          </cell>
          <cell r="D1223">
            <v>186.51800000000003</v>
          </cell>
          <cell r="E1223">
            <v>1489.9016799999999</v>
          </cell>
          <cell r="F1223">
            <v>8.0960000000000001</v>
          </cell>
          <cell r="G1223">
            <v>286.53489288225001</v>
          </cell>
          <cell r="H1223">
            <v>176.375</v>
          </cell>
          <cell r="I1223">
            <v>0.62457770592345851</v>
          </cell>
          <cell r="K1223">
            <v>5.1997216290592121</v>
          </cell>
          <cell r="L1223">
            <v>8.3251796850021306E-2</v>
          </cell>
          <cell r="M1223">
            <v>0.10376189200000008</v>
          </cell>
          <cell r="O1223">
            <v>0.12752747317879079</v>
          </cell>
          <cell r="P1223">
            <v>6.6255389000126383E-2</v>
          </cell>
          <cell r="Q1223">
            <v>0.92478642270966871</v>
          </cell>
          <cell r="S1223">
            <v>113.15208903864541</v>
          </cell>
          <cell r="T1223">
            <v>1.2235483378649132</v>
          </cell>
          <cell r="Z1223">
            <v>62.878199651537429</v>
          </cell>
          <cell r="AA1223">
            <v>51.564</v>
          </cell>
          <cell r="AB1223">
            <v>0.21942051919047056</v>
          </cell>
          <cell r="AD1223">
            <v>23.695043564491918</v>
          </cell>
          <cell r="AE1223">
            <v>1.0798918739191916</v>
          </cell>
          <cell r="AF1223">
            <v>1.0798918739191916</v>
          </cell>
          <cell r="AG1223">
            <v>1.0805860500000009</v>
          </cell>
          <cell r="AI1223">
            <v>26.661381675850986</v>
          </cell>
          <cell r="AL1223">
            <v>58.425399651537425</v>
          </cell>
          <cell r="AM1223">
            <v>25.500924065322916</v>
          </cell>
        </row>
        <row r="1224">
          <cell r="A1224">
            <v>38456</v>
          </cell>
          <cell r="B1224">
            <v>15.07</v>
          </cell>
          <cell r="C1224">
            <v>116.176</v>
          </cell>
          <cell r="D1224">
            <v>186.51800000000003</v>
          </cell>
          <cell r="E1224">
            <v>1564.25432</v>
          </cell>
          <cell r="F1224">
            <v>8.0960000000000001</v>
          </cell>
          <cell r="G1224">
            <v>286.53489288225001</v>
          </cell>
          <cell r="H1224">
            <v>176.375</v>
          </cell>
          <cell r="I1224">
            <v>0.62457770592345851</v>
          </cell>
          <cell r="K1224">
            <v>5.4592105843207799</v>
          </cell>
          <cell r="L1224">
            <v>8.7406427295530165E-2</v>
          </cell>
          <cell r="M1224">
            <v>0.10369731599999987</v>
          </cell>
          <cell r="O1224">
            <v>0.12752747317879079</v>
          </cell>
          <cell r="P1224">
            <v>6.6255389000126383E-2</v>
          </cell>
          <cell r="Q1224">
            <v>0.92478642270966871</v>
          </cell>
          <cell r="S1224">
            <v>118.17061551021389</v>
          </cell>
          <cell r="T1224">
            <v>1.277815208012768</v>
          </cell>
          <cell r="Z1224">
            <v>62.878199651537429</v>
          </cell>
          <cell r="AA1224">
            <v>51.564</v>
          </cell>
          <cell r="AB1224">
            <v>0.21942051919047056</v>
          </cell>
          <cell r="AD1224">
            <v>24.877530347066045</v>
          </cell>
          <cell r="AE1224">
            <v>1.1337832231392548</v>
          </cell>
          <cell r="AF1224">
            <v>1.1337832231392548</v>
          </cell>
          <cell r="AG1224">
            <v>1.0811579800000004</v>
          </cell>
          <cell r="AI1224">
            <v>27.843868458425113</v>
          </cell>
          <cell r="AL1224">
            <v>58.425399651537425</v>
          </cell>
          <cell r="AM1224">
            <v>26.773532219369898</v>
          </cell>
        </row>
        <row r="1225">
          <cell r="A1225">
            <v>38455</v>
          </cell>
          <cell r="B1225">
            <v>15.45</v>
          </cell>
          <cell r="C1225">
            <v>116.176</v>
          </cell>
          <cell r="D1225">
            <v>186.51800000000003</v>
          </cell>
          <cell r="E1225">
            <v>1608.4012</v>
          </cell>
          <cell r="F1225">
            <v>8.0960000000000001</v>
          </cell>
          <cell r="G1225">
            <v>286.53489288225001</v>
          </cell>
          <cell r="H1225">
            <v>176.375</v>
          </cell>
          <cell r="I1225">
            <v>0.62457770592345851</v>
          </cell>
          <cell r="K1225">
            <v>5.6132821515073346</v>
          </cell>
          <cell r="L1225">
            <v>8.9873239122551032E-2</v>
          </cell>
          <cell r="M1225">
            <v>0.10363274000000011</v>
          </cell>
          <cell r="O1225">
            <v>0.12752747317879079</v>
          </cell>
          <cell r="P1225">
            <v>6.6255389000126383E-2</v>
          </cell>
          <cell r="Q1225">
            <v>0.92478642270966871</v>
          </cell>
          <cell r="S1225">
            <v>121.15036560270767</v>
          </cell>
          <cell r="T1225">
            <v>1.3100361621630567</v>
          </cell>
          <cell r="Z1225">
            <v>62.878199651537429</v>
          </cell>
          <cell r="AA1225">
            <v>51.564</v>
          </cell>
          <cell r="AB1225">
            <v>0.21942051919047056</v>
          </cell>
          <cell r="AD1225">
            <v>25.579631874219434</v>
          </cell>
          <cell r="AE1225">
            <v>1.1657812117386677</v>
          </cell>
          <cell r="AF1225">
            <v>1.1657812117386677</v>
          </cell>
          <cell r="AG1225">
            <v>1.08172991</v>
          </cell>
          <cell r="AI1225">
            <v>28.545969985578502</v>
          </cell>
          <cell r="AL1225">
            <v>58.425399651537425</v>
          </cell>
          <cell r="AM1225">
            <v>27.529143310835291</v>
          </cell>
        </row>
        <row r="1226">
          <cell r="A1226">
            <v>38454</v>
          </cell>
          <cell r="B1226">
            <v>15.63</v>
          </cell>
          <cell r="C1226">
            <v>116.176</v>
          </cell>
          <cell r="D1226">
            <v>186.51800000000003</v>
          </cell>
          <cell r="E1226">
            <v>1629.3128800000002</v>
          </cell>
          <cell r="F1226">
            <v>8.0960000000000001</v>
          </cell>
          <cell r="G1226">
            <v>286.53489288225001</v>
          </cell>
          <cell r="H1226">
            <v>176.375</v>
          </cell>
          <cell r="I1226">
            <v>0.62457770592345851</v>
          </cell>
          <cell r="K1226">
            <v>5.6862634201746509</v>
          </cell>
          <cell r="L1226">
            <v>9.1041728935350411E-2</v>
          </cell>
          <cell r="M1226">
            <v>0.10356816399999991</v>
          </cell>
          <cell r="O1226">
            <v>0.12752747317879079</v>
          </cell>
          <cell r="P1226">
            <v>6.6255389000126383E-2</v>
          </cell>
          <cell r="Q1226">
            <v>0.92478642270966871</v>
          </cell>
          <cell r="S1226">
            <v>122.56182617283631</v>
          </cell>
          <cell r="T1226">
            <v>1.3252987193921408</v>
          </cell>
          <cell r="Z1226">
            <v>62.878199651537429</v>
          </cell>
          <cell r="AA1226">
            <v>51.564</v>
          </cell>
          <cell r="AB1226">
            <v>0.21942051919047056</v>
          </cell>
          <cell r="AD1226">
            <v>25.912206281818406</v>
          </cell>
          <cell r="AE1226">
            <v>1.1809381537068104</v>
          </cell>
          <cell r="AF1226">
            <v>1.1809381537068104</v>
          </cell>
          <cell r="AG1226">
            <v>1.0823018399999995</v>
          </cell>
          <cell r="AI1226">
            <v>28.878544393177478</v>
          </cell>
          <cell r="AL1226">
            <v>58.425399651537425</v>
          </cell>
          <cell r="AM1226">
            <v>27.887064354161005</v>
          </cell>
        </row>
        <row r="1227">
          <cell r="A1227">
            <v>38453</v>
          </cell>
          <cell r="B1227">
            <v>15.31</v>
          </cell>
          <cell r="C1227">
            <v>116.176</v>
          </cell>
          <cell r="D1227">
            <v>186.51800000000003</v>
          </cell>
          <cell r="E1227">
            <v>1592.1365600000001</v>
          </cell>
          <cell r="F1227">
            <v>8.0960000000000001</v>
          </cell>
          <cell r="G1227">
            <v>286.53489288225001</v>
          </cell>
          <cell r="H1227">
            <v>176.375</v>
          </cell>
          <cell r="I1227">
            <v>0.62457770592345851</v>
          </cell>
          <cell r="K1227">
            <v>5.5565189425438675</v>
          </cell>
          <cell r="L1227">
            <v>8.8964413712595988E-2</v>
          </cell>
          <cell r="M1227">
            <v>0.10350358800000015</v>
          </cell>
          <cell r="O1227">
            <v>0.12752747317879079</v>
          </cell>
          <cell r="P1227">
            <v>6.6255389000126383E-2</v>
          </cell>
          <cell r="Q1227">
            <v>0.92478642270966871</v>
          </cell>
          <cell r="S1227">
            <v>120.05256293705206</v>
          </cell>
          <cell r="T1227">
            <v>1.2981652843182134</v>
          </cell>
          <cell r="Z1227">
            <v>62.878199651537429</v>
          </cell>
          <cell r="AA1227">
            <v>51.564</v>
          </cell>
          <cell r="AB1227">
            <v>0.21942051919047056</v>
          </cell>
          <cell r="AD1227">
            <v>25.320962890531344</v>
          </cell>
          <cell r="AE1227">
            <v>1.1539924790967788</v>
          </cell>
          <cell r="AF1227">
            <v>1.1539924790967788</v>
          </cell>
          <cell r="AG1227">
            <v>1.0828737700000026</v>
          </cell>
          <cell r="AI1227">
            <v>28.287301001890413</v>
          </cell>
          <cell r="AL1227">
            <v>58.425399651537425</v>
          </cell>
          <cell r="AM1227">
            <v>27.250760277137516</v>
          </cell>
        </row>
        <row r="1228">
          <cell r="A1228">
            <v>38450</v>
          </cell>
          <cell r="B1228">
            <v>15.36</v>
          </cell>
          <cell r="C1228">
            <v>116.176</v>
          </cell>
          <cell r="D1228">
            <v>186.51800000000003</v>
          </cell>
          <cell r="E1228">
            <v>1597.9453599999999</v>
          </cell>
          <cell r="F1228">
            <v>8.0960000000000001</v>
          </cell>
          <cell r="G1228">
            <v>286.53489288225001</v>
          </cell>
          <cell r="H1228">
            <v>176.375</v>
          </cell>
          <cell r="I1228">
            <v>0.62457770592345851</v>
          </cell>
          <cell r="K1228">
            <v>5.5767915171736764</v>
          </cell>
          <cell r="L1228">
            <v>8.9288994216151343E-2</v>
          </cell>
          <cell r="M1228">
            <v>0.10330985999999998</v>
          </cell>
          <cell r="O1228">
            <v>0.12752747317879079</v>
          </cell>
          <cell r="P1228">
            <v>6.6255389000126383E-2</v>
          </cell>
          <cell r="Q1228">
            <v>0.92478642270966871</v>
          </cell>
          <cell r="S1228">
            <v>120.44463531764335</v>
          </cell>
          <cell r="T1228">
            <v>1.3024048835485145</v>
          </cell>
          <cell r="Z1228">
            <v>62.878199651537429</v>
          </cell>
          <cell r="AA1228">
            <v>51.564</v>
          </cell>
          <cell r="AB1228">
            <v>0.21942051919047056</v>
          </cell>
          <cell r="AD1228">
            <v>25.413344670419946</v>
          </cell>
          <cell r="AE1228">
            <v>1.1582027407545961</v>
          </cell>
          <cell r="AF1228">
            <v>1.1582027407545961</v>
          </cell>
          <cell r="AG1228">
            <v>1.0845895600000013</v>
          </cell>
          <cell r="AI1228">
            <v>28.379682781779014</v>
          </cell>
          <cell r="AL1228">
            <v>58.425399651537425</v>
          </cell>
          <cell r="AM1228">
            <v>27.350182789172433</v>
          </cell>
        </row>
        <row r="1229">
          <cell r="A1229">
            <v>38449</v>
          </cell>
          <cell r="B1229">
            <v>15.44</v>
          </cell>
          <cell r="C1229">
            <v>116.176</v>
          </cell>
          <cell r="D1229">
            <v>186.51800000000003</v>
          </cell>
          <cell r="E1229">
            <v>1607.2394399999998</v>
          </cell>
          <cell r="F1229">
            <v>8.0960000000000001</v>
          </cell>
          <cell r="G1229">
            <v>286.53489288225001</v>
          </cell>
          <cell r="H1229">
            <v>176.375</v>
          </cell>
          <cell r="I1229">
            <v>0.62457770592345851</v>
          </cell>
          <cell r="K1229">
            <v>5.6092276365813722</v>
          </cell>
          <cell r="L1229">
            <v>8.9808323021839956E-2</v>
          </cell>
          <cell r="M1229">
            <v>0.10324528400000021</v>
          </cell>
          <cell r="O1229">
            <v>0.12752747317879079</v>
          </cell>
          <cell r="P1229">
            <v>6.6255389000126383E-2</v>
          </cell>
          <cell r="Q1229">
            <v>0.92478642270966871</v>
          </cell>
          <cell r="S1229">
            <v>121.0719511265894</v>
          </cell>
          <cell r="T1229">
            <v>1.3091882423169963</v>
          </cell>
          <cell r="Z1229">
            <v>62.878199651537429</v>
          </cell>
          <cell r="AA1229">
            <v>51.564</v>
          </cell>
          <cell r="AB1229">
            <v>0.21942051919047056</v>
          </cell>
          <cell r="AD1229">
            <v>25.561155518241709</v>
          </cell>
          <cell r="AE1229">
            <v>1.1649391594071039</v>
          </cell>
          <cell r="AF1229">
            <v>1.1649391594071039</v>
          </cell>
          <cell r="AG1229">
            <v>1.0851614900000008</v>
          </cell>
          <cell r="AI1229">
            <v>28.527493629600777</v>
          </cell>
          <cell r="AL1229">
            <v>58.425399651537425</v>
          </cell>
          <cell r="AM1229">
            <v>27.509258808428303</v>
          </cell>
        </row>
        <row r="1230">
          <cell r="A1230">
            <v>38448</v>
          </cell>
          <cell r="B1230">
            <v>15.27</v>
          </cell>
          <cell r="C1230">
            <v>116.176</v>
          </cell>
          <cell r="D1230">
            <v>186.51800000000003</v>
          </cell>
          <cell r="E1230">
            <v>1587.4895199999999</v>
          </cell>
          <cell r="F1230">
            <v>8.0960000000000001</v>
          </cell>
          <cell r="G1230">
            <v>286.53489288225001</v>
          </cell>
          <cell r="H1230">
            <v>176.375</v>
          </cell>
          <cell r="I1230">
            <v>0.62457770592345851</v>
          </cell>
          <cell r="K1230">
            <v>5.5403008828400182</v>
          </cell>
          <cell r="L1230">
            <v>8.8704749309751654E-2</v>
          </cell>
          <cell r="M1230">
            <v>0.10318070800000001</v>
          </cell>
          <cell r="O1230">
            <v>0.12752747317879079</v>
          </cell>
          <cell r="P1230">
            <v>6.6255389000126383E-2</v>
          </cell>
          <cell r="Q1230">
            <v>0.92478642270966871</v>
          </cell>
          <cell r="S1230">
            <v>119.73890503257903</v>
          </cell>
          <cell r="T1230">
            <v>1.2947736049339724</v>
          </cell>
          <cell r="Z1230">
            <v>62.878199651537429</v>
          </cell>
          <cell r="AA1230">
            <v>51.564</v>
          </cell>
          <cell r="AB1230">
            <v>0.21942051919047056</v>
          </cell>
          <cell r="AD1230">
            <v>25.247057466620458</v>
          </cell>
          <cell r="AE1230">
            <v>1.1506242697705247</v>
          </cell>
          <cell r="AF1230">
            <v>1.1506242697705247</v>
          </cell>
          <cell r="AG1230">
            <v>1.0857334200000004</v>
          </cell>
          <cell r="AI1230">
            <v>28.213395577979526</v>
          </cell>
          <cell r="AL1230">
            <v>58.425399651537425</v>
          </cell>
          <cell r="AM1230">
            <v>27.171222267509574</v>
          </cell>
        </row>
        <row r="1231">
          <cell r="A1231">
            <v>38447</v>
          </cell>
          <cell r="B1231">
            <v>15.26</v>
          </cell>
          <cell r="C1231">
            <v>116.176</v>
          </cell>
          <cell r="D1231">
            <v>186.51800000000003</v>
          </cell>
          <cell r="E1231">
            <v>1586.3277599999999</v>
          </cell>
          <cell r="F1231">
            <v>8.0960000000000001</v>
          </cell>
          <cell r="G1231">
            <v>286.53489288225001</v>
          </cell>
          <cell r="H1231">
            <v>176.375</v>
          </cell>
          <cell r="I1231">
            <v>0.62457770592345851</v>
          </cell>
          <cell r="K1231">
            <v>5.5362463679140568</v>
          </cell>
          <cell r="L1231">
            <v>8.8639833209040592E-2</v>
          </cell>
          <cell r="M1231">
            <v>0.10311613200000025</v>
          </cell>
          <cell r="O1231">
            <v>0.12752747317879079</v>
          </cell>
          <cell r="P1231">
            <v>6.6255389000126383E-2</v>
          </cell>
          <cell r="Q1231">
            <v>0.92478642270966871</v>
          </cell>
          <cell r="S1231">
            <v>119.66049055646077</v>
          </cell>
          <cell r="T1231">
            <v>1.2939256850879122</v>
          </cell>
          <cell r="Z1231">
            <v>62.878199651537429</v>
          </cell>
          <cell r="AA1231">
            <v>51.564</v>
          </cell>
          <cell r="AB1231">
            <v>0.21942051919047056</v>
          </cell>
          <cell r="AD1231">
            <v>25.228581110642736</v>
          </cell>
          <cell r="AE1231">
            <v>1.1497822174389611</v>
          </cell>
          <cell r="AF1231">
            <v>1.1497822174389611</v>
          </cell>
          <cell r="AG1231">
            <v>1.0863053499999999</v>
          </cell>
          <cell r="AI1231">
            <v>28.194919222001808</v>
          </cell>
          <cell r="AL1231">
            <v>58.425399651537425</v>
          </cell>
          <cell r="AM1231">
            <v>27.151337765102593</v>
          </cell>
        </row>
        <row r="1232">
          <cell r="A1232">
            <v>38446</v>
          </cell>
          <cell r="B1232">
            <v>14.95</v>
          </cell>
          <cell r="C1232">
            <v>116.176</v>
          </cell>
          <cell r="D1232">
            <v>186.51800000000003</v>
          </cell>
          <cell r="E1232">
            <v>1550.3131999999998</v>
          </cell>
          <cell r="F1232">
            <v>8.0960000000000001</v>
          </cell>
          <cell r="G1232">
            <v>286.53489288225001</v>
          </cell>
          <cell r="H1232">
            <v>176.375</v>
          </cell>
          <cell r="I1232">
            <v>0.62457770592345851</v>
          </cell>
          <cell r="K1232">
            <v>5.4105564052092348</v>
          </cell>
          <cell r="L1232">
            <v>8.6627434086997232E-2</v>
          </cell>
          <cell r="M1232">
            <v>0.10305155600000004</v>
          </cell>
          <cell r="O1232">
            <v>0.12752747317879079</v>
          </cell>
          <cell r="P1232">
            <v>6.6255389000126383E-2</v>
          </cell>
          <cell r="Q1232">
            <v>0.92478642270966871</v>
          </cell>
          <cell r="S1232">
            <v>117.22964179679479</v>
          </cell>
          <cell r="T1232">
            <v>1.267640169860045</v>
          </cell>
          <cell r="Z1232">
            <v>62.878199651537429</v>
          </cell>
          <cell r="AA1232">
            <v>51.564</v>
          </cell>
          <cell r="AB1232">
            <v>0.21942051919047056</v>
          </cell>
          <cell r="AD1232">
            <v>24.655814075333392</v>
          </cell>
          <cell r="AE1232">
            <v>1.1236785951604928</v>
          </cell>
          <cell r="AF1232">
            <v>1.1236785951604928</v>
          </cell>
          <cell r="AG1232">
            <v>1.0868772799999995</v>
          </cell>
          <cell r="AI1232">
            <v>27.622152186692464</v>
          </cell>
          <cell r="AL1232">
            <v>58.425399651537425</v>
          </cell>
          <cell r="AM1232">
            <v>26.534918190486085</v>
          </cell>
        </row>
        <row r="1233">
          <cell r="A1233">
            <v>38443</v>
          </cell>
          <cell r="B1233">
            <v>15</v>
          </cell>
          <cell r="C1233">
            <v>116.176</v>
          </cell>
          <cell r="D1233">
            <v>186.51800000000003</v>
          </cell>
          <cell r="E1233">
            <v>1556.1220000000001</v>
          </cell>
          <cell r="F1233">
            <v>8.0960000000000001</v>
          </cell>
          <cell r="G1233">
            <v>286.53489288225001</v>
          </cell>
          <cell r="H1233">
            <v>176.375</v>
          </cell>
          <cell r="I1233">
            <v>0.62457770592345851</v>
          </cell>
          <cell r="K1233">
            <v>5.4308289798390454</v>
          </cell>
          <cell r="L1233">
            <v>8.6952014590552629E-2</v>
          </cell>
          <cell r="M1233">
            <v>0.10285782799999987</v>
          </cell>
          <cell r="O1233">
            <v>0.12752747317879079</v>
          </cell>
          <cell r="P1233">
            <v>6.6255389000126383E-2</v>
          </cell>
          <cell r="Q1233">
            <v>0.92478642270966871</v>
          </cell>
          <cell r="S1233">
            <v>117.62171417738608</v>
          </cell>
          <cell r="T1233">
            <v>1.2718797690903463</v>
          </cell>
          <cell r="Z1233">
            <v>62.878199651537429</v>
          </cell>
          <cell r="AA1233">
            <v>51.564</v>
          </cell>
          <cell r="AB1233">
            <v>0.21942051919047056</v>
          </cell>
          <cell r="AD1233">
            <v>24.748195855222001</v>
          </cell>
          <cell r="AE1233">
            <v>1.1278888568183105</v>
          </cell>
          <cell r="AF1233">
            <v>1.1278888568183105</v>
          </cell>
          <cell r="AG1233">
            <v>1.0885930700000017</v>
          </cell>
          <cell r="AI1233">
            <v>27.714533966581069</v>
          </cell>
          <cell r="AL1233">
            <v>58.425399651537425</v>
          </cell>
          <cell r="AM1233">
            <v>26.634340702521008</v>
          </cell>
        </row>
        <row r="1234">
          <cell r="A1234">
            <v>38442</v>
          </cell>
          <cell r="B1234">
            <v>14.99</v>
          </cell>
          <cell r="C1234">
            <v>116.176</v>
          </cell>
          <cell r="D1234">
            <v>186.51800000000003</v>
          </cell>
          <cell r="E1234">
            <v>1554.9602400000001</v>
          </cell>
          <cell r="F1234">
            <v>8.0960000000000001</v>
          </cell>
          <cell r="G1234">
            <v>286.53489288225001</v>
          </cell>
          <cell r="H1234">
            <v>176.375</v>
          </cell>
          <cell r="I1234">
            <v>0.62457770592345851</v>
          </cell>
          <cell r="K1234">
            <v>5.426774464913084</v>
          </cell>
          <cell r="L1234">
            <v>8.6887098489841566E-2</v>
          </cell>
          <cell r="M1234">
            <v>0.10279325200000011</v>
          </cell>
          <cell r="O1234">
            <v>0.12752747317879079</v>
          </cell>
          <cell r="P1234">
            <v>6.6255389000126383E-2</v>
          </cell>
          <cell r="Q1234">
            <v>0.92478642270966871</v>
          </cell>
          <cell r="S1234">
            <v>117.54329970126783</v>
          </cell>
          <cell r="T1234">
            <v>1.271031849244286</v>
          </cell>
          <cell r="Z1234">
            <v>62.878199651537429</v>
          </cell>
          <cell r="AA1234">
            <v>51.564</v>
          </cell>
          <cell r="AB1234">
            <v>0.21942051919047056</v>
          </cell>
          <cell r="AD1234">
            <v>24.729719499244283</v>
          </cell>
          <cell r="AE1234">
            <v>1.1270468044867472</v>
          </cell>
          <cell r="AF1234">
            <v>1.1270468044867472</v>
          </cell>
          <cell r="AG1234">
            <v>1.0891650000000013</v>
          </cell>
          <cell r="AI1234">
            <v>27.696057610603351</v>
          </cell>
          <cell r="AL1234">
            <v>58.425399651537425</v>
          </cell>
          <cell r="AM1234">
            <v>26.614456200114027</v>
          </cell>
        </row>
        <row r="1235">
          <cell r="A1235">
            <v>38441</v>
          </cell>
          <cell r="B1235">
            <v>14.5</v>
          </cell>
          <cell r="C1235">
            <v>116.176</v>
          </cell>
          <cell r="D1235">
            <v>186.51800000000003</v>
          </cell>
          <cell r="E1235">
            <v>1498.0340000000001</v>
          </cell>
          <cell r="F1235">
            <v>8.0960000000000001</v>
          </cell>
          <cell r="G1235">
            <v>286.53489288225001</v>
          </cell>
          <cell r="H1235">
            <v>176.375</v>
          </cell>
          <cell r="I1235">
            <v>0.62457770592345851</v>
          </cell>
          <cell r="K1235">
            <v>5.2281032335409465</v>
          </cell>
          <cell r="L1235">
            <v>8.3706209554998856E-2</v>
          </cell>
          <cell r="M1235">
            <v>0.10272867599999991</v>
          </cell>
          <cell r="O1235">
            <v>0.12752747317879079</v>
          </cell>
          <cell r="P1235">
            <v>6.6255389000126383E-2</v>
          </cell>
          <cell r="Q1235">
            <v>0.92478642270966871</v>
          </cell>
          <cell r="S1235">
            <v>113.70099037147321</v>
          </cell>
          <cell r="T1235">
            <v>1.2294837767873348</v>
          </cell>
          <cell r="Z1235">
            <v>62.878199651537429</v>
          </cell>
          <cell r="AA1235">
            <v>51.564</v>
          </cell>
          <cell r="AB1235">
            <v>0.21942051919047056</v>
          </cell>
          <cell r="AD1235">
            <v>23.824378056335966</v>
          </cell>
          <cell r="AE1235">
            <v>1.0857862402401361</v>
          </cell>
          <cell r="AF1235">
            <v>1.0857862402401361</v>
          </cell>
          <cell r="AG1235">
            <v>1.0897369300000008</v>
          </cell>
          <cell r="AI1235">
            <v>26.790716167695034</v>
          </cell>
          <cell r="AL1235">
            <v>58.425399651537425</v>
          </cell>
          <cell r="AM1235">
            <v>25.640115582171809</v>
          </cell>
        </row>
        <row r="1236">
          <cell r="A1236">
            <v>38440</v>
          </cell>
          <cell r="B1236">
            <v>14.28</v>
          </cell>
          <cell r="C1236">
            <v>116.176</v>
          </cell>
          <cell r="D1236">
            <v>186.51800000000003</v>
          </cell>
          <cell r="E1236">
            <v>1472.4752799999999</v>
          </cell>
          <cell r="F1236">
            <v>8.0960000000000001</v>
          </cell>
          <cell r="G1236">
            <v>286.53489288225001</v>
          </cell>
          <cell r="H1236">
            <v>176.375</v>
          </cell>
          <cell r="I1236">
            <v>0.62457770592345851</v>
          </cell>
          <cell r="K1236">
            <v>5.1389039051697827</v>
          </cell>
          <cell r="L1236">
            <v>8.2278055339355186E-2</v>
          </cell>
          <cell r="M1236">
            <v>0.10266410000000015</v>
          </cell>
          <cell r="O1236">
            <v>0.12752747317879079</v>
          </cell>
          <cell r="P1236">
            <v>6.6255389000126383E-2</v>
          </cell>
          <cell r="Q1236">
            <v>0.92478642270966871</v>
          </cell>
          <cell r="S1236">
            <v>111.97587189687154</v>
          </cell>
          <cell r="T1236">
            <v>1.2108295401740095</v>
          </cell>
          <cell r="Z1236">
            <v>62.878199651537429</v>
          </cell>
          <cell r="AA1236">
            <v>51.564</v>
          </cell>
          <cell r="AB1236">
            <v>0.21942051919047056</v>
          </cell>
          <cell r="AD1236">
            <v>23.417898224826107</v>
          </cell>
          <cell r="AE1236">
            <v>1.0672610889457392</v>
          </cell>
          <cell r="AF1236">
            <v>1.0672610889457392</v>
          </cell>
          <cell r="AG1236">
            <v>1.0903088600000004</v>
          </cell>
          <cell r="AI1236">
            <v>26.384236336185175</v>
          </cell>
          <cell r="AL1236">
            <v>58.425399651537425</v>
          </cell>
          <cell r="AM1236">
            <v>25.202656529218157</v>
          </cell>
        </row>
        <row r="1237">
          <cell r="A1237">
            <v>38439</v>
          </cell>
          <cell r="B1237">
            <v>14.44</v>
          </cell>
          <cell r="C1237">
            <v>116.176</v>
          </cell>
          <cell r="D1237">
            <v>186.51800000000003</v>
          </cell>
          <cell r="E1237">
            <v>1491.0634399999999</v>
          </cell>
          <cell r="F1237">
            <v>8.0960000000000001</v>
          </cell>
          <cell r="G1237">
            <v>286.53489288225001</v>
          </cell>
          <cell r="H1237">
            <v>176.375</v>
          </cell>
          <cell r="I1237">
            <v>0.62457770592345851</v>
          </cell>
          <cell r="K1237">
            <v>5.2037761439851744</v>
          </cell>
          <cell r="L1237">
            <v>8.3316712950732397E-2</v>
          </cell>
          <cell r="M1237">
            <v>0.10259952399999994</v>
          </cell>
          <cell r="O1237">
            <v>0.12752747317879079</v>
          </cell>
          <cell r="P1237">
            <v>6.6255389000126383E-2</v>
          </cell>
          <cell r="Q1237">
            <v>0.92478642270966871</v>
          </cell>
          <cell r="S1237">
            <v>113.23050351476367</v>
          </cell>
          <cell r="T1237">
            <v>1.2243962577109733</v>
          </cell>
          <cell r="Z1237">
            <v>62.878199651537429</v>
          </cell>
          <cell r="AA1237">
            <v>51.564</v>
          </cell>
          <cell r="AB1237">
            <v>0.21942051919047056</v>
          </cell>
          <cell r="AD1237">
            <v>23.71351992046964</v>
          </cell>
          <cell r="AE1237">
            <v>1.0807339262507552</v>
          </cell>
          <cell r="AF1237">
            <v>1.0807339262507552</v>
          </cell>
          <cell r="AG1237">
            <v>1.0908807899999999</v>
          </cell>
          <cell r="AI1237">
            <v>26.679858031828708</v>
          </cell>
          <cell r="AL1237">
            <v>58.425399651537425</v>
          </cell>
          <cell r="AM1237">
            <v>25.520808567729901</v>
          </cell>
        </row>
        <row r="1238">
          <cell r="A1238">
            <v>38435</v>
          </cell>
          <cell r="B1238">
            <v>14.7</v>
          </cell>
          <cell r="C1238">
            <v>116.176</v>
          </cell>
          <cell r="D1238">
            <v>186.51800000000003</v>
          </cell>
          <cell r="E1238">
            <v>1521.2692</v>
          </cell>
          <cell r="F1238">
            <v>8.0960000000000001</v>
          </cell>
          <cell r="G1238">
            <v>286.53489288225001</v>
          </cell>
          <cell r="H1238">
            <v>176.375</v>
          </cell>
          <cell r="I1238">
            <v>0.62457770592345851</v>
          </cell>
          <cell r="K1238">
            <v>5.3091935320601857</v>
          </cell>
          <cell r="L1238">
            <v>8.500453156922036E-2</v>
          </cell>
          <cell r="M1238">
            <v>0.10234122000000001</v>
          </cell>
          <cell r="O1238">
            <v>0.12752747317879079</v>
          </cell>
          <cell r="P1238">
            <v>6.6255389000126383E-2</v>
          </cell>
          <cell r="Q1238">
            <v>0.92478642270966871</v>
          </cell>
          <cell r="S1238">
            <v>115.26927989383836</v>
          </cell>
          <cell r="T1238">
            <v>1.2464421737085394</v>
          </cell>
          <cell r="Z1238">
            <v>62.878199651537429</v>
          </cell>
          <cell r="AA1238">
            <v>51.564</v>
          </cell>
          <cell r="AB1238">
            <v>0.21942051919047056</v>
          </cell>
          <cell r="AD1238">
            <v>24.193905175890379</v>
          </cell>
          <cell r="AE1238">
            <v>1.1026272868714058</v>
          </cell>
          <cell r="AF1238">
            <v>1.1026272868714058</v>
          </cell>
          <cell r="AG1238">
            <v>1.0931685100000017</v>
          </cell>
          <cell r="AI1238">
            <v>27.160243287249447</v>
          </cell>
          <cell r="AL1238">
            <v>58.425399651537425</v>
          </cell>
          <cell r="AM1238">
            <v>26.037805630311485</v>
          </cell>
        </row>
        <row r="1239">
          <cell r="A1239">
            <v>38434</v>
          </cell>
          <cell r="B1239">
            <v>14.8</v>
          </cell>
          <cell r="C1239">
            <v>116.176</v>
          </cell>
          <cell r="D1239">
            <v>186.51800000000003</v>
          </cell>
          <cell r="E1239">
            <v>1532.8868</v>
          </cell>
          <cell r="F1239">
            <v>8.0960000000000001</v>
          </cell>
          <cell r="G1239">
            <v>286.53489288225001</v>
          </cell>
          <cell r="H1239">
            <v>176.375</v>
          </cell>
          <cell r="I1239">
            <v>0.62457770592345851</v>
          </cell>
          <cell r="K1239">
            <v>5.3497386813198062</v>
          </cell>
          <cell r="L1239">
            <v>8.5653692576331125E-2</v>
          </cell>
          <cell r="M1239">
            <v>0.10227664400000025</v>
          </cell>
          <cell r="O1239">
            <v>0.12752747317879079</v>
          </cell>
          <cell r="P1239">
            <v>6.6255389000126383E-2</v>
          </cell>
          <cell r="Q1239">
            <v>0.92478642270966871</v>
          </cell>
          <cell r="S1239">
            <v>116.05342465502093</v>
          </cell>
          <cell r="T1239">
            <v>1.2549213721691417</v>
          </cell>
          <cell r="Z1239">
            <v>62.878199651537429</v>
          </cell>
          <cell r="AA1239">
            <v>51.564</v>
          </cell>
          <cell r="AB1239">
            <v>0.21942051919047056</v>
          </cell>
          <cell r="AD1239">
            <v>24.378668735667585</v>
          </cell>
          <cell r="AE1239">
            <v>1.1110478101870407</v>
          </cell>
          <cell r="AF1239">
            <v>1.1110478101870407</v>
          </cell>
          <cell r="AG1239">
            <v>1.0937404400000013</v>
          </cell>
          <cell r="AI1239">
            <v>27.345006847026657</v>
          </cell>
          <cell r="AL1239">
            <v>58.425399651537425</v>
          </cell>
          <cell r="AM1239">
            <v>26.236650654381329</v>
          </cell>
        </row>
        <row r="1240">
          <cell r="A1240">
            <v>38433</v>
          </cell>
          <cell r="B1240">
            <v>15.1</v>
          </cell>
          <cell r="C1240">
            <v>116.176</v>
          </cell>
          <cell r="D1240">
            <v>186.51800000000003</v>
          </cell>
          <cell r="E1240">
            <v>1567.7395999999999</v>
          </cell>
          <cell r="F1240">
            <v>8.0960000000000001</v>
          </cell>
          <cell r="G1240">
            <v>286.53489288225001</v>
          </cell>
          <cell r="H1240">
            <v>176.375</v>
          </cell>
          <cell r="I1240">
            <v>0.62457770592345851</v>
          </cell>
          <cell r="K1240">
            <v>5.4713741290986651</v>
          </cell>
          <cell r="L1240">
            <v>8.760117559766338E-2</v>
          </cell>
          <cell r="M1240">
            <v>0.10221206800000004</v>
          </cell>
          <cell r="O1240">
            <v>0.12752747317879079</v>
          </cell>
          <cell r="P1240">
            <v>6.6255389000126383E-2</v>
          </cell>
          <cell r="Q1240">
            <v>0.92478642270966871</v>
          </cell>
          <cell r="S1240">
            <v>118.40585893856866</v>
          </cell>
          <cell r="T1240">
            <v>1.2803589675509486</v>
          </cell>
          <cell r="Z1240">
            <v>62.878199651537429</v>
          </cell>
          <cell r="AA1240">
            <v>51.564</v>
          </cell>
          <cell r="AB1240">
            <v>0.21942051919047056</v>
          </cell>
          <cell r="AD1240">
            <v>24.932959414999207</v>
          </cell>
          <cell r="AE1240">
            <v>1.1363093801339454</v>
          </cell>
          <cell r="AF1240">
            <v>1.1363093801339454</v>
          </cell>
          <cell r="AG1240">
            <v>1.0943123700000008</v>
          </cell>
          <cell r="AI1240">
            <v>27.899297526358275</v>
          </cell>
          <cell r="AL1240">
            <v>58.425399651537425</v>
          </cell>
          <cell r="AM1240">
            <v>26.833185726590848</v>
          </cell>
        </row>
        <row r="1241">
          <cell r="A1241">
            <v>38432</v>
          </cell>
          <cell r="B1241">
            <v>15.34</v>
          </cell>
          <cell r="C1241">
            <v>116.176</v>
          </cell>
          <cell r="D1241">
            <v>186.51800000000003</v>
          </cell>
          <cell r="E1241">
            <v>1595.62184</v>
          </cell>
          <cell r="F1241">
            <v>8.0960000000000001</v>
          </cell>
          <cell r="G1241">
            <v>286.53489288225001</v>
          </cell>
          <cell r="H1241">
            <v>176.375</v>
          </cell>
          <cell r="I1241">
            <v>0.62457770592345851</v>
          </cell>
          <cell r="K1241">
            <v>5.5686824873217526</v>
          </cell>
          <cell r="L1241">
            <v>8.9159162014729204E-2</v>
          </cell>
          <cell r="M1241">
            <v>0.10214749199999984</v>
          </cell>
          <cell r="O1241">
            <v>0.12752747317879079</v>
          </cell>
          <cell r="P1241">
            <v>6.6255389000126383E-2</v>
          </cell>
          <cell r="Q1241">
            <v>0.92478642270966871</v>
          </cell>
          <cell r="S1241">
            <v>120.28780636540684</v>
          </cell>
          <cell r="T1241">
            <v>1.3007090438563942</v>
          </cell>
          <cell r="Z1241">
            <v>62.878199651537429</v>
          </cell>
          <cell r="AA1241">
            <v>51.564</v>
          </cell>
          <cell r="AB1241">
            <v>0.21942051919047056</v>
          </cell>
          <cell r="AD1241">
            <v>25.376391958464506</v>
          </cell>
          <cell r="AE1241">
            <v>1.1565186360914692</v>
          </cell>
          <cell r="AF1241">
            <v>1.1565186360914692</v>
          </cell>
          <cell r="AG1241">
            <v>1.0948843000000004</v>
          </cell>
          <cell r="AI1241">
            <v>28.342730069823574</v>
          </cell>
          <cell r="AL1241">
            <v>58.425399651537425</v>
          </cell>
          <cell r="AM1241">
            <v>27.310413784358467</v>
          </cell>
        </row>
        <row r="1242">
          <cell r="A1242">
            <v>38429</v>
          </cell>
          <cell r="B1242">
            <v>15.01</v>
          </cell>
          <cell r="C1242">
            <v>116.176</v>
          </cell>
          <cell r="D1242">
            <v>186.51800000000003</v>
          </cell>
          <cell r="E1242">
            <v>1557.28376</v>
          </cell>
          <cell r="F1242">
            <v>8.0960000000000001</v>
          </cell>
          <cell r="G1242">
            <v>286.53489288225001</v>
          </cell>
          <cell r="H1242">
            <v>176.375</v>
          </cell>
          <cell r="I1242">
            <v>0.62457770592345851</v>
          </cell>
          <cell r="K1242">
            <v>5.4348834947650078</v>
          </cell>
          <cell r="L1242">
            <v>8.7016930691263705E-2</v>
          </cell>
          <cell r="M1242">
            <v>0.10195376400000011</v>
          </cell>
          <cell r="O1242">
            <v>0.12752747317879079</v>
          </cell>
          <cell r="P1242">
            <v>6.6255389000126383E-2</v>
          </cell>
          <cell r="Q1242">
            <v>0.92478642270966871</v>
          </cell>
          <cell r="S1242">
            <v>117.70012865350434</v>
          </cell>
          <cell r="T1242">
            <v>1.2727276889364065</v>
          </cell>
          <cell r="Z1242">
            <v>62.878199651537429</v>
          </cell>
          <cell r="AA1242">
            <v>51.564</v>
          </cell>
          <cell r="AB1242">
            <v>0.21942051919047056</v>
          </cell>
          <cell r="AD1242">
            <v>24.766672211199722</v>
          </cell>
          <cell r="AE1242">
            <v>1.1287309091498741</v>
          </cell>
          <cell r="AF1242">
            <v>1.1287309091498741</v>
          </cell>
          <cell r="AG1242">
            <v>1.0966000900000026</v>
          </cell>
          <cell r="AI1242">
            <v>27.733010322558791</v>
          </cell>
          <cell r="AL1242">
            <v>58.425399651537425</v>
          </cell>
          <cell r="AM1242">
            <v>26.654225204927993</v>
          </cell>
        </row>
        <row r="1243">
          <cell r="A1243">
            <v>38428</v>
          </cell>
          <cell r="B1243">
            <v>15.5</v>
          </cell>
          <cell r="C1243">
            <v>116.176</v>
          </cell>
          <cell r="D1243">
            <v>186.51800000000003</v>
          </cell>
          <cell r="E1243">
            <v>1614.21</v>
          </cell>
          <cell r="F1243">
            <v>8.0960000000000001</v>
          </cell>
          <cell r="G1243">
            <v>286.53489288225001</v>
          </cell>
          <cell r="H1243">
            <v>176.375</v>
          </cell>
          <cell r="I1243">
            <v>0.62457770592345851</v>
          </cell>
          <cell r="K1243">
            <v>5.6335547261371444</v>
          </cell>
          <cell r="L1243">
            <v>9.0197819626106401E-2</v>
          </cell>
          <cell r="M1243">
            <v>0.10188918799999991</v>
          </cell>
          <cell r="O1243">
            <v>0.12752747317879079</v>
          </cell>
          <cell r="P1243">
            <v>6.6255389000126383E-2</v>
          </cell>
          <cell r="Q1243">
            <v>0.92478642270966871</v>
          </cell>
          <cell r="S1243">
            <v>121.54243798329895</v>
          </cell>
          <cell r="T1243">
            <v>1.3142757613933578</v>
          </cell>
          <cell r="Z1243">
            <v>62.878199651537429</v>
          </cell>
          <cell r="AA1243">
            <v>51.564</v>
          </cell>
          <cell r="AB1243">
            <v>0.21942051919047056</v>
          </cell>
          <cell r="AD1243">
            <v>25.672013654108035</v>
          </cell>
          <cell r="AE1243">
            <v>1.1699914733964849</v>
          </cell>
          <cell r="AF1243">
            <v>1.1699914733964849</v>
          </cell>
          <cell r="AG1243">
            <v>1.0971720200000021</v>
          </cell>
          <cell r="AI1243">
            <v>28.638351765467107</v>
          </cell>
          <cell r="AL1243">
            <v>58.425399651537425</v>
          </cell>
          <cell r="AM1243">
            <v>27.628565822870211</v>
          </cell>
        </row>
        <row r="1244">
          <cell r="A1244">
            <v>38427</v>
          </cell>
          <cell r="B1244">
            <v>14.95</v>
          </cell>
          <cell r="C1244">
            <v>116.176</v>
          </cell>
          <cell r="D1244">
            <v>186.51800000000003</v>
          </cell>
          <cell r="E1244">
            <v>1550.3131999999998</v>
          </cell>
          <cell r="F1244">
            <v>8.0960000000000001</v>
          </cell>
          <cell r="G1244">
            <v>286.53489288225001</v>
          </cell>
          <cell r="H1244">
            <v>176.375</v>
          </cell>
          <cell r="I1244">
            <v>0.62457770592345851</v>
          </cell>
          <cell r="K1244">
            <v>5.4105564052092348</v>
          </cell>
          <cell r="L1244">
            <v>8.6627434086997232E-2</v>
          </cell>
          <cell r="M1244">
            <v>0.10182461200000015</v>
          </cell>
          <cell r="O1244">
            <v>0.12752747317879079</v>
          </cell>
          <cell r="P1244">
            <v>6.6255389000126383E-2</v>
          </cell>
          <cell r="Q1244">
            <v>0.92478642270966871</v>
          </cell>
          <cell r="S1244">
            <v>117.22964179679479</v>
          </cell>
          <cell r="T1244">
            <v>1.267640169860045</v>
          </cell>
          <cell r="Z1244">
            <v>62.878199651537429</v>
          </cell>
          <cell r="AA1244">
            <v>51.564</v>
          </cell>
          <cell r="AB1244">
            <v>0.21942051919047056</v>
          </cell>
          <cell r="AD1244">
            <v>24.655814075333392</v>
          </cell>
          <cell r="AE1244">
            <v>1.1236785951604928</v>
          </cell>
          <cell r="AF1244">
            <v>1.1236785951604928</v>
          </cell>
          <cell r="AG1244">
            <v>1.0977439500000017</v>
          </cell>
          <cell r="AI1244">
            <v>27.622152186692464</v>
          </cell>
          <cell r="AL1244">
            <v>58.425399651537425</v>
          </cell>
          <cell r="AM1244">
            <v>26.534918190486085</v>
          </cell>
        </row>
        <row r="1245">
          <cell r="A1245">
            <v>38426</v>
          </cell>
          <cell r="B1245">
            <v>15.27</v>
          </cell>
          <cell r="C1245">
            <v>116.176</v>
          </cell>
          <cell r="D1245">
            <v>186.51800000000003</v>
          </cell>
          <cell r="E1245">
            <v>1587.4895199999999</v>
          </cell>
          <cell r="F1245">
            <v>8.0960000000000001</v>
          </cell>
          <cell r="G1245">
            <v>286.53489288225001</v>
          </cell>
          <cell r="H1245">
            <v>176.375</v>
          </cell>
          <cell r="I1245">
            <v>0.62457770592345851</v>
          </cell>
          <cell r="K1245">
            <v>5.5403008828400182</v>
          </cell>
          <cell r="L1245">
            <v>8.8704749309751654E-2</v>
          </cell>
          <cell r="M1245">
            <v>0.10176003599999994</v>
          </cell>
          <cell r="O1245">
            <v>0.12752747317879079</v>
          </cell>
          <cell r="P1245">
            <v>6.6255389000126383E-2</v>
          </cell>
          <cell r="Q1245">
            <v>0.92478642270966871</v>
          </cell>
          <cell r="S1245">
            <v>119.73890503257903</v>
          </cell>
          <cell r="T1245">
            <v>1.2947736049339724</v>
          </cell>
          <cell r="Z1245">
            <v>62.878199651537429</v>
          </cell>
          <cell r="AA1245">
            <v>51.564</v>
          </cell>
          <cell r="AB1245">
            <v>0.21942051919047056</v>
          </cell>
          <cell r="AD1245">
            <v>25.247057466620458</v>
          </cell>
          <cell r="AE1245">
            <v>1.1506242697705247</v>
          </cell>
          <cell r="AF1245">
            <v>1.1506242697705247</v>
          </cell>
          <cell r="AG1245">
            <v>1.0983158800000012</v>
          </cell>
          <cell r="AI1245">
            <v>28.213395577979526</v>
          </cell>
          <cell r="AL1245">
            <v>58.425399651537425</v>
          </cell>
          <cell r="AM1245">
            <v>27.171222267509574</v>
          </cell>
        </row>
        <row r="1246">
          <cell r="A1246">
            <v>38425</v>
          </cell>
          <cell r="B1246">
            <v>15.54</v>
          </cell>
          <cell r="C1246">
            <v>116.176</v>
          </cell>
          <cell r="D1246">
            <v>186.51800000000003</v>
          </cell>
          <cell r="E1246">
            <v>1618.8570399999999</v>
          </cell>
          <cell r="F1246">
            <v>8.0960000000000001</v>
          </cell>
          <cell r="G1246">
            <v>286.53489288225001</v>
          </cell>
          <cell r="H1246">
            <v>176.375</v>
          </cell>
          <cell r="I1246">
            <v>0.62457770592345851</v>
          </cell>
          <cell r="K1246">
            <v>5.6497727858409919</v>
          </cell>
          <cell r="L1246">
            <v>9.0457484028950708E-2</v>
          </cell>
          <cell r="M1246">
            <v>0.10169546000000018</v>
          </cell>
          <cell r="O1246">
            <v>0.12752747317879079</v>
          </cell>
          <cell r="P1246">
            <v>6.6255389000126383E-2</v>
          </cell>
          <cell r="Q1246">
            <v>0.92478642270966871</v>
          </cell>
          <cell r="S1246">
            <v>121.85609588777197</v>
          </cell>
          <cell r="T1246">
            <v>1.3176674407775986</v>
          </cell>
          <cell r="Z1246">
            <v>62.878199651537429</v>
          </cell>
          <cell r="AA1246">
            <v>51.564</v>
          </cell>
          <cell r="AB1246">
            <v>0.21942051919047056</v>
          </cell>
          <cell r="AD1246">
            <v>25.745919078018915</v>
          </cell>
          <cell r="AE1246">
            <v>1.1733596827227388</v>
          </cell>
          <cell r="AF1246">
            <v>1.1733596827227388</v>
          </cell>
          <cell r="AG1246">
            <v>1.0988878100000008</v>
          </cell>
          <cell r="AI1246">
            <v>28.712257189377986</v>
          </cell>
          <cell r="AL1246">
            <v>58.425399651537425</v>
          </cell>
          <cell r="AM1246">
            <v>27.708103832498143</v>
          </cell>
        </row>
        <row r="1247">
          <cell r="A1247">
            <v>38422</v>
          </cell>
          <cell r="B1247">
            <v>15.5</v>
          </cell>
          <cell r="C1247">
            <v>116.176</v>
          </cell>
          <cell r="D1247">
            <v>186.51800000000003</v>
          </cell>
          <cell r="E1247">
            <v>1614.21</v>
          </cell>
          <cell r="F1247">
            <v>8.0960000000000001</v>
          </cell>
          <cell r="G1247">
            <v>286.53489288225001</v>
          </cell>
          <cell r="H1247">
            <v>176.375</v>
          </cell>
          <cell r="I1247">
            <v>0.62457770592345851</v>
          </cell>
          <cell r="K1247">
            <v>5.6335547261371444</v>
          </cell>
          <cell r="L1247">
            <v>9.0197819626106401E-2</v>
          </cell>
          <cell r="M1247">
            <v>0.10150173200000001</v>
          </cell>
          <cell r="O1247">
            <v>0.12752747317879079</v>
          </cell>
          <cell r="P1247">
            <v>6.6255389000126383E-2</v>
          </cell>
          <cell r="Q1247">
            <v>0.92478642270966871</v>
          </cell>
          <cell r="S1247">
            <v>121.54243798329895</v>
          </cell>
          <cell r="T1247">
            <v>1.3142757613933578</v>
          </cell>
          <cell r="Z1247">
            <v>62.878199651537429</v>
          </cell>
          <cell r="AA1247">
            <v>51.564</v>
          </cell>
          <cell r="AB1247">
            <v>0.21942051919047056</v>
          </cell>
          <cell r="AD1247">
            <v>25.672013654108035</v>
          </cell>
          <cell r="AE1247">
            <v>1.1699914733964849</v>
          </cell>
          <cell r="AF1247">
            <v>1.1699914733964849</v>
          </cell>
          <cell r="AG1247">
            <v>1.1006035999999995</v>
          </cell>
          <cell r="AI1247">
            <v>28.638351765467107</v>
          </cell>
          <cell r="AL1247">
            <v>58.425399651537425</v>
          </cell>
          <cell r="AM1247">
            <v>27.628565822870211</v>
          </cell>
        </row>
        <row r="1248">
          <cell r="A1248">
            <v>38421</v>
          </cell>
          <cell r="B1248">
            <v>15.49</v>
          </cell>
          <cell r="C1248">
            <v>116.176</v>
          </cell>
          <cell r="D1248">
            <v>186.51800000000003</v>
          </cell>
          <cell r="E1248">
            <v>1613.0482400000001</v>
          </cell>
          <cell r="F1248">
            <v>8.0960000000000001</v>
          </cell>
          <cell r="G1248">
            <v>286.53489288225001</v>
          </cell>
          <cell r="H1248">
            <v>176.375</v>
          </cell>
          <cell r="I1248">
            <v>0.62457770592345851</v>
          </cell>
          <cell r="K1248">
            <v>5.6295002112111829</v>
          </cell>
          <cell r="L1248">
            <v>9.0132903525395339E-2</v>
          </cell>
          <cell r="M1248">
            <v>0.10143715600000025</v>
          </cell>
          <cell r="O1248">
            <v>0.12752747317879079</v>
          </cell>
          <cell r="P1248">
            <v>6.6255389000126383E-2</v>
          </cell>
          <cell r="Q1248">
            <v>0.92478642270966871</v>
          </cell>
          <cell r="S1248">
            <v>121.4640235071807</v>
          </cell>
          <cell r="T1248">
            <v>1.3134278415472975</v>
          </cell>
          <cell r="Z1248">
            <v>62.878199651537429</v>
          </cell>
          <cell r="AA1248">
            <v>51.564</v>
          </cell>
          <cell r="AB1248">
            <v>0.21942051919047056</v>
          </cell>
          <cell r="AD1248">
            <v>25.653537298130317</v>
          </cell>
          <cell r="AE1248">
            <v>1.1691494210649216</v>
          </cell>
          <cell r="AF1248">
            <v>1.1691494210649216</v>
          </cell>
          <cell r="AG1248">
            <v>1.1011755300000026</v>
          </cell>
          <cell r="AI1248">
            <v>28.619875409489385</v>
          </cell>
          <cell r="AL1248">
            <v>58.425399651537425</v>
          </cell>
          <cell r="AM1248">
            <v>27.608681320463226</v>
          </cell>
        </row>
        <row r="1249">
          <cell r="A1249">
            <v>38420</v>
          </cell>
          <cell r="B1249">
            <v>16.28</v>
          </cell>
          <cell r="C1249">
            <v>116.176</v>
          </cell>
          <cell r="D1249">
            <v>186.51800000000003</v>
          </cell>
          <cell r="E1249">
            <v>1704.8272800000002</v>
          </cell>
          <cell r="F1249">
            <v>8.0960000000000001</v>
          </cell>
          <cell r="G1249">
            <v>286.53489288225001</v>
          </cell>
          <cell r="H1249">
            <v>176.375</v>
          </cell>
          <cell r="I1249">
            <v>0.62457770592345851</v>
          </cell>
          <cell r="K1249">
            <v>5.9498068903621801</v>
          </cell>
          <cell r="L1249">
            <v>9.5261275481570332E-2</v>
          </cell>
          <cell r="M1249">
            <v>0.10137258000000005</v>
          </cell>
          <cell r="O1249">
            <v>0.12752747317879079</v>
          </cell>
          <cell r="P1249">
            <v>6.6255389000126383E-2</v>
          </cell>
          <cell r="Q1249">
            <v>0.92478642270966871</v>
          </cell>
          <cell r="S1249">
            <v>127.65876712052304</v>
          </cell>
          <cell r="T1249">
            <v>1.3804135093860559</v>
          </cell>
          <cell r="Z1249">
            <v>62.878199651537429</v>
          </cell>
          <cell r="AA1249">
            <v>51.564</v>
          </cell>
          <cell r="AB1249">
            <v>0.21942051919047056</v>
          </cell>
          <cell r="AD1249">
            <v>27.113169420370255</v>
          </cell>
          <cell r="AE1249">
            <v>1.2356715552584374</v>
          </cell>
          <cell r="AF1249">
            <v>1.2356715552584374</v>
          </cell>
          <cell r="AG1249">
            <v>1.1017474600000021</v>
          </cell>
          <cell r="AI1249">
            <v>30.079507531729323</v>
          </cell>
          <cell r="AL1249">
            <v>58.425399651537425</v>
          </cell>
          <cell r="AM1249">
            <v>29.179557010614968</v>
          </cell>
        </row>
        <row r="1250">
          <cell r="A1250">
            <v>38419</v>
          </cell>
          <cell r="B1250">
            <v>16.78</v>
          </cell>
          <cell r="C1250">
            <v>116.176</v>
          </cell>
          <cell r="D1250">
            <v>186.51800000000003</v>
          </cell>
          <cell r="E1250">
            <v>1762.9152800000002</v>
          </cell>
          <cell r="F1250">
            <v>8.0960000000000001</v>
          </cell>
          <cell r="G1250">
            <v>286.53489288225001</v>
          </cell>
          <cell r="H1250">
            <v>176.375</v>
          </cell>
          <cell r="I1250">
            <v>0.62457770592345851</v>
          </cell>
          <cell r="K1250">
            <v>6.1525326366602791</v>
          </cell>
          <cell r="L1250">
            <v>9.8507080517124104E-2</v>
          </cell>
          <cell r="M1250">
            <v>0.10130800399999984</v>
          </cell>
          <cell r="O1250">
            <v>0.12752747317879079</v>
          </cell>
          <cell r="P1250">
            <v>6.6255389000126383E-2</v>
          </cell>
          <cell r="Q1250">
            <v>0.92478642270966871</v>
          </cell>
          <cell r="S1250">
            <v>131.57949092643591</v>
          </cell>
          <cell r="T1250">
            <v>1.4228095016890674</v>
          </cell>
          <cell r="Z1250">
            <v>62.878199651537429</v>
          </cell>
          <cell r="AA1250">
            <v>51.564</v>
          </cell>
          <cell r="AB1250">
            <v>0.21942051919047056</v>
          </cell>
          <cell r="AD1250">
            <v>28.036987219256289</v>
          </cell>
          <cell r="AE1250">
            <v>1.2777741718366118</v>
          </cell>
          <cell r="AF1250">
            <v>1.2777741718366118</v>
          </cell>
          <cell r="AG1250">
            <v>1.1023193900000017</v>
          </cell>
          <cell r="AI1250">
            <v>31.003325330615358</v>
          </cell>
          <cell r="AL1250">
            <v>58.425399651537425</v>
          </cell>
          <cell r="AM1250">
            <v>30.17378213096417</v>
          </cell>
        </row>
        <row r="1251">
          <cell r="A1251">
            <v>38418</v>
          </cell>
          <cell r="B1251">
            <v>16.48</v>
          </cell>
          <cell r="C1251">
            <v>116.176</v>
          </cell>
          <cell r="D1251">
            <v>186.51800000000003</v>
          </cell>
          <cell r="E1251">
            <v>1728.0624800000001</v>
          </cell>
          <cell r="F1251">
            <v>8.0960000000000001</v>
          </cell>
          <cell r="G1251">
            <v>286.53489288225001</v>
          </cell>
          <cell r="H1251">
            <v>176.375</v>
          </cell>
          <cell r="I1251">
            <v>0.62457770592345851</v>
          </cell>
          <cell r="K1251">
            <v>6.0308971888814193</v>
          </cell>
          <cell r="L1251">
            <v>9.6559597495791835E-2</v>
          </cell>
          <cell r="M1251">
            <v>0.10124342800000008</v>
          </cell>
          <cell r="O1251">
            <v>0.12752747317879079</v>
          </cell>
          <cell r="P1251">
            <v>6.6255389000126383E-2</v>
          </cell>
          <cell r="Q1251">
            <v>0.92478642270966871</v>
          </cell>
          <cell r="S1251">
            <v>129.22705664288819</v>
          </cell>
          <cell r="T1251">
            <v>1.3973719063072605</v>
          </cell>
          <cell r="Z1251">
            <v>62.878199651537429</v>
          </cell>
          <cell r="AA1251">
            <v>51.564</v>
          </cell>
          <cell r="AB1251">
            <v>0.21942051919047056</v>
          </cell>
          <cell r="AD1251">
            <v>27.482696539924667</v>
          </cell>
          <cell r="AE1251">
            <v>1.252512601889707</v>
          </cell>
          <cell r="AF1251">
            <v>1.252512601889707</v>
          </cell>
          <cell r="AG1251">
            <v>1.1028913200000012</v>
          </cell>
          <cell r="AI1251">
            <v>30.449034651283736</v>
          </cell>
          <cell r="AL1251">
            <v>58.425399651537425</v>
          </cell>
          <cell r="AM1251">
            <v>29.577247058754647</v>
          </cell>
        </row>
        <row r="1252">
          <cell r="A1252">
            <v>38415</v>
          </cell>
          <cell r="B1252">
            <v>16.600000000000001</v>
          </cell>
          <cell r="C1252">
            <v>116.176</v>
          </cell>
          <cell r="D1252">
            <v>186.51800000000003</v>
          </cell>
          <cell r="E1252">
            <v>1742.0036000000002</v>
          </cell>
          <cell r="F1252">
            <v>8.0960000000000001</v>
          </cell>
          <cell r="G1252">
            <v>286.53489288225001</v>
          </cell>
          <cell r="H1252">
            <v>176.375</v>
          </cell>
          <cell r="I1252">
            <v>0.62457770592345851</v>
          </cell>
          <cell r="K1252">
            <v>6.0795513679929636</v>
          </cell>
          <cell r="L1252">
            <v>9.7338590704324754E-2</v>
          </cell>
          <cell r="M1252">
            <v>0.10104969999999991</v>
          </cell>
          <cell r="O1252">
            <v>0.12752747317879079</v>
          </cell>
          <cell r="P1252">
            <v>6.6255389000126383E-2</v>
          </cell>
          <cell r="Q1252">
            <v>0.92478642270966871</v>
          </cell>
          <cell r="S1252">
            <v>130.16803035630727</v>
          </cell>
          <cell r="T1252">
            <v>1.4075469444599833</v>
          </cell>
          <cell r="Z1252">
            <v>62.878199651537429</v>
          </cell>
          <cell r="AA1252">
            <v>51.564</v>
          </cell>
          <cell r="AB1252">
            <v>0.21942051919047056</v>
          </cell>
          <cell r="AD1252">
            <v>27.704412811657317</v>
          </cell>
          <cell r="AE1252">
            <v>1.262617229868469</v>
          </cell>
          <cell r="AF1252">
            <v>1.262617229868469</v>
          </cell>
          <cell r="AG1252">
            <v>1.1046071099999999</v>
          </cell>
          <cell r="AI1252">
            <v>30.670750923016389</v>
          </cell>
          <cell r="AL1252">
            <v>58.425399651537425</v>
          </cell>
          <cell r="AM1252">
            <v>29.815861087638456</v>
          </cell>
        </row>
        <row r="1253">
          <cell r="A1253">
            <v>38414</v>
          </cell>
          <cell r="B1253">
            <v>16.82</v>
          </cell>
          <cell r="C1253">
            <v>116.176</v>
          </cell>
          <cell r="D1253">
            <v>186.51800000000003</v>
          </cell>
          <cell r="E1253">
            <v>1767.56232</v>
          </cell>
          <cell r="F1253">
            <v>8.0960000000000001</v>
          </cell>
          <cell r="G1253">
            <v>286.53489288225001</v>
          </cell>
          <cell r="H1253">
            <v>176.375</v>
          </cell>
          <cell r="I1253">
            <v>0.62457770592345851</v>
          </cell>
          <cell r="K1253">
            <v>6.1687506963641257</v>
          </cell>
          <cell r="L1253">
            <v>9.8766744919968383E-2</v>
          </cell>
          <cell r="M1253">
            <v>0.10098512400000015</v>
          </cell>
          <cell r="O1253">
            <v>0.12752747317879079</v>
          </cell>
          <cell r="P1253">
            <v>6.6255389000126383E-2</v>
          </cell>
          <cell r="Q1253">
            <v>0.92478642270966871</v>
          </cell>
          <cell r="S1253">
            <v>131.89314883090893</v>
          </cell>
          <cell r="T1253">
            <v>1.4262011810733084</v>
          </cell>
          <cell r="Z1253">
            <v>62.878199651537429</v>
          </cell>
          <cell r="AA1253">
            <v>51.564</v>
          </cell>
          <cell r="AB1253">
            <v>0.21942051919047056</v>
          </cell>
          <cell r="AD1253">
            <v>28.110892643167169</v>
          </cell>
          <cell r="AE1253">
            <v>1.2811423811628655</v>
          </cell>
          <cell r="AF1253">
            <v>1.2811423811628655</v>
          </cell>
          <cell r="AG1253">
            <v>1.1051790399999994</v>
          </cell>
          <cell r="AI1253">
            <v>31.077230754526241</v>
          </cell>
          <cell r="AL1253">
            <v>58.425399651537425</v>
          </cell>
          <cell r="AM1253">
            <v>30.253320140592102</v>
          </cell>
        </row>
        <row r="1254">
          <cell r="A1254">
            <v>38413</v>
          </cell>
          <cell r="B1254">
            <v>16.91</v>
          </cell>
          <cell r="C1254">
            <v>116.176</v>
          </cell>
          <cell r="D1254">
            <v>186.51800000000003</v>
          </cell>
          <cell r="E1254">
            <v>1778.0181600000001</v>
          </cell>
          <cell r="F1254">
            <v>8.0960000000000001</v>
          </cell>
          <cell r="G1254">
            <v>286.53489288225001</v>
          </cell>
          <cell r="H1254">
            <v>176.375</v>
          </cell>
          <cell r="I1254">
            <v>0.62457770592345851</v>
          </cell>
          <cell r="K1254">
            <v>6.2052413306977838</v>
          </cell>
          <cell r="L1254">
            <v>9.9350989826368072E-2</v>
          </cell>
          <cell r="M1254">
            <v>0.10092054799999994</v>
          </cell>
          <cell r="O1254">
            <v>0.12752747317879079</v>
          </cell>
          <cell r="P1254">
            <v>6.6255389000126383E-2</v>
          </cell>
          <cell r="Q1254">
            <v>0.92478642270966871</v>
          </cell>
          <cell r="S1254">
            <v>132.59887911597323</v>
          </cell>
          <cell r="T1254">
            <v>1.4338324596878502</v>
          </cell>
          <cell r="Z1254">
            <v>62.878199651537429</v>
          </cell>
          <cell r="AA1254">
            <v>51.564</v>
          </cell>
          <cell r="AB1254">
            <v>0.21942051919047056</v>
          </cell>
          <cell r="AD1254">
            <v>28.277179846966657</v>
          </cell>
          <cell r="AE1254">
            <v>1.2887208521469371</v>
          </cell>
          <cell r="AF1254">
            <v>1.2887208521469371</v>
          </cell>
          <cell r="AG1254">
            <v>1.1057509700000026</v>
          </cell>
          <cell r="AI1254">
            <v>31.243517958325725</v>
          </cell>
          <cell r="AL1254">
            <v>58.425399651537425</v>
          </cell>
          <cell r="AM1254">
            <v>30.432280662254961</v>
          </cell>
        </row>
        <row r="1255">
          <cell r="A1255">
            <v>38412</v>
          </cell>
          <cell r="B1255">
            <v>16.52</v>
          </cell>
          <cell r="C1255">
            <v>116.176</v>
          </cell>
          <cell r="D1255">
            <v>186.51800000000003</v>
          </cell>
          <cell r="E1255">
            <v>1732.7095199999999</v>
          </cell>
          <cell r="F1255">
            <v>8.0960000000000001</v>
          </cell>
          <cell r="G1255">
            <v>286.53489288225001</v>
          </cell>
          <cell r="H1255">
            <v>176.375</v>
          </cell>
          <cell r="I1255">
            <v>0.62457770592345851</v>
          </cell>
          <cell r="K1255">
            <v>6.0471152485852659</v>
          </cell>
          <cell r="L1255">
            <v>9.6819261898636114E-2</v>
          </cell>
          <cell r="M1255">
            <v>0.10085597200000018</v>
          </cell>
          <cell r="O1255">
            <v>0.12752747317879079</v>
          </cell>
          <cell r="P1255">
            <v>6.6255389000126383E-2</v>
          </cell>
          <cell r="Q1255">
            <v>0.92478642270966871</v>
          </cell>
          <cell r="S1255">
            <v>129.5407145473612</v>
          </cell>
          <cell r="T1255">
            <v>1.4007635856915013</v>
          </cell>
          <cell r="Z1255">
            <v>62.878199651537429</v>
          </cell>
          <cell r="AA1255">
            <v>51.564</v>
          </cell>
          <cell r="AB1255">
            <v>0.21942051919047056</v>
          </cell>
          <cell r="AD1255">
            <v>27.556601963835547</v>
          </cell>
          <cell r="AE1255">
            <v>1.2558808112159607</v>
          </cell>
          <cell r="AF1255">
            <v>1.2558808112159607</v>
          </cell>
          <cell r="AG1255">
            <v>1.1063229000000021</v>
          </cell>
          <cell r="AI1255">
            <v>30.522940075194615</v>
          </cell>
          <cell r="AL1255">
            <v>58.425399651537425</v>
          </cell>
          <cell r="AM1255">
            <v>29.656785068382579</v>
          </cell>
        </row>
        <row r="1256">
          <cell r="A1256">
            <v>38411</v>
          </cell>
          <cell r="B1256">
            <v>16.059999999999999</v>
          </cell>
          <cell r="C1256">
            <v>116.176</v>
          </cell>
          <cell r="D1256">
            <v>186.51800000000003</v>
          </cell>
          <cell r="E1256">
            <v>1679.2685599999998</v>
          </cell>
          <cell r="F1256">
            <v>8.0960000000000001</v>
          </cell>
          <cell r="G1256">
            <v>286.53489288225001</v>
          </cell>
          <cell r="H1256">
            <v>176.375</v>
          </cell>
          <cell r="I1256">
            <v>0.62457770592345851</v>
          </cell>
          <cell r="K1256">
            <v>5.8606075619910145</v>
          </cell>
          <cell r="L1256">
            <v>9.3833121265926633E-2</v>
          </cell>
          <cell r="M1256">
            <v>0.10079139599999998</v>
          </cell>
          <cell r="O1256">
            <v>0.12752747317879079</v>
          </cell>
          <cell r="P1256">
            <v>6.6255389000126383E-2</v>
          </cell>
          <cell r="Q1256">
            <v>0.92478642270966871</v>
          </cell>
          <cell r="S1256">
            <v>125.93364864592135</v>
          </cell>
          <cell r="T1256">
            <v>1.3617592727727306</v>
          </cell>
          <cell r="Z1256">
            <v>62.878199651537429</v>
          </cell>
          <cell r="AA1256">
            <v>51.564</v>
          </cell>
          <cell r="AB1256">
            <v>0.21942051919047056</v>
          </cell>
          <cell r="AD1256">
            <v>26.706689588860392</v>
          </cell>
          <cell r="AE1256">
            <v>1.2171464039640403</v>
          </cell>
          <cell r="AF1256">
            <v>1.2171464039640403</v>
          </cell>
          <cell r="AG1256">
            <v>1.1068948300000017</v>
          </cell>
          <cell r="AI1256">
            <v>29.67302770021946</v>
          </cell>
          <cell r="AL1256">
            <v>58.425399651537425</v>
          </cell>
          <cell r="AM1256">
            <v>28.742097957661311</v>
          </cell>
        </row>
        <row r="1257">
          <cell r="A1257">
            <v>38408</v>
          </cell>
          <cell r="B1257">
            <v>16.47</v>
          </cell>
          <cell r="C1257">
            <v>116.176</v>
          </cell>
          <cell r="D1257">
            <v>186.51800000000003</v>
          </cell>
          <cell r="E1257">
            <v>1726.9007199999999</v>
          </cell>
          <cell r="F1257">
            <v>8.0960000000000001</v>
          </cell>
          <cell r="G1257">
            <v>286.53489288225001</v>
          </cell>
          <cell r="H1257">
            <v>176.375</v>
          </cell>
          <cell r="I1257">
            <v>0.62457770592345851</v>
          </cell>
          <cell r="K1257">
            <v>6.0268426739554561</v>
          </cell>
          <cell r="L1257">
            <v>9.6494681395080731E-2</v>
          </cell>
          <cell r="M1257">
            <v>0.10059766800000025</v>
          </cell>
          <cell r="O1257">
            <v>0.12752747317879079</v>
          </cell>
          <cell r="P1257">
            <v>6.6255389000126383E-2</v>
          </cell>
          <cell r="Q1257">
            <v>0.92478642270966871</v>
          </cell>
          <cell r="S1257">
            <v>129.14864216676992</v>
          </cell>
          <cell r="T1257">
            <v>1.3965239864612002</v>
          </cell>
          <cell r="Z1257">
            <v>62.878199651537429</v>
          </cell>
          <cell r="AA1257">
            <v>51.564</v>
          </cell>
          <cell r="AB1257">
            <v>0.21942051919047056</v>
          </cell>
          <cell r="AD1257">
            <v>27.464220183946942</v>
          </cell>
          <cell r="AE1257">
            <v>1.2516705495581433</v>
          </cell>
          <cell r="AF1257">
            <v>1.2516705495581433</v>
          </cell>
          <cell r="AG1257">
            <v>1.1086106200000003</v>
          </cell>
          <cell r="AI1257">
            <v>30.43055829530601</v>
          </cell>
          <cell r="AL1257">
            <v>58.425399651537425</v>
          </cell>
          <cell r="AM1257">
            <v>29.557362556347659</v>
          </cell>
        </row>
        <row r="1258">
          <cell r="A1258">
            <v>38407</v>
          </cell>
          <cell r="B1258">
            <v>16.2</v>
          </cell>
          <cell r="C1258">
            <v>116.176</v>
          </cell>
          <cell r="D1258">
            <v>186.51800000000003</v>
          </cell>
          <cell r="E1258">
            <v>1695.5331999999999</v>
          </cell>
          <cell r="F1258">
            <v>8.0960000000000001</v>
          </cell>
          <cell r="G1258">
            <v>286.53489288225001</v>
          </cell>
          <cell r="H1258">
            <v>176.375</v>
          </cell>
          <cell r="I1258">
            <v>0.62457770592345851</v>
          </cell>
          <cell r="K1258">
            <v>5.9173707709544825</v>
          </cell>
          <cell r="L1258">
            <v>9.4741946675881691E-2</v>
          </cell>
          <cell r="M1258">
            <v>0.10053309200000005</v>
          </cell>
          <cell r="O1258">
            <v>0.12752747317879079</v>
          </cell>
          <cell r="P1258">
            <v>6.6255389000126383E-2</v>
          </cell>
          <cell r="Q1258">
            <v>0.92478642270966871</v>
          </cell>
          <cell r="S1258">
            <v>127.03145131157696</v>
          </cell>
          <cell r="T1258">
            <v>1.3736301506175739</v>
          </cell>
          <cell r="Z1258">
            <v>62.878199651537429</v>
          </cell>
          <cell r="AA1258">
            <v>51.564</v>
          </cell>
          <cell r="AB1258">
            <v>0.21942051919047056</v>
          </cell>
          <cell r="AD1258">
            <v>26.965358572548482</v>
          </cell>
          <cell r="AE1258">
            <v>1.2289351366059291</v>
          </cell>
          <cell r="AF1258">
            <v>1.2289351366059291</v>
          </cell>
          <cell r="AG1258">
            <v>1.1091825499999999</v>
          </cell>
          <cell r="AI1258">
            <v>29.931696683907553</v>
          </cell>
          <cell r="AL1258">
            <v>58.425399651537425</v>
          </cell>
          <cell r="AM1258">
            <v>29.02048099135909</v>
          </cell>
        </row>
        <row r="1259">
          <cell r="A1259">
            <v>38406</v>
          </cell>
          <cell r="B1259">
            <v>15.67</v>
          </cell>
          <cell r="C1259">
            <v>116.176</v>
          </cell>
          <cell r="D1259">
            <v>186.51800000000003</v>
          </cell>
          <cell r="E1259">
            <v>1633.95992</v>
          </cell>
          <cell r="F1259">
            <v>8.0960000000000001</v>
          </cell>
          <cell r="G1259">
            <v>286.53489288225001</v>
          </cell>
          <cell r="H1259">
            <v>176.375</v>
          </cell>
          <cell r="I1259">
            <v>0.62457770592345851</v>
          </cell>
          <cell r="K1259">
            <v>5.7024814798784984</v>
          </cell>
          <cell r="L1259">
            <v>9.1301393338194703E-2</v>
          </cell>
          <cell r="M1259">
            <v>0.10046851599999984</v>
          </cell>
          <cell r="O1259">
            <v>0.12752747317879079</v>
          </cell>
          <cell r="P1259">
            <v>6.6255389000126383E-2</v>
          </cell>
          <cell r="Q1259">
            <v>0.92478642270966871</v>
          </cell>
          <cell r="S1259">
            <v>122.87548407730932</v>
          </cell>
          <cell r="T1259">
            <v>1.3286903987763816</v>
          </cell>
          <cell r="Z1259">
            <v>62.878199651537429</v>
          </cell>
          <cell r="AA1259">
            <v>51.564</v>
          </cell>
          <cell r="AB1259">
            <v>0.21942051919047056</v>
          </cell>
          <cell r="AD1259">
            <v>25.986111705729289</v>
          </cell>
          <cell r="AE1259">
            <v>1.1843063630330644</v>
          </cell>
          <cell r="AF1259">
            <v>1.1843063630330644</v>
          </cell>
          <cell r="AG1259">
            <v>1.1097544799999994</v>
          </cell>
          <cell r="AI1259">
            <v>28.952449817088358</v>
          </cell>
          <cell r="AL1259">
            <v>58.425399651537425</v>
          </cell>
          <cell r="AM1259">
            <v>27.96660236378894</v>
          </cell>
        </row>
        <row r="1260">
          <cell r="A1260">
            <v>38405</v>
          </cell>
          <cell r="B1260">
            <v>15.9</v>
          </cell>
          <cell r="C1260">
            <v>116.176</v>
          </cell>
          <cell r="D1260">
            <v>186.51800000000003</v>
          </cell>
          <cell r="E1260">
            <v>1660.6804</v>
          </cell>
          <cell r="F1260">
            <v>8.0960000000000001</v>
          </cell>
          <cell r="G1260">
            <v>286.53489288225001</v>
          </cell>
          <cell r="H1260">
            <v>176.375</v>
          </cell>
          <cell r="I1260">
            <v>0.62457770592345851</v>
          </cell>
          <cell r="K1260">
            <v>5.7957353231756237</v>
          </cell>
          <cell r="L1260">
            <v>9.2794463654549436E-2</v>
          </cell>
          <cell r="M1260">
            <v>0.10040394000000008</v>
          </cell>
          <cell r="O1260">
            <v>0.12752747317879079</v>
          </cell>
          <cell r="P1260">
            <v>6.6255389000126383E-2</v>
          </cell>
          <cell r="Q1260">
            <v>0.92478642270966871</v>
          </cell>
          <cell r="S1260">
            <v>124.67901702802925</v>
          </cell>
          <cell r="T1260">
            <v>1.348192555235767</v>
          </cell>
          <cell r="Z1260">
            <v>62.878199651537429</v>
          </cell>
          <cell r="AA1260">
            <v>51.564</v>
          </cell>
          <cell r="AB1260">
            <v>0.21942051919047056</v>
          </cell>
          <cell r="AD1260">
            <v>26.411067893216863</v>
          </cell>
          <cell r="AE1260">
            <v>1.2036735666590246</v>
          </cell>
          <cell r="AF1260">
            <v>1.2036735666590246</v>
          </cell>
          <cell r="AG1260">
            <v>1.1103264100000025</v>
          </cell>
          <cell r="AI1260">
            <v>29.377406004575931</v>
          </cell>
          <cell r="AL1260">
            <v>58.425399651537425</v>
          </cell>
          <cell r="AM1260">
            <v>28.42394591914957</v>
          </cell>
        </row>
        <row r="1261">
          <cell r="A1261">
            <v>38401</v>
          </cell>
          <cell r="B1261">
            <v>15.95</v>
          </cell>
          <cell r="C1261">
            <v>116.176</v>
          </cell>
          <cell r="D1261">
            <v>186.51800000000003</v>
          </cell>
          <cell r="E1261">
            <v>1666.4892</v>
          </cell>
          <cell r="F1261">
            <v>8.0960000000000001</v>
          </cell>
          <cell r="G1261">
            <v>286.53489288225001</v>
          </cell>
          <cell r="H1261">
            <v>176.375</v>
          </cell>
          <cell r="I1261">
            <v>0.62457770592345851</v>
          </cell>
          <cell r="K1261">
            <v>5.8160078978054335</v>
          </cell>
          <cell r="L1261">
            <v>9.3119044158104805E-2</v>
          </cell>
          <cell r="M1261">
            <v>0.10014563600000015</v>
          </cell>
          <cell r="O1261">
            <v>0.12752747317879079</v>
          </cell>
          <cell r="P1261">
            <v>6.6255389000126383E-2</v>
          </cell>
          <cell r="Q1261">
            <v>0.92478642270966871</v>
          </cell>
          <cell r="S1261">
            <v>125.07108940862052</v>
          </cell>
          <cell r="T1261">
            <v>1.352432154466068</v>
          </cell>
          <cell r="Z1261">
            <v>62.878199651537429</v>
          </cell>
          <cell r="AA1261">
            <v>51.564</v>
          </cell>
          <cell r="AB1261">
            <v>0.21942051919047056</v>
          </cell>
          <cell r="AD1261">
            <v>26.503449673105468</v>
          </cell>
          <cell r="AE1261">
            <v>1.207883828316842</v>
          </cell>
          <cell r="AF1261">
            <v>1.207883828316842</v>
          </cell>
          <cell r="AG1261">
            <v>1.1126141300000008</v>
          </cell>
          <cell r="AI1261">
            <v>29.469787784464536</v>
          </cell>
          <cell r="AL1261">
            <v>58.425399651537425</v>
          </cell>
          <cell r="AM1261">
            <v>28.52336843118449</v>
          </cell>
        </row>
        <row r="1262">
          <cell r="A1262">
            <v>38400</v>
          </cell>
          <cell r="B1262">
            <v>14.1</v>
          </cell>
          <cell r="C1262">
            <v>116.176</v>
          </cell>
          <cell r="D1262">
            <v>186.51800000000003</v>
          </cell>
          <cell r="E1262">
            <v>1451.5636</v>
          </cell>
          <cell r="F1262">
            <v>8.0960000000000001</v>
          </cell>
          <cell r="G1262">
            <v>286.53489288225001</v>
          </cell>
          <cell r="H1262">
            <v>176.375</v>
          </cell>
          <cell r="I1262">
            <v>0.62457770592345851</v>
          </cell>
          <cell r="K1262">
            <v>5.0659226365024672</v>
          </cell>
          <cell r="L1262">
            <v>8.1109565526555821E-2</v>
          </cell>
          <cell r="M1262">
            <v>0.10008105999999994</v>
          </cell>
          <cell r="O1262">
            <v>0.12752747317879079</v>
          </cell>
          <cell r="P1262">
            <v>6.6255389000126383E-2</v>
          </cell>
          <cell r="Q1262">
            <v>0.92478642270966871</v>
          </cell>
          <cell r="S1262">
            <v>110.56441132674291</v>
          </cell>
          <cell r="T1262">
            <v>1.1955669829449254</v>
          </cell>
          <cell r="Z1262">
            <v>62.878199651537429</v>
          </cell>
          <cell r="AA1262">
            <v>51.564</v>
          </cell>
          <cell r="AB1262">
            <v>0.21942051919047056</v>
          </cell>
          <cell r="AD1262">
            <v>23.085323817227135</v>
          </cell>
          <cell r="AE1262">
            <v>1.0521041469775965</v>
          </cell>
          <cell r="AF1262">
            <v>1.0521041469775965</v>
          </cell>
          <cell r="AG1262">
            <v>1.1131860600000003</v>
          </cell>
          <cell r="AI1262">
            <v>26.051661928586203</v>
          </cell>
          <cell r="AL1262">
            <v>58.425399651537425</v>
          </cell>
          <cell r="AM1262">
            <v>24.844735485892446</v>
          </cell>
        </row>
        <row r="1263">
          <cell r="A1263">
            <v>38399</v>
          </cell>
          <cell r="B1263">
            <v>14</v>
          </cell>
          <cell r="C1263">
            <v>116.176</v>
          </cell>
          <cell r="D1263">
            <v>186.51800000000003</v>
          </cell>
          <cell r="E1263">
            <v>1439.9459999999999</v>
          </cell>
          <cell r="F1263">
            <v>7.1120000000000001</v>
          </cell>
          <cell r="G1263">
            <v>262.32509696043837</v>
          </cell>
          <cell r="H1263">
            <v>151.834</v>
          </cell>
          <cell r="I1263">
            <v>0.72770984733615895</v>
          </cell>
          <cell r="K1263">
            <v>5.4891659878702352</v>
          </cell>
          <cell r="L1263">
            <v>7.5430695461436645E-2</v>
          </cell>
          <cell r="M1263">
            <v>0.10001648400000018</v>
          </cell>
          <cell r="O1263">
            <v>0.10285364585205294</v>
          </cell>
          <cell r="P1263">
            <v>3.5115157861553295E-2</v>
          </cell>
          <cell r="Q1263">
            <v>1.9290384015236</v>
          </cell>
          <cell r="S1263">
            <v>136.11573886391858</v>
          </cell>
          <cell r="T1263">
            <v>0.70561445928920419</v>
          </cell>
          <cell r="Z1263">
            <v>51.796519231361358</v>
          </cell>
          <cell r="AA1263">
            <v>37.462000000000003</v>
          </cell>
          <cell r="AB1263">
            <v>0.38264158964714512</v>
          </cell>
          <cell r="AD1263">
            <v>27.800053389073149</v>
          </cell>
          <cell r="AE1263">
            <v>0.72652984257955622</v>
          </cell>
          <cell r="AF1263">
            <v>0.72652984257955622</v>
          </cell>
          <cell r="AG1263">
            <v>1.1137579899999999</v>
          </cell>
          <cell r="AI1263">
            <v>31.401028952061726</v>
          </cell>
          <cell r="AL1263">
            <v>47.884919231361359</v>
          </cell>
          <cell r="AM1263">
            <v>30.070970633629752</v>
          </cell>
        </row>
        <row r="1264">
          <cell r="A1264">
            <v>38398</v>
          </cell>
          <cell r="B1264">
            <v>14.26</v>
          </cell>
          <cell r="C1264">
            <v>116.176</v>
          </cell>
          <cell r="D1264">
            <v>186.51800000000003</v>
          </cell>
          <cell r="E1264">
            <v>1470.15176</v>
          </cell>
          <cell r="F1264">
            <v>7.1120000000000001</v>
          </cell>
          <cell r="G1264">
            <v>262.32509696043837</v>
          </cell>
          <cell r="H1264">
            <v>151.834</v>
          </cell>
          <cell r="I1264">
            <v>0.72770984733615895</v>
          </cell>
          <cell r="K1264">
            <v>5.6043122714320992</v>
          </cell>
          <cell r="L1264">
            <v>7.7013005828451275E-2</v>
          </cell>
          <cell r="M1264">
            <v>9.9951907999999978E-2</v>
          </cell>
          <cell r="O1264">
            <v>0.10285364585205294</v>
          </cell>
          <cell r="P1264">
            <v>3.5115157861553295E-2</v>
          </cell>
          <cell r="Q1264">
            <v>1.9290384015236</v>
          </cell>
          <cell r="S1264">
            <v>138.64360258567706</v>
          </cell>
          <cell r="T1264">
            <v>0.71871872781886081</v>
          </cell>
          <cell r="Z1264">
            <v>51.796519231361358</v>
          </cell>
          <cell r="AA1264">
            <v>37.462000000000003</v>
          </cell>
          <cell r="AB1264">
            <v>0.38264158964714512</v>
          </cell>
          <cell r="AD1264">
            <v>28.383215355325724</v>
          </cell>
          <cell r="AE1264">
            <v>0.74177026552444159</v>
          </cell>
          <cell r="AF1264">
            <v>0.74177026552444159</v>
          </cell>
          <cell r="AG1264">
            <v>1.114329920000003</v>
          </cell>
          <cell r="AI1264">
            <v>31.984190918314301</v>
          </cell>
          <cell r="AL1264">
            <v>47.884919231361359</v>
          </cell>
          <cell r="AM1264">
            <v>30.70176965104184</v>
          </cell>
        </row>
        <row r="1265">
          <cell r="A1265">
            <v>38397</v>
          </cell>
          <cell r="B1265">
            <v>13.65</v>
          </cell>
          <cell r="C1265">
            <v>116.176</v>
          </cell>
          <cell r="D1265">
            <v>186.51800000000003</v>
          </cell>
          <cell r="E1265">
            <v>1399.2844</v>
          </cell>
          <cell r="F1265">
            <v>7.1120000000000001</v>
          </cell>
          <cell r="G1265">
            <v>262.32509696043837</v>
          </cell>
          <cell r="H1265">
            <v>151.834</v>
          </cell>
          <cell r="I1265">
            <v>0.72770984733615895</v>
          </cell>
          <cell r="K1265">
            <v>5.3341613753831112</v>
          </cell>
          <cell r="L1265">
            <v>7.3300662275070802E-2</v>
          </cell>
          <cell r="M1265">
            <v>9.9887332000000217E-2</v>
          </cell>
          <cell r="O1265">
            <v>0.10285364585205294</v>
          </cell>
          <cell r="P1265">
            <v>3.5115157861553295E-2</v>
          </cell>
          <cell r="Q1265">
            <v>1.9290384015236</v>
          </cell>
          <cell r="S1265">
            <v>132.71284539232062</v>
          </cell>
          <cell r="T1265">
            <v>0.68797409780697405</v>
          </cell>
          <cell r="Z1265">
            <v>51.796519231361358</v>
          </cell>
          <cell r="AA1265">
            <v>37.462000000000003</v>
          </cell>
          <cell r="AB1265">
            <v>0.38264158964714512</v>
          </cell>
          <cell r="AD1265">
            <v>27.01502766527161</v>
          </cell>
          <cell r="AE1265">
            <v>0.70601388861528758</v>
          </cell>
          <cell r="AF1265">
            <v>0.70601388861528758</v>
          </cell>
          <cell r="AG1265">
            <v>1.1149018500000025</v>
          </cell>
          <cell r="AI1265">
            <v>30.616003228260183</v>
          </cell>
          <cell r="AL1265">
            <v>47.884919231361359</v>
          </cell>
          <cell r="AM1265">
            <v>29.221818110190402</v>
          </cell>
        </row>
        <row r="1266">
          <cell r="A1266">
            <v>38394</v>
          </cell>
          <cell r="B1266">
            <v>13.45</v>
          </cell>
          <cell r="C1266">
            <v>116.176</v>
          </cell>
          <cell r="D1266">
            <v>186.51800000000003</v>
          </cell>
          <cell r="E1266">
            <v>1376.0491999999999</v>
          </cell>
          <cell r="F1266">
            <v>7.1120000000000001</v>
          </cell>
          <cell r="G1266">
            <v>262.32509696043837</v>
          </cell>
          <cell r="H1266">
            <v>151.834</v>
          </cell>
          <cell r="I1266">
            <v>0.72770984733615895</v>
          </cell>
          <cell r="K1266">
            <v>5.2455873111047548</v>
          </cell>
          <cell r="L1266">
            <v>7.2083500454290322E-2</v>
          </cell>
          <cell r="M1266">
            <v>9.9693604000000047E-2</v>
          </cell>
          <cell r="O1266">
            <v>0.10285364585205294</v>
          </cell>
          <cell r="P1266">
            <v>3.5115157861553295E-2</v>
          </cell>
          <cell r="Q1266">
            <v>1.9290384015236</v>
          </cell>
          <cell r="S1266">
            <v>130.76833483712178</v>
          </cell>
          <cell r="T1266">
            <v>0.67789389124569976</v>
          </cell>
          <cell r="Z1266">
            <v>51.796519231361358</v>
          </cell>
          <cell r="AA1266">
            <v>37.462000000000003</v>
          </cell>
          <cell r="AB1266">
            <v>0.38264158964714512</v>
          </cell>
          <cell r="AD1266">
            <v>26.56644153738501</v>
          </cell>
          <cell r="AE1266">
            <v>0.69429048634999113</v>
          </cell>
          <cell r="AF1266">
            <v>0.69429048634999113</v>
          </cell>
          <cell r="AG1266">
            <v>1.1166176400000012</v>
          </cell>
          <cell r="AI1266">
            <v>30.167417100373587</v>
          </cell>
          <cell r="AL1266">
            <v>47.884919231361359</v>
          </cell>
          <cell r="AM1266">
            <v>28.736588096796485</v>
          </cell>
        </row>
        <row r="1267">
          <cell r="A1267">
            <v>38393</v>
          </cell>
          <cell r="B1267">
            <v>13.07</v>
          </cell>
          <cell r="C1267">
            <v>116.176</v>
          </cell>
          <cell r="D1267">
            <v>186.51800000000003</v>
          </cell>
          <cell r="E1267">
            <v>1331.9023199999999</v>
          </cell>
          <cell r="F1267">
            <v>7.1120000000000001</v>
          </cell>
          <cell r="G1267">
            <v>262.32509696043837</v>
          </cell>
          <cell r="H1267">
            <v>151.834</v>
          </cell>
          <cell r="I1267">
            <v>0.72770984733615895</v>
          </cell>
          <cell r="K1267">
            <v>5.0772965889758765</v>
          </cell>
          <cell r="L1267">
            <v>6.977089299480739E-2</v>
          </cell>
          <cell r="M1267">
            <v>9.9629027999999842E-2</v>
          </cell>
          <cell r="O1267">
            <v>0.10285364585205294</v>
          </cell>
          <cell r="P1267">
            <v>3.5115157861553295E-2</v>
          </cell>
          <cell r="Q1267">
            <v>1.9290384015236</v>
          </cell>
          <cell r="S1267">
            <v>127.073764782244</v>
          </cell>
          <cell r="T1267">
            <v>0.65874149877927857</v>
          </cell>
          <cell r="Z1267">
            <v>51.796519231361358</v>
          </cell>
          <cell r="AA1267">
            <v>37.462000000000003</v>
          </cell>
          <cell r="AB1267">
            <v>0.38264158964714512</v>
          </cell>
          <cell r="AD1267">
            <v>25.714127894400477</v>
          </cell>
          <cell r="AE1267">
            <v>0.67201602204592792</v>
          </cell>
          <cell r="AF1267">
            <v>0.67201602204592792</v>
          </cell>
          <cell r="AG1267">
            <v>1.1171895700000007</v>
          </cell>
          <cell r="AI1267">
            <v>29.315103457389053</v>
          </cell>
          <cell r="AL1267">
            <v>47.884919231361359</v>
          </cell>
          <cell r="AM1267">
            <v>27.814651071348049</v>
          </cell>
        </row>
        <row r="1268">
          <cell r="A1268">
            <v>38392</v>
          </cell>
          <cell r="B1268">
            <v>13.26</v>
          </cell>
          <cell r="C1268">
            <v>116.176</v>
          </cell>
          <cell r="D1268">
            <v>186.51800000000003</v>
          </cell>
          <cell r="E1268">
            <v>1353.97576</v>
          </cell>
          <cell r="F1268">
            <v>7.1120000000000001</v>
          </cell>
          <cell r="G1268">
            <v>262.32509696043837</v>
          </cell>
          <cell r="H1268">
            <v>151.834</v>
          </cell>
          <cell r="I1268">
            <v>0.72770984733615895</v>
          </cell>
          <cell r="K1268">
            <v>5.1614419500403157</v>
          </cell>
          <cell r="L1268">
            <v>7.0927196724548849E-2</v>
          </cell>
          <cell r="M1268">
            <v>9.9564452000000081E-2</v>
          </cell>
          <cell r="O1268">
            <v>0.10285364585205294</v>
          </cell>
          <cell r="P1268">
            <v>3.5115157861553295E-2</v>
          </cell>
          <cell r="Q1268">
            <v>1.9290384015236</v>
          </cell>
          <cell r="S1268">
            <v>128.92104980968287</v>
          </cell>
          <cell r="T1268">
            <v>0.66831769501248905</v>
          </cell>
          <cell r="Z1268">
            <v>51.796519231361358</v>
          </cell>
          <cell r="AA1268">
            <v>37.462000000000003</v>
          </cell>
          <cell r="AB1268">
            <v>0.38264158964714512</v>
          </cell>
          <cell r="AD1268">
            <v>26.140284715892747</v>
          </cell>
          <cell r="AE1268">
            <v>0.68315325419795958</v>
          </cell>
          <cell r="AF1268">
            <v>0.68315325419795958</v>
          </cell>
          <cell r="AG1268">
            <v>1.1177615000000003</v>
          </cell>
          <cell r="AI1268">
            <v>29.74126027888132</v>
          </cell>
          <cell r="AL1268">
            <v>47.884919231361359</v>
          </cell>
          <cell r="AM1268">
            <v>28.27561958407227</v>
          </cell>
        </row>
        <row r="1269">
          <cell r="A1269">
            <v>38391</v>
          </cell>
          <cell r="B1269">
            <v>13.99</v>
          </cell>
          <cell r="C1269">
            <v>116.176</v>
          </cell>
          <cell r="D1269">
            <v>186.51800000000003</v>
          </cell>
          <cell r="E1269">
            <v>1438.78424</v>
          </cell>
          <cell r="F1269">
            <v>7.1120000000000001</v>
          </cell>
          <cell r="G1269">
            <v>262.32509696043837</v>
          </cell>
          <cell r="H1269">
            <v>151.834</v>
          </cell>
          <cell r="I1269">
            <v>0.72770984733615895</v>
          </cell>
          <cell r="K1269">
            <v>5.4847372846563172</v>
          </cell>
          <cell r="L1269">
            <v>7.536983737039761E-2</v>
          </cell>
          <cell r="M1269">
            <v>9.9499875999999876E-2</v>
          </cell>
          <cell r="O1269">
            <v>0.10285364585205294</v>
          </cell>
          <cell r="P1269">
            <v>3.5115157861553295E-2</v>
          </cell>
          <cell r="Q1269">
            <v>1.9290384015236</v>
          </cell>
          <cell r="S1269">
            <v>136.01851333615863</v>
          </cell>
          <cell r="T1269">
            <v>0.70511044896114039</v>
          </cell>
          <cell r="Z1269">
            <v>51.796519231361358</v>
          </cell>
          <cell r="AA1269">
            <v>37.462000000000003</v>
          </cell>
          <cell r="AB1269">
            <v>0.38264158964714512</v>
          </cell>
          <cell r="AD1269">
            <v>27.77762408267882</v>
          </cell>
          <cell r="AE1269">
            <v>0.72594367246629143</v>
          </cell>
          <cell r="AF1269">
            <v>0.72594367246629143</v>
          </cell>
          <cell r="AG1269">
            <v>1.1183334299999999</v>
          </cell>
          <cell r="AI1269">
            <v>31.378599645667396</v>
          </cell>
          <cell r="AL1269">
            <v>47.884919231361359</v>
          </cell>
          <cell r="AM1269">
            <v>30.046709132960057</v>
          </cell>
        </row>
        <row r="1270">
          <cell r="A1270">
            <v>38390</v>
          </cell>
          <cell r="B1270">
            <v>13.62</v>
          </cell>
          <cell r="C1270">
            <v>116.176</v>
          </cell>
          <cell r="D1270">
            <v>186.51800000000003</v>
          </cell>
          <cell r="E1270">
            <v>1395.7991199999999</v>
          </cell>
          <cell r="F1270">
            <v>7.1120000000000001</v>
          </cell>
          <cell r="G1270">
            <v>262.32509696043837</v>
          </cell>
          <cell r="H1270">
            <v>151.834</v>
          </cell>
          <cell r="I1270">
            <v>0.72770984733615895</v>
          </cell>
          <cell r="K1270">
            <v>5.3208752657413578</v>
          </cell>
          <cell r="L1270">
            <v>7.3118088001953727E-2</v>
          </cell>
          <cell r="M1270">
            <v>9.9435300000000115E-2</v>
          </cell>
          <cell r="O1270">
            <v>0.10285364585205294</v>
          </cell>
          <cell r="P1270">
            <v>3.5115157861553295E-2</v>
          </cell>
          <cell r="Q1270">
            <v>1.9290384015236</v>
          </cell>
          <cell r="S1270">
            <v>132.42116880904078</v>
          </cell>
          <cell r="T1270">
            <v>0.68646206682278288</v>
          </cell>
          <cell r="Z1270">
            <v>51.796519231361358</v>
          </cell>
          <cell r="AA1270">
            <v>37.462000000000003</v>
          </cell>
          <cell r="AB1270">
            <v>0.38264158964714512</v>
          </cell>
          <cell r="AD1270">
            <v>26.947739746088619</v>
          </cell>
          <cell r="AE1270">
            <v>0.70425537827549312</v>
          </cell>
          <cell r="AF1270">
            <v>0.70425537827549312</v>
          </cell>
          <cell r="AG1270">
            <v>1.118905360000003</v>
          </cell>
          <cell r="AI1270">
            <v>30.548715309077192</v>
          </cell>
          <cell r="AL1270">
            <v>47.884919231361359</v>
          </cell>
          <cell r="AM1270">
            <v>29.149033608181313</v>
          </cell>
        </row>
        <row r="1271">
          <cell r="A1271">
            <v>38387</v>
          </cell>
          <cell r="B1271">
            <v>14.06</v>
          </cell>
          <cell r="C1271">
            <v>116.176</v>
          </cell>
          <cell r="D1271">
            <v>186.51800000000003</v>
          </cell>
          <cell r="E1271">
            <v>1446.9165600000001</v>
          </cell>
          <cell r="F1271">
            <v>7.1120000000000001</v>
          </cell>
          <cell r="G1271">
            <v>262.32509696043837</v>
          </cell>
          <cell r="H1271">
            <v>151.834</v>
          </cell>
          <cell r="I1271">
            <v>0.72770984733615895</v>
          </cell>
          <cell r="K1271">
            <v>5.5157382071537429</v>
          </cell>
          <cell r="L1271">
            <v>7.5795844007670796E-2</v>
          </cell>
          <cell r="M1271">
            <v>9.9241571999999945E-2</v>
          </cell>
          <cell r="O1271">
            <v>0.10285364585205294</v>
          </cell>
          <cell r="P1271">
            <v>3.5115157861553295E-2</v>
          </cell>
          <cell r="Q1271">
            <v>1.9290384015236</v>
          </cell>
          <cell r="S1271">
            <v>136.69909203047823</v>
          </cell>
          <cell r="T1271">
            <v>0.70863852125758642</v>
          </cell>
          <cell r="Z1271">
            <v>51.796519231361358</v>
          </cell>
          <cell r="AA1271">
            <v>37.462000000000003</v>
          </cell>
          <cell r="AB1271">
            <v>0.38264158964714512</v>
          </cell>
          <cell r="AD1271">
            <v>27.934629227439132</v>
          </cell>
          <cell r="AE1271">
            <v>0.73004686325914525</v>
          </cell>
          <cell r="AF1271">
            <v>0.73004686325914525</v>
          </cell>
          <cell r="AG1271">
            <v>1.1206211500000016</v>
          </cell>
          <cell r="AI1271">
            <v>31.535604790427708</v>
          </cell>
          <cell r="AL1271">
            <v>47.884919231361359</v>
          </cell>
          <cell r="AM1271">
            <v>30.21653963764793</v>
          </cell>
        </row>
        <row r="1272">
          <cell r="A1272">
            <v>38386</v>
          </cell>
          <cell r="B1272">
            <v>13.37</v>
          </cell>
          <cell r="C1272">
            <v>116.176</v>
          </cell>
          <cell r="D1272">
            <v>186.51800000000003</v>
          </cell>
          <cell r="E1272">
            <v>1366.7551199999998</v>
          </cell>
          <cell r="F1272">
            <v>7.1120000000000001</v>
          </cell>
          <cell r="G1272">
            <v>262.32509696043837</v>
          </cell>
          <cell r="H1272">
            <v>151.834</v>
          </cell>
          <cell r="I1272">
            <v>0.72770984733615895</v>
          </cell>
          <cell r="K1272">
            <v>5.2101576853934111</v>
          </cell>
          <cell r="L1272">
            <v>7.1596635725978117E-2</v>
          </cell>
          <cell r="M1272">
            <v>9.9176996000000184E-2</v>
          </cell>
          <cell r="O1272">
            <v>0.10285364585205294</v>
          </cell>
          <cell r="P1272">
            <v>3.5115157861553295E-2</v>
          </cell>
          <cell r="Q1272">
            <v>1.9290384015236</v>
          </cell>
          <cell r="S1272">
            <v>129.99053061504225</v>
          </cell>
          <cell r="T1272">
            <v>0.67386180862119005</v>
          </cell>
          <cell r="Z1272">
            <v>51.796519231361358</v>
          </cell>
          <cell r="AA1272">
            <v>37.462000000000003</v>
          </cell>
          <cell r="AB1272">
            <v>0.38264158964714512</v>
          </cell>
          <cell r="AD1272">
            <v>26.387007086230369</v>
          </cell>
          <cell r="AE1272">
            <v>0.68960112544387253</v>
          </cell>
          <cell r="AF1272">
            <v>0.68960112544387253</v>
          </cell>
          <cell r="AG1272">
            <v>1.1211930800000012</v>
          </cell>
          <cell r="AI1272">
            <v>29.987982649218946</v>
          </cell>
          <cell r="AL1272">
            <v>47.884919231361359</v>
          </cell>
          <cell r="AM1272">
            <v>28.542496091438917</v>
          </cell>
        </row>
        <row r="1273">
          <cell r="A1273">
            <v>38385</v>
          </cell>
          <cell r="B1273">
            <v>13.3</v>
          </cell>
          <cell r="C1273">
            <v>116.176</v>
          </cell>
          <cell r="D1273">
            <v>186.51800000000003</v>
          </cell>
          <cell r="E1273">
            <v>1358.6228000000001</v>
          </cell>
          <cell r="F1273">
            <v>7.1120000000000001</v>
          </cell>
          <cell r="G1273">
            <v>262.32509696043837</v>
          </cell>
          <cell r="H1273">
            <v>151.834</v>
          </cell>
          <cell r="I1273">
            <v>0.72770984733615895</v>
          </cell>
          <cell r="K1273">
            <v>5.179156762895988</v>
          </cell>
          <cell r="L1273">
            <v>7.1170629088704959E-2</v>
          </cell>
          <cell r="M1273">
            <v>9.9112419999999979E-2</v>
          </cell>
          <cell r="O1273">
            <v>0.10285364585205294</v>
          </cell>
          <cell r="P1273">
            <v>3.5115157861553295E-2</v>
          </cell>
          <cell r="Q1273">
            <v>1.9290384015236</v>
          </cell>
          <cell r="S1273">
            <v>129.30995192072265</v>
          </cell>
          <cell r="T1273">
            <v>0.67033373632474402</v>
          </cell>
          <cell r="Z1273">
            <v>51.796519231361358</v>
          </cell>
          <cell r="AA1273">
            <v>37.462000000000003</v>
          </cell>
          <cell r="AB1273">
            <v>0.38264158964714512</v>
          </cell>
          <cell r="AD1273">
            <v>26.230001941470068</v>
          </cell>
          <cell r="AE1273">
            <v>0.68549793465101894</v>
          </cell>
          <cell r="AF1273">
            <v>0.68549793465101894</v>
          </cell>
          <cell r="AG1273">
            <v>1.1217650100000007</v>
          </cell>
          <cell r="AI1273">
            <v>29.830977504458641</v>
          </cell>
          <cell r="AL1273">
            <v>47.884919231361359</v>
          </cell>
          <cell r="AM1273">
            <v>28.372665586751054</v>
          </cell>
        </row>
        <row r="1274">
          <cell r="A1274">
            <v>38384</v>
          </cell>
          <cell r="B1274">
            <v>13.7</v>
          </cell>
          <cell r="C1274">
            <v>116.176</v>
          </cell>
          <cell r="D1274">
            <v>186.51800000000003</v>
          </cell>
          <cell r="E1274">
            <v>1405.0932</v>
          </cell>
          <cell r="F1274">
            <v>7.1120000000000001</v>
          </cell>
          <cell r="G1274">
            <v>262.32509696043837</v>
          </cell>
          <cell r="H1274">
            <v>151.834</v>
          </cell>
          <cell r="I1274">
            <v>0.72770984733615895</v>
          </cell>
          <cell r="K1274">
            <v>5.3563048914527007</v>
          </cell>
          <cell r="L1274">
            <v>7.3604952730265918E-2</v>
          </cell>
          <cell r="M1274">
            <v>9.9047844000000218E-2</v>
          </cell>
          <cell r="O1274">
            <v>0.10285364585205294</v>
          </cell>
          <cell r="P1274">
            <v>3.5115157861553295E-2</v>
          </cell>
          <cell r="Q1274">
            <v>1.9290384015236</v>
          </cell>
          <cell r="S1274">
            <v>133.19897303112032</v>
          </cell>
          <cell r="T1274">
            <v>0.69049414944729259</v>
          </cell>
          <cell r="Z1274">
            <v>51.796519231361358</v>
          </cell>
          <cell r="AA1274">
            <v>37.462000000000003</v>
          </cell>
          <cell r="AB1274">
            <v>0.38264158964714512</v>
          </cell>
          <cell r="AD1274">
            <v>27.127174197243257</v>
          </cell>
          <cell r="AE1274">
            <v>0.70894473918161161</v>
          </cell>
          <cell r="AF1274">
            <v>0.70894473918161161</v>
          </cell>
          <cell r="AG1274">
            <v>1.1223369400000003</v>
          </cell>
          <cell r="AI1274">
            <v>30.728149760231833</v>
          </cell>
          <cell r="AL1274">
            <v>47.884919231361359</v>
          </cell>
          <cell r="AM1274">
            <v>29.343125613538881</v>
          </cell>
        </row>
        <row r="1275">
          <cell r="A1275">
            <v>38383</v>
          </cell>
          <cell r="B1275">
            <v>13.7</v>
          </cell>
          <cell r="C1275">
            <v>116.176</v>
          </cell>
          <cell r="D1275">
            <v>186.51800000000003</v>
          </cell>
          <cell r="E1275">
            <v>1405.0932</v>
          </cell>
          <cell r="F1275">
            <v>7.1120000000000001</v>
          </cell>
          <cell r="G1275">
            <v>262.32509696043837</v>
          </cell>
          <cell r="H1275">
            <v>151.834</v>
          </cell>
          <cell r="I1275">
            <v>0.72770984733615895</v>
          </cell>
          <cell r="K1275">
            <v>5.3563048914527007</v>
          </cell>
          <cell r="L1275">
            <v>7.3604952730265918E-2</v>
          </cell>
          <cell r="M1275">
            <v>9.8983268000000013E-2</v>
          </cell>
          <cell r="O1275">
            <v>0.10285364585205294</v>
          </cell>
          <cell r="P1275">
            <v>3.5115157861553295E-2</v>
          </cell>
          <cell r="Q1275">
            <v>1.9290384015236</v>
          </cell>
          <cell r="S1275">
            <v>133.19897303112032</v>
          </cell>
          <cell r="T1275">
            <v>0.69049414944729259</v>
          </cell>
          <cell r="Z1275">
            <v>51.796519231361358</v>
          </cell>
          <cell r="AA1275">
            <v>37.462000000000003</v>
          </cell>
          <cell r="AB1275">
            <v>0.38264158964714512</v>
          </cell>
          <cell r="AD1275">
            <v>27.127174197243257</v>
          </cell>
          <cell r="AE1275">
            <v>0.70894473918161161</v>
          </cell>
          <cell r="AF1275">
            <v>0.70894473918161161</v>
          </cell>
          <cell r="AG1275">
            <v>1.1229088699999998</v>
          </cell>
          <cell r="AI1275">
            <v>30.728149760231833</v>
          </cell>
          <cell r="AL1275">
            <v>47.884919231361359</v>
          </cell>
          <cell r="AM1275">
            <v>29.343125613538881</v>
          </cell>
        </row>
        <row r="1276">
          <cell r="A1276">
            <v>38380</v>
          </cell>
          <cell r="B1276">
            <v>13.46</v>
          </cell>
          <cell r="C1276">
            <v>116.176</v>
          </cell>
          <cell r="D1276">
            <v>186.51800000000003</v>
          </cell>
          <cell r="E1276">
            <v>1377.2109600000001</v>
          </cell>
          <cell r="F1276">
            <v>7.1120000000000001</v>
          </cell>
          <cell r="G1276">
            <v>262.32509696043837</v>
          </cell>
          <cell r="H1276">
            <v>151.834</v>
          </cell>
          <cell r="I1276">
            <v>0.72770984733615895</v>
          </cell>
          <cell r="K1276">
            <v>5.2500160143186729</v>
          </cell>
          <cell r="L1276">
            <v>7.2144358545329343E-2</v>
          </cell>
          <cell r="M1276">
            <v>9.8789539999999842E-2</v>
          </cell>
          <cell r="O1276">
            <v>0.10285364585205294</v>
          </cell>
          <cell r="P1276">
            <v>3.5115157861553295E-2</v>
          </cell>
          <cell r="Q1276">
            <v>1.9290384015236</v>
          </cell>
          <cell r="S1276">
            <v>130.86556036488173</v>
          </cell>
          <cell r="T1276">
            <v>0.67839790157376345</v>
          </cell>
          <cell r="Z1276">
            <v>51.796519231361358</v>
          </cell>
          <cell r="AA1276">
            <v>37.462000000000003</v>
          </cell>
          <cell r="AB1276">
            <v>0.38264158964714512</v>
          </cell>
          <cell r="AD1276">
            <v>26.588870843779343</v>
          </cell>
          <cell r="AE1276">
            <v>0.69487665646325603</v>
          </cell>
          <cell r="AF1276">
            <v>0.69487665646325603</v>
          </cell>
          <cell r="AG1276">
            <v>1.1246246600000021</v>
          </cell>
          <cell r="AI1276">
            <v>30.18984640676792</v>
          </cell>
          <cell r="AL1276">
            <v>47.884919231361359</v>
          </cell>
          <cell r="AM1276">
            <v>28.760849597466184</v>
          </cell>
        </row>
        <row r="1277">
          <cell r="A1277">
            <v>38379</v>
          </cell>
          <cell r="B1277">
            <v>13.62</v>
          </cell>
          <cell r="C1277">
            <v>116.176</v>
          </cell>
          <cell r="D1277">
            <v>186.51800000000003</v>
          </cell>
          <cell r="E1277">
            <v>1395.7991199999999</v>
          </cell>
          <cell r="F1277">
            <v>7.1120000000000001</v>
          </cell>
          <cell r="G1277">
            <v>262.32509696043837</v>
          </cell>
          <cell r="H1277">
            <v>151.834</v>
          </cell>
          <cell r="I1277">
            <v>0.72770984733615895</v>
          </cell>
          <cell r="K1277">
            <v>5.3208752657413578</v>
          </cell>
          <cell r="L1277">
            <v>7.3118088001953727E-2</v>
          </cell>
          <cell r="M1277">
            <v>9.8724964000000082E-2</v>
          </cell>
          <cell r="O1277">
            <v>0.10285364585205294</v>
          </cell>
          <cell r="P1277">
            <v>3.5115157861553295E-2</v>
          </cell>
          <cell r="Q1277">
            <v>1.9290384015236</v>
          </cell>
          <cell r="S1277">
            <v>132.42116880904078</v>
          </cell>
          <cell r="T1277">
            <v>0.68646206682278288</v>
          </cell>
          <cell r="Z1277">
            <v>51.796519231361358</v>
          </cell>
          <cell r="AA1277">
            <v>37.462000000000003</v>
          </cell>
          <cell r="AB1277">
            <v>0.38264158964714512</v>
          </cell>
          <cell r="AD1277">
            <v>26.947739746088619</v>
          </cell>
          <cell r="AE1277">
            <v>0.70425537827549312</v>
          </cell>
          <cell r="AF1277">
            <v>0.70425537827549312</v>
          </cell>
          <cell r="AG1277">
            <v>1.1251965900000016</v>
          </cell>
          <cell r="AI1277">
            <v>30.548715309077192</v>
          </cell>
          <cell r="AL1277">
            <v>47.884919231361359</v>
          </cell>
          <cell r="AM1277">
            <v>29.149033608181313</v>
          </cell>
        </row>
        <row r="1278">
          <cell r="A1278">
            <v>38378</v>
          </cell>
          <cell r="B1278">
            <v>13.8</v>
          </cell>
          <cell r="C1278">
            <v>116.176</v>
          </cell>
          <cell r="D1278">
            <v>186.51800000000003</v>
          </cell>
          <cell r="E1278">
            <v>1416.7108000000001</v>
          </cell>
          <cell r="F1278">
            <v>7.1120000000000001</v>
          </cell>
          <cell r="G1278">
            <v>262.32509696043837</v>
          </cell>
          <cell r="H1278">
            <v>151.834</v>
          </cell>
          <cell r="I1278">
            <v>0.72770984733615895</v>
          </cell>
          <cell r="K1278">
            <v>5.4005919235918789</v>
          </cell>
          <cell r="L1278">
            <v>7.4213533640656165E-2</v>
          </cell>
          <cell r="M1278">
            <v>9.8660387999999877E-2</v>
          </cell>
          <cell r="O1278">
            <v>0.10285364585205294</v>
          </cell>
          <cell r="P1278">
            <v>3.5115157861553295E-2</v>
          </cell>
          <cell r="Q1278">
            <v>1.9290384015236</v>
          </cell>
          <cell r="S1278">
            <v>134.17122830871975</v>
          </cell>
          <cell r="T1278">
            <v>0.6955342527279299</v>
          </cell>
          <cell r="Z1278">
            <v>51.796519231361358</v>
          </cell>
          <cell r="AA1278">
            <v>37.462000000000003</v>
          </cell>
          <cell r="AB1278">
            <v>0.38264158964714512</v>
          </cell>
          <cell r="AD1278">
            <v>27.351467261186556</v>
          </cell>
          <cell r="AE1278">
            <v>0.71480644031425988</v>
          </cell>
          <cell r="AF1278">
            <v>0.71480644031425988</v>
          </cell>
          <cell r="AG1278">
            <v>1.1257685200000012</v>
          </cell>
          <cell r="AI1278">
            <v>30.952442824175133</v>
          </cell>
          <cell r="AL1278">
            <v>47.884919231361359</v>
          </cell>
          <cell r="AM1278">
            <v>29.585740620235839</v>
          </cell>
        </row>
        <row r="1279">
          <cell r="A1279">
            <v>38377</v>
          </cell>
          <cell r="B1279">
            <v>13.73</v>
          </cell>
          <cell r="C1279">
            <v>116.176</v>
          </cell>
          <cell r="D1279">
            <v>186.51800000000003</v>
          </cell>
          <cell r="E1279">
            <v>1408.5784800000001</v>
          </cell>
          <cell r="F1279">
            <v>7.1120000000000001</v>
          </cell>
          <cell r="G1279">
            <v>262.32509696043837</v>
          </cell>
          <cell r="H1279">
            <v>151.834</v>
          </cell>
          <cell r="I1279">
            <v>0.72770984733615895</v>
          </cell>
          <cell r="K1279">
            <v>5.3695910010944541</v>
          </cell>
          <cell r="L1279">
            <v>7.3787527003382994E-2</v>
          </cell>
          <cell r="M1279">
            <v>9.8595812000000116E-2</v>
          </cell>
          <cell r="O1279">
            <v>0.10285364585205294</v>
          </cell>
          <cell r="P1279">
            <v>3.5115157861553295E-2</v>
          </cell>
          <cell r="Q1279">
            <v>1.9290384015236</v>
          </cell>
          <cell r="S1279">
            <v>133.49064961440016</v>
          </cell>
          <cell r="T1279">
            <v>0.69200618043148387</v>
          </cell>
          <cell r="Z1279">
            <v>51.796519231361358</v>
          </cell>
          <cell r="AA1279">
            <v>37.462000000000003</v>
          </cell>
          <cell r="AB1279">
            <v>0.38264158964714512</v>
          </cell>
          <cell r="AD1279">
            <v>27.194462116426248</v>
          </cell>
          <cell r="AE1279">
            <v>0.71070324952140618</v>
          </cell>
          <cell r="AF1279">
            <v>0.71070324952140618</v>
          </cell>
          <cell r="AG1279">
            <v>1.1263404500000007</v>
          </cell>
          <cell r="AI1279">
            <v>30.795437679414825</v>
          </cell>
          <cell r="AL1279">
            <v>47.884919231361359</v>
          </cell>
          <cell r="AM1279">
            <v>29.41591011554797</v>
          </cell>
        </row>
        <row r="1280">
          <cell r="A1280">
            <v>38376</v>
          </cell>
          <cell r="B1280">
            <v>13.9</v>
          </cell>
          <cell r="C1280">
            <v>116.176</v>
          </cell>
          <cell r="D1280">
            <v>186.51800000000003</v>
          </cell>
          <cell r="E1280">
            <v>1428.3284000000001</v>
          </cell>
          <cell r="F1280">
            <v>7.1120000000000001</v>
          </cell>
          <cell r="G1280">
            <v>262.32509696043837</v>
          </cell>
          <cell r="H1280">
            <v>151.834</v>
          </cell>
          <cell r="I1280">
            <v>0.72770984733615895</v>
          </cell>
          <cell r="K1280">
            <v>5.444878955731058</v>
          </cell>
          <cell r="L1280">
            <v>7.4822114551046412E-2</v>
          </cell>
          <cell r="M1280">
            <v>9.8531235999999911E-2</v>
          </cell>
          <cell r="O1280">
            <v>0.10285364585205294</v>
          </cell>
          <cell r="P1280">
            <v>3.5115157861553295E-2</v>
          </cell>
          <cell r="Q1280">
            <v>1.9290384015236</v>
          </cell>
          <cell r="S1280">
            <v>135.14348358631918</v>
          </cell>
          <cell r="T1280">
            <v>0.7005743560085671</v>
          </cell>
          <cell r="Z1280">
            <v>51.796519231361358</v>
          </cell>
          <cell r="AA1280">
            <v>37.462000000000003</v>
          </cell>
          <cell r="AB1280">
            <v>0.38264158964714512</v>
          </cell>
          <cell r="AD1280">
            <v>27.575760325129856</v>
          </cell>
          <cell r="AE1280">
            <v>0.72066814144690816</v>
          </cell>
          <cell r="AF1280">
            <v>0.72066814144690816</v>
          </cell>
          <cell r="AG1280">
            <v>1.1269123800000003</v>
          </cell>
          <cell r="AI1280">
            <v>31.176735888118429</v>
          </cell>
          <cell r="AL1280">
            <v>47.884919231361359</v>
          </cell>
          <cell r="AM1280">
            <v>29.828355626932797</v>
          </cell>
        </row>
        <row r="1281">
          <cell r="A1281">
            <v>38373</v>
          </cell>
          <cell r="B1281">
            <v>14.45</v>
          </cell>
          <cell r="C1281">
            <v>116.176</v>
          </cell>
          <cell r="D1281">
            <v>186.51800000000003</v>
          </cell>
          <cell r="E1281">
            <v>1492.2251999999999</v>
          </cell>
          <cell r="F1281">
            <v>7.1120000000000001</v>
          </cell>
          <cell r="G1281">
            <v>262.32509696043837</v>
          </cell>
          <cell r="H1281">
            <v>151.834</v>
          </cell>
          <cell r="I1281">
            <v>0.72770984733615895</v>
          </cell>
          <cell r="K1281">
            <v>5.6884576324965375</v>
          </cell>
          <cell r="L1281">
            <v>7.8169309558192721E-2</v>
          </cell>
          <cell r="M1281">
            <v>9.8337508000000184E-2</v>
          </cell>
          <cell r="O1281">
            <v>0.10285364585205294</v>
          </cell>
          <cell r="P1281">
            <v>3.5115157861553295E-2</v>
          </cell>
          <cell r="Q1281">
            <v>1.9290384015236</v>
          </cell>
          <cell r="S1281">
            <v>140.49088761311594</v>
          </cell>
          <cell r="T1281">
            <v>0.72829492405207141</v>
          </cell>
          <cell r="Z1281">
            <v>51.796519231361358</v>
          </cell>
          <cell r="AA1281">
            <v>37.462000000000003</v>
          </cell>
          <cell r="AB1281">
            <v>0.38264158964714512</v>
          </cell>
          <cell r="AD1281">
            <v>28.809372176817991</v>
          </cell>
          <cell r="AE1281">
            <v>0.75290749767647314</v>
          </cell>
          <cell r="AF1281">
            <v>0.75290749767647314</v>
          </cell>
          <cell r="AG1281">
            <v>1.1286281700000025</v>
          </cell>
          <cell r="AI1281">
            <v>32.410347739806568</v>
          </cell>
          <cell r="AL1281">
            <v>47.884919231361359</v>
          </cell>
          <cell r="AM1281">
            <v>31.162738163766058</v>
          </cell>
        </row>
        <row r="1282">
          <cell r="A1282">
            <v>38372</v>
          </cell>
          <cell r="B1282">
            <v>14.61</v>
          </cell>
          <cell r="C1282">
            <v>116.176</v>
          </cell>
          <cell r="D1282">
            <v>186.51800000000003</v>
          </cell>
          <cell r="E1282">
            <v>1510.8133599999999</v>
          </cell>
          <cell r="F1282">
            <v>7.1120000000000001</v>
          </cell>
          <cell r="G1282">
            <v>262.32509696043837</v>
          </cell>
          <cell r="H1282">
            <v>151.834</v>
          </cell>
          <cell r="I1282">
            <v>0.72770984733615895</v>
          </cell>
          <cell r="K1282">
            <v>5.7593168839192224</v>
          </cell>
          <cell r="L1282">
            <v>7.9143039014817104E-2</v>
          </cell>
          <cell r="M1282">
            <v>9.827293199999998E-2</v>
          </cell>
          <cell r="O1282">
            <v>0.10285364585205294</v>
          </cell>
          <cell r="P1282">
            <v>3.5115157861553295E-2</v>
          </cell>
          <cell r="Q1282">
            <v>1.9290384015236</v>
          </cell>
          <cell r="S1282">
            <v>142.04649605727502</v>
          </cell>
          <cell r="T1282">
            <v>0.73635908930109084</v>
          </cell>
          <cell r="Z1282">
            <v>51.796519231361358</v>
          </cell>
          <cell r="AA1282">
            <v>37.462000000000003</v>
          </cell>
          <cell r="AB1282">
            <v>0.38264158964714512</v>
          </cell>
          <cell r="AD1282">
            <v>29.168241079127267</v>
          </cell>
          <cell r="AE1282">
            <v>0.76228621948871023</v>
          </cell>
          <cell r="AF1282">
            <v>0.76228621948871023</v>
          </cell>
          <cell r="AG1282">
            <v>1.129200100000002</v>
          </cell>
          <cell r="AI1282">
            <v>32.769216642115843</v>
          </cell>
          <cell r="AL1282">
            <v>47.884919231361359</v>
          </cell>
          <cell r="AM1282">
            <v>31.55092217448119</v>
          </cell>
        </row>
        <row r="1283">
          <cell r="A1283">
            <v>38371</v>
          </cell>
          <cell r="B1283">
            <v>14.99</v>
          </cell>
          <cell r="C1283">
            <v>116.176</v>
          </cell>
          <cell r="D1283">
            <v>186.51800000000003</v>
          </cell>
          <cell r="E1283">
            <v>1554.9602400000001</v>
          </cell>
          <cell r="F1283">
            <v>7.1120000000000001</v>
          </cell>
          <cell r="G1283">
            <v>262.32509696043837</v>
          </cell>
          <cell r="H1283">
            <v>151.834</v>
          </cell>
          <cell r="I1283">
            <v>0.72770984733615895</v>
          </cell>
          <cell r="K1283">
            <v>5.9276076060481016</v>
          </cell>
          <cell r="L1283">
            <v>8.145564647430005E-2</v>
          </cell>
          <cell r="M1283">
            <v>9.8208356000000219E-2</v>
          </cell>
          <cell r="O1283">
            <v>0.10285364585205294</v>
          </cell>
          <cell r="P1283">
            <v>3.5115157861553295E-2</v>
          </cell>
          <cell r="Q1283">
            <v>1.9290384015236</v>
          </cell>
          <cell r="S1283">
            <v>145.74106611215282</v>
          </cell>
          <cell r="T1283">
            <v>0.75551148176751215</v>
          </cell>
          <cell r="Z1283">
            <v>51.796519231361358</v>
          </cell>
          <cell r="AA1283">
            <v>37.462000000000003</v>
          </cell>
          <cell r="AB1283">
            <v>0.38264158964714512</v>
          </cell>
          <cell r="AD1283">
            <v>30.020554722111804</v>
          </cell>
          <cell r="AE1283">
            <v>0.78456068379277355</v>
          </cell>
          <cell r="AF1283">
            <v>0.78456068379277355</v>
          </cell>
          <cell r="AG1283">
            <v>1.1297720300000016</v>
          </cell>
          <cell r="AI1283">
            <v>33.621530285100377</v>
          </cell>
          <cell r="AL1283">
            <v>47.884919231361359</v>
          </cell>
          <cell r="AM1283">
            <v>32.47285919992963</v>
          </cell>
        </row>
        <row r="1284">
          <cell r="A1284">
            <v>38370</v>
          </cell>
          <cell r="B1284">
            <v>15.05</v>
          </cell>
          <cell r="C1284">
            <v>116.176</v>
          </cell>
          <cell r="D1284">
            <v>186.51800000000003</v>
          </cell>
          <cell r="E1284">
            <v>1561.9308000000001</v>
          </cell>
          <cell r="F1284">
            <v>7.1120000000000001</v>
          </cell>
          <cell r="G1284">
            <v>262.32509696043837</v>
          </cell>
          <cell r="H1284">
            <v>151.834</v>
          </cell>
          <cell r="I1284">
            <v>0.72770984733615895</v>
          </cell>
          <cell r="K1284">
            <v>5.9541798253316083</v>
          </cell>
          <cell r="L1284">
            <v>8.1820795020534187E-2</v>
          </cell>
          <cell r="M1284">
            <v>9.8143780000000014E-2</v>
          </cell>
          <cell r="O1284">
            <v>0.10285364585205294</v>
          </cell>
          <cell r="P1284">
            <v>3.5115157861553295E-2</v>
          </cell>
          <cell r="Q1284">
            <v>1.9290384015236</v>
          </cell>
          <cell r="S1284">
            <v>146.32441927871247</v>
          </cell>
          <cell r="T1284">
            <v>0.75853554373589449</v>
          </cell>
          <cell r="Z1284">
            <v>51.796519231361358</v>
          </cell>
          <cell r="AA1284">
            <v>37.462000000000003</v>
          </cell>
          <cell r="AB1284">
            <v>0.38264158964714512</v>
          </cell>
          <cell r="AD1284">
            <v>30.155130560477783</v>
          </cell>
          <cell r="AE1284">
            <v>0.78807770447236247</v>
          </cell>
          <cell r="AF1284">
            <v>0.78807770447236247</v>
          </cell>
          <cell r="AG1284">
            <v>1.1303439600000011</v>
          </cell>
          <cell r="AI1284">
            <v>33.75610612346636</v>
          </cell>
          <cell r="AL1284">
            <v>47.884919231361359</v>
          </cell>
          <cell r="AM1284">
            <v>32.618428203947808</v>
          </cell>
        </row>
        <row r="1285">
          <cell r="A1285">
            <v>38366</v>
          </cell>
          <cell r="B1285">
            <v>15</v>
          </cell>
          <cell r="C1285">
            <v>116.176</v>
          </cell>
          <cell r="D1285">
            <v>186.51800000000003</v>
          </cell>
          <cell r="E1285">
            <v>1556.1220000000001</v>
          </cell>
          <cell r="F1285">
            <v>7.1120000000000001</v>
          </cell>
          <cell r="G1285">
            <v>262.32509696043837</v>
          </cell>
          <cell r="H1285">
            <v>151.834</v>
          </cell>
          <cell r="I1285">
            <v>0.72770984733615895</v>
          </cell>
          <cell r="K1285">
            <v>5.9320363092620187</v>
          </cell>
          <cell r="L1285">
            <v>8.1516504565339057E-2</v>
          </cell>
          <cell r="M1285">
            <v>9.7885476000000082E-2</v>
          </cell>
          <cell r="O1285">
            <v>0.10285364585205294</v>
          </cell>
          <cell r="P1285">
            <v>3.5115157861553295E-2</v>
          </cell>
          <cell r="Q1285">
            <v>1.9290384015236</v>
          </cell>
          <cell r="S1285">
            <v>145.83829163991277</v>
          </cell>
          <cell r="T1285">
            <v>0.75601549209557595</v>
          </cell>
          <cell r="Z1285">
            <v>51.796519231361358</v>
          </cell>
          <cell r="AA1285">
            <v>37.462000000000003</v>
          </cell>
          <cell r="AB1285">
            <v>0.38264158964714512</v>
          </cell>
          <cell r="AD1285">
            <v>30.042984028506133</v>
          </cell>
          <cell r="AE1285">
            <v>0.78514685390603833</v>
          </cell>
          <cell r="AF1285">
            <v>0.78514685390603833</v>
          </cell>
          <cell r="AG1285">
            <v>1.1326316800000029</v>
          </cell>
          <cell r="AI1285">
            <v>33.643959591494706</v>
          </cell>
          <cell r="AL1285">
            <v>47.884919231361359</v>
          </cell>
          <cell r="AM1285">
            <v>32.497120700599325</v>
          </cell>
        </row>
        <row r="1286">
          <cell r="A1286">
            <v>38365</v>
          </cell>
          <cell r="B1286">
            <v>15.25</v>
          </cell>
          <cell r="C1286">
            <v>116.176</v>
          </cell>
          <cell r="D1286">
            <v>186.51800000000003</v>
          </cell>
          <cell r="E1286">
            <v>1585.1659999999999</v>
          </cell>
          <cell r="F1286">
            <v>7.1120000000000001</v>
          </cell>
          <cell r="G1286">
            <v>262.32509696043837</v>
          </cell>
          <cell r="H1286">
            <v>151.834</v>
          </cell>
          <cell r="I1286">
            <v>0.72770984733615895</v>
          </cell>
          <cell r="K1286">
            <v>6.0427538896099637</v>
          </cell>
          <cell r="L1286">
            <v>8.3037956841314653E-2</v>
          </cell>
          <cell r="M1286">
            <v>9.7820899999999877E-2</v>
          </cell>
          <cell r="O1286">
            <v>0.10285364585205294</v>
          </cell>
          <cell r="P1286">
            <v>3.5115157861553295E-2</v>
          </cell>
          <cell r="Q1286">
            <v>1.9290384015236</v>
          </cell>
          <cell r="S1286">
            <v>148.2689298339113</v>
          </cell>
          <cell r="T1286">
            <v>0.76861575029716878</v>
          </cell>
          <cell r="Z1286">
            <v>51.796519231361358</v>
          </cell>
          <cell r="AA1286">
            <v>37.462000000000003</v>
          </cell>
          <cell r="AB1286">
            <v>0.38264158964714512</v>
          </cell>
          <cell r="AD1286">
            <v>30.603716688364376</v>
          </cell>
          <cell r="AE1286">
            <v>0.79980110673765881</v>
          </cell>
          <cell r="AF1286">
            <v>0.79980110673765881</v>
          </cell>
          <cell r="AG1286">
            <v>1.1332036100000025</v>
          </cell>
          <cell r="AI1286">
            <v>34.204692251352952</v>
          </cell>
          <cell r="AL1286">
            <v>47.884919231361359</v>
          </cell>
          <cell r="AM1286">
            <v>33.103658217341717</v>
          </cell>
        </row>
        <row r="1287">
          <cell r="A1287">
            <v>38364</v>
          </cell>
          <cell r="B1287">
            <v>15.1</v>
          </cell>
          <cell r="C1287">
            <v>116.176</v>
          </cell>
          <cell r="D1287">
            <v>186.51800000000003</v>
          </cell>
          <cell r="E1287">
            <v>1567.7395999999999</v>
          </cell>
          <cell r="F1287">
            <v>7.1120000000000001</v>
          </cell>
          <cell r="G1287">
            <v>262.32509696043837</v>
          </cell>
          <cell r="H1287">
            <v>151.834</v>
          </cell>
          <cell r="I1287">
            <v>0.72770984733615895</v>
          </cell>
          <cell r="K1287">
            <v>5.976323341401196</v>
          </cell>
          <cell r="L1287">
            <v>8.212508547572929E-2</v>
          </cell>
          <cell r="M1287">
            <v>9.7756324000000117E-2</v>
          </cell>
          <cell r="O1287">
            <v>0.10285364585205294</v>
          </cell>
          <cell r="P1287">
            <v>3.5115157861553295E-2</v>
          </cell>
          <cell r="Q1287">
            <v>1.9290384015236</v>
          </cell>
          <cell r="S1287">
            <v>146.81054691751217</v>
          </cell>
          <cell r="T1287">
            <v>0.76105559537621303</v>
          </cell>
          <cell r="Z1287">
            <v>51.796519231361358</v>
          </cell>
          <cell r="AA1287">
            <v>37.462000000000003</v>
          </cell>
          <cell r="AB1287">
            <v>0.38264158964714512</v>
          </cell>
          <cell r="AD1287">
            <v>30.267277092449426</v>
          </cell>
          <cell r="AE1287">
            <v>0.7910085550386865</v>
          </cell>
          <cell r="AF1287">
            <v>0.7910085550386865</v>
          </cell>
          <cell r="AG1287">
            <v>1.133775540000002</v>
          </cell>
          <cell r="AI1287">
            <v>33.868252655438006</v>
          </cell>
          <cell r="AL1287">
            <v>47.884919231361359</v>
          </cell>
          <cell r="AM1287">
            <v>32.739735707296283</v>
          </cell>
        </row>
        <row r="1288">
          <cell r="A1288">
            <v>38363</v>
          </cell>
          <cell r="B1288">
            <v>16.420000000000002</v>
          </cell>
          <cell r="C1288">
            <v>116.176</v>
          </cell>
          <cell r="D1288">
            <v>186.51800000000003</v>
          </cell>
          <cell r="E1288">
            <v>1721.0919200000003</v>
          </cell>
          <cell r="F1288">
            <v>7.1120000000000001</v>
          </cell>
          <cell r="G1288">
            <v>262.32509696043837</v>
          </cell>
          <cell r="H1288">
            <v>151.834</v>
          </cell>
          <cell r="I1288">
            <v>0.72770984733615895</v>
          </cell>
          <cell r="K1288">
            <v>6.560912165638352</v>
          </cell>
          <cell r="L1288">
            <v>9.0158353492880497E-2</v>
          </cell>
          <cell r="M1288">
            <v>9.7691747999999912E-2</v>
          </cell>
          <cell r="O1288">
            <v>0.10285364585205294</v>
          </cell>
          <cell r="P1288">
            <v>3.5115157861553295E-2</v>
          </cell>
          <cell r="Q1288">
            <v>1.9290384015236</v>
          </cell>
          <cell r="S1288">
            <v>159.64431658182451</v>
          </cell>
          <cell r="T1288">
            <v>0.82758495868062376</v>
          </cell>
          <cell r="Z1288">
            <v>51.796519231361358</v>
          </cell>
          <cell r="AA1288">
            <v>37.462000000000003</v>
          </cell>
          <cell r="AB1288">
            <v>0.38264158964714512</v>
          </cell>
          <cell r="AD1288">
            <v>33.227945536500968</v>
          </cell>
          <cell r="AE1288">
            <v>0.86838300998964302</v>
          </cell>
          <cell r="AF1288">
            <v>0.86838300998964302</v>
          </cell>
          <cell r="AG1288">
            <v>1.1343474700000016</v>
          </cell>
          <cell r="AI1288">
            <v>36.828921099489548</v>
          </cell>
          <cell r="AL1288">
            <v>47.884919231361359</v>
          </cell>
          <cell r="AM1288">
            <v>35.942253795696125</v>
          </cell>
        </row>
        <row r="1289">
          <cell r="A1289">
            <v>38362</v>
          </cell>
          <cell r="B1289">
            <v>16.98</v>
          </cell>
          <cell r="C1289">
            <v>116.176</v>
          </cell>
          <cell r="D1289">
            <v>186.51800000000003</v>
          </cell>
          <cell r="E1289">
            <v>1786.15048</v>
          </cell>
          <cell r="F1289">
            <v>7.1120000000000001</v>
          </cell>
          <cell r="G1289">
            <v>262.32509696043837</v>
          </cell>
          <cell r="H1289">
            <v>151.834</v>
          </cell>
          <cell r="I1289">
            <v>0.72770984733615895</v>
          </cell>
          <cell r="K1289">
            <v>6.8089195456177487</v>
          </cell>
          <cell r="L1289">
            <v>9.3566406591065826E-2</v>
          </cell>
          <cell r="M1289">
            <v>9.7627172000000151E-2</v>
          </cell>
          <cell r="O1289">
            <v>0.10285364585205294</v>
          </cell>
          <cell r="P1289">
            <v>3.5115157861553295E-2</v>
          </cell>
          <cell r="Q1289">
            <v>1.9290384015236</v>
          </cell>
          <cell r="S1289">
            <v>165.08894613638125</v>
          </cell>
          <cell r="T1289">
            <v>0.85580953705219198</v>
          </cell>
          <cell r="Z1289">
            <v>51.796519231361358</v>
          </cell>
          <cell r="AA1289">
            <v>37.462000000000003</v>
          </cell>
          <cell r="AB1289">
            <v>0.38264158964714512</v>
          </cell>
          <cell r="AD1289">
            <v>34.483986694583436</v>
          </cell>
          <cell r="AE1289">
            <v>0.90120853633247289</v>
          </cell>
          <cell r="AF1289">
            <v>0.90120853633247289</v>
          </cell>
          <cell r="AG1289">
            <v>1.1349194000000011</v>
          </cell>
          <cell r="AI1289">
            <v>38.084962257572009</v>
          </cell>
          <cell r="AL1289">
            <v>47.884919231361359</v>
          </cell>
          <cell r="AM1289">
            <v>37.30089783319908</v>
          </cell>
        </row>
        <row r="1290">
          <cell r="A1290">
            <v>38359</v>
          </cell>
          <cell r="B1290">
            <v>17.55</v>
          </cell>
          <cell r="C1290">
            <v>116.176</v>
          </cell>
          <cell r="D1290">
            <v>186.51800000000003</v>
          </cell>
          <cell r="E1290">
            <v>1852.3708000000001</v>
          </cell>
          <cell r="F1290">
            <v>7.1120000000000001</v>
          </cell>
          <cell r="G1290">
            <v>262.32509696043837</v>
          </cell>
          <cell r="H1290">
            <v>151.834</v>
          </cell>
          <cell r="I1290">
            <v>0.72770984733615895</v>
          </cell>
          <cell r="K1290">
            <v>7.0613556288110662</v>
          </cell>
          <cell r="L1290">
            <v>9.7035317780290217E-2</v>
          </cell>
          <cell r="M1290">
            <v>9.743344399999998E-2</v>
          </cell>
          <cell r="O1290">
            <v>0.10285364585205294</v>
          </cell>
          <cell r="P1290">
            <v>3.5115157861553295E-2</v>
          </cell>
          <cell r="Q1290">
            <v>1.9290384015236</v>
          </cell>
          <cell r="S1290">
            <v>170.63080121869794</v>
          </cell>
          <cell r="T1290">
            <v>0.88453812575182389</v>
          </cell>
          <cell r="Z1290">
            <v>51.796519231361358</v>
          </cell>
          <cell r="AA1290">
            <v>37.462000000000003</v>
          </cell>
          <cell r="AB1290">
            <v>0.38264158964714512</v>
          </cell>
          <cell r="AD1290">
            <v>35.762457159060233</v>
          </cell>
          <cell r="AE1290">
            <v>0.93462023278856765</v>
          </cell>
          <cell r="AF1290">
            <v>0.93462023278856765</v>
          </cell>
          <cell r="AG1290">
            <v>1.1366351899999998</v>
          </cell>
          <cell r="AI1290">
            <v>39.363432722048813</v>
          </cell>
          <cell r="AL1290">
            <v>47.884919231361359</v>
          </cell>
          <cell r="AM1290">
            <v>38.683803371371745</v>
          </cell>
        </row>
        <row r="1291">
          <cell r="A1291">
            <v>38358</v>
          </cell>
          <cell r="B1291">
            <v>17.72</v>
          </cell>
          <cell r="C1291">
            <v>116.176</v>
          </cell>
          <cell r="D1291">
            <v>186.51800000000003</v>
          </cell>
          <cell r="E1291">
            <v>1872.1207199999999</v>
          </cell>
          <cell r="F1291">
            <v>7.1120000000000001</v>
          </cell>
          <cell r="G1291">
            <v>262.32509696043837</v>
          </cell>
          <cell r="H1291">
            <v>151.834</v>
          </cell>
          <cell r="I1291">
            <v>0.72770984733615895</v>
          </cell>
          <cell r="K1291">
            <v>7.1366435834476682</v>
          </cell>
          <cell r="L1291">
            <v>9.8069905327953621E-2</v>
          </cell>
          <cell r="M1291">
            <v>9.7368868000000219E-2</v>
          </cell>
          <cell r="O1291">
            <v>0.10285364585205294</v>
          </cell>
          <cell r="P1291">
            <v>3.5115157861553295E-2</v>
          </cell>
          <cell r="Q1291">
            <v>1.9290384015236</v>
          </cell>
          <cell r="S1291">
            <v>172.28363519061693</v>
          </cell>
          <cell r="T1291">
            <v>0.893106301328907</v>
          </cell>
          <cell r="Z1291">
            <v>51.796519231361358</v>
          </cell>
          <cell r="AA1291">
            <v>37.462000000000003</v>
          </cell>
          <cell r="AB1291">
            <v>0.38264158964714512</v>
          </cell>
          <cell r="AD1291">
            <v>36.143755367763838</v>
          </cell>
          <cell r="AE1291">
            <v>0.94458512471406952</v>
          </cell>
          <cell r="AF1291">
            <v>0.94458512471406952</v>
          </cell>
          <cell r="AG1291">
            <v>1.1372071200000029</v>
          </cell>
          <cell r="AI1291">
            <v>39.744730930752411</v>
          </cell>
          <cell r="AL1291">
            <v>47.884919231361359</v>
          </cell>
          <cell r="AM1291">
            <v>39.096248882756562</v>
          </cell>
        </row>
        <row r="1292">
          <cell r="A1292">
            <v>38357</v>
          </cell>
          <cell r="B1292">
            <v>17.95</v>
          </cell>
          <cell r="C1292">
            <v>116.176</v>
          </cell>
          <cell r="D1292">
            <v>186.51800000000003</v>
          </cell>
          <cell r="E1292">
            <v>1898.8411999999998</v>
          </cell>
          <cell r="F1292">
            <v>7.1120000000000001</v>
          </cell>
          <cell r="G1292">
            <v>262.32509696043837</v>
          </cell>
          <cell r="H1292">
            <v>151.834</v>
          </cell>
          <cell r="I1292">
            <v>0.72770984733615895</v>
          </cell>
          <cell r="K1292">
            <v>7.238503757367778</v>
          </cell>
          <cell r="L1292">
            <v>9.9469641421851163E-2</v>
          </cell>
          <cell r="M1292">
            <v>9.7304292000000014E-2</v>
          </cell>
          <cell r="O1292">
            <v>0.10285364585205294</v>
          </cell>
          <cell r="P1292">
            <v>3.5115157861553295E-2</v>
          </cell>
          <cell r="Q1292">
            <v>1.9290384015236</v>
          </cell>
          <cell r="S1292">
            <v>174.5198223290956</v>
          </cell>
          <cell r="T1292">
            <v>0.90469853887437246</v>
          </cell>
          <cell r="Z1292">
            <v>51.796519231361358</v>
          </cell>
          <cell r="AA1292">
            <v>37.462000000000003</v>
          </cell>
          <cell r="AB1292">
            <v>0.38264158964714512</v>
          </cell>
          <cell r="AD1292">
            <v>36.659629414833418</v>
          </cell>
          <cell r="AE1292">
            <v>0.95806703731916021</v>
          </cell>
          <cell r="AF1292">
            <v>0.95806703731916021</v>
          </cell>
          <cell r="AG1292">
            <v>1.1377790500000025</v>
          </cell>
          <cell r="AI1292">
            <v>40.260604977821998</v>
          </cell>
          <cell r="AL1292">
            <v>47.884919231361359</v>
          </cell>
          <cell r="AM1292">
            <v>39.654263398159564</v>
          </cell>
        </row>
        <row r="1293">
          <cell r="A1293">
            <v>38356</v>
          </cell>
          <cell r="B1293">
            <v>16.36</v>
          </cell>
          <cell r="C1293">
            <v>116.176</v>
          </cell>
          <cell r="D1293">
            <v>186.51800000000003</v>
          </cell>
          <cell r="E1293">
            <v>1714.1213599999999</v>
          </cell>
          <cell r="F1293">
            <v>7.1120000000000001</v>
          </cell>
          <cell r="G1293">
            <v>262.32509696043837</v>
          </cell>
          <cell r="H1293">
            <v>151.834</v>
          </cell>
          <cell r="I1293">
            <v>0.72770984733615895</v>
          </cell>
          <cell r="K1293">
            <v>6.5343399463548426</v>
          </cell>
          <cell r="L1293">
            <v>8.9793204946646332E-2</v>
          </cell>
          <cell r="M1293">
            <v>9.7239716000000254E-2</v>
          </cell>
          <cell r="O1293">
            <v>0.10285364585205294</v>
          </cell>
          <cell r="P1293">
            <v>3.5115157861553295E-2</v>
          </cell>
          <cell r="Q1293">
            <v>1.9290384015236</v>
          </cell>
          <cell r="S1293">
            <v>159.06096341526487</v>
          </cell>
          <cell r="T1293">
            <v>0.82456089671224153</v>
          </cell>
          <cell r="Z1293">
            <v>51.796519231361358</v>
          </cell>
          <cell r="AA1293">
            <v>37.462000000000003</v>
          </cell>
          <cell r="AB1293">
            <v>0.38264158964714512</v>
          </cell>
          <cell r="AD1293">
            <v>33.093369698134985</v>
          </cell>
          <cell r="AE1293">
            <v>0.86486598931005398</v>
          </cell>
          <cell r="AF1293">
            <v>0.86486598931005398</v>
          </cell>
          <cell r="AG1293">
            <v>1.138350980000002</v>
          </cell>
          <cell r="AI1293">
            <v>36.694345261123559</v>
          </cell>
          <cell r="AL1293">
            <v>47.884919231361359</v>
          </cell>
          <cell r="AM1293">
            <v>35.796684791677947</v>
          </cell>
        </row>
        <row r="1294">
          <cell r="A1294">
            <v>38355</v>
          </cell>
          <cell r="B1294">
            <v>16.600000000000001</v>
          </cell>
          <cell r="C1294">
            <v>116.176</v>
          </cell>
          <cell r="D1294">
            <v>186.51800000000003</v>
          </cell>
          <cell r="E1294">
            <v>1742.0036000000002</v>
          </cell>
          <cell r="F1294">
            <v>7.1120000000000001</v>
          </cell>
          <cell r="G1294">
            <v>262.32509696043837</v>
          </cell>
          <cell r="H1294">
            <v>151.834</v>
          </cell>
          <cell r="I1294">
            <v>0.72770984733615895</v>
          </cell>
          <cell r="K1294">
            <v>6.6406288234888722</v>
          </cell>
          <cell r="L1294">
            <v>9.1253799131582922E-2</v>
          </cell>
          <cell r="M1294">
            <v>9.7175140000000049E-2</v>
          </cell>
          <cell r="O1294">
            <v>0.10285364585205294</v>
          </cell>
          <cell r="P1294">
            <v>3.5115157861553295E-2</v>
          </cell>
          <cell r="Q1294">
            <v>1.9290384015236</v>
          </cell>
          <cell r="S1294">
            <v>161.39437608150348</v>
          </cell>
          <cell r="T1294">
            <v>0.83665714458577078</v>
          </cell>
          <cell r="Z1294">
            <v>51.796519231361358</v>
          </cell>
          <cell r="AA1294">
            <v>37.462000000000003</v>
          </cell>
          <cell r="AB1294">
            <v>0.38264158964714512</v>
          </cell>
          <cell r="AD1294">
            <v>33.631673051598902</v>
          </cell>
          <cell r="AE1294">
            <v>0.87893407202840967</v>
          </cell>
          <cell r="AF1294">
            <v>0.87893407202840967</v>
          </cell>
          <cell r="AG1294">
            <v>1.1389229100000016</v>
          </cell>
          <cell r="AI1294">
            <v>37.232648614587482</v>
          </cell>
          <cell r="AL1294">
            <v>47.884919231361359</v>
          </cell>
          <cell r="AM1294">
            <v>36.378960807750651</v>
          </cell>
        </row>
        <row r="1295">
          <cell r="A1295">
            <v>38352</v>
          </cell>
          <cell r="B1295">
            <v>16.940000000000001</v>
          </cell>
          <cell r="C1295">
            <v>116.176</v>
          </cell>
          <cell r="D1295">
            <v>186.51800000000003</v>
          </cell>
          <cell r="E1295">
            <v>1781.5034400000002</v>
          </cell>
          <cell r="F1295">
            <v>7.1120000000000001</v>
          </cell>
          <cell r="G1295">
            <v>262.32509696043837</v>
          </cell>
          <cell r="H1295">
            <v>151.834</v>
          </cell>
          <cell r="I1295">
            <v>0.72770984733615895</v>
          </cell>
          <cell r="K1295">
            <v>6.7912047327620781</v>
          </cell>
          <cell r="L1295">
            <v>9.3322974226909744E-2</v>
          </cell>
          <cell r="M1295">
            <v>9.6981411999999878E-2</v>
          </cell>
          <cell r="O1295">
            <v>0.10285364585205294</v>
          </cell>
          <cell r="P1295">
            <v>3.5115157861553295E-2</v>
          </cell>
          <cell r="Q1295">
            <v>1.9290384015236</v>
          </cell>
          <cell r="S1295">
            <v>164.7000440253415</v>
          </cell>
          <cell r="T1295">
            <v>0.85379349573993712</v>
          </cell>
          <cell r="Z1295">
            <v>51.796519231361358</v>
          </cell>
          <cell r="AA1295">
            <v>37.462000000000003</v>
          </cell>
          <cell r="AB1295">
            <v>0.38264158964714512</v>
          </cell>
          <cell r="AD1295">
            <v>34.394269469006119</v>
          </cell>
          <cell r="AE1295">
            <v>0.89886385587941364</v>
          </cell>
          <cell r="AF1295">
            <v>0.89886385587941364</v>
          </cell>
          <cell r="AG1295">
            <v>1.1406387000000002</v>
          </cell>
          <cell r="AL1295">
            <v>47.884919231361359</v>
          </cell>
          <cell r="AM1295">
            <v>37.203851830520307</v>
          </cell>
        </row>
        <row r="1296">
          <cell r="A1296">
            <v>38351</v>
          </cell>
          <cell r="B1296">
            <v>16.86</v>
          </cell>
          <cell r="C1296">
            <v>116.176</v>
          </cell>
          <cell r="D1296">
            <v>186.51800000000003</v>
          </cell>
          <cell r="E1296">
            <v>1772.2093599999998</v>
          </cell>
          <cell r="F1296">
            <v>7.1120000000000001</v>
          </cell>
          <cell r="G1296">
            <v>262.32509696043837</v>
          </cell>
          <cell r="H1296">
            <v>151.834</v>
          </cell>
          <cell r="I1296">
            <v>0.72770984733615895</v>
          </cell>
          <cell r="K1296">
            <v>6.7557751070507344</v>
          </cell>
          <cell r="L1296">
            <v>9.2836109498597538E-2</v>
          </cell>
          <cell r="M1296">
            <v>9.6916836000000117E-2</v>
          </cell>
          <cell r="O1296">
            <v>0.10285364585205294</v>
          </cell>
          <cell r="P1296">
            <v>3.5115157861553295E-2</v>
          </cell>
          <cell r="Q1296">
            <v>1.9290384015236</v>
          </cell>
          <cell r="S1296">
            <v>163.92223980326193</v>
          </cell>
          <cell r="T1296">
            <v>0.84976141311542719</v>
          </cell>
          <cell r="Z1296">
            <v>51.796519231361358</v>
          </cell>
          <cell r="AA1296">
            <v>37.462000000000003</v>
          </cell>
          <cell r="AB1296">
            <v>0.38264158964714512</v>
          </cell>
          <cell r="AD1296">
            <v>34.21483501785147</v>
          </cell>
          <cell r="AE1296">
            <v>0.89417449497329482</v>
          </cell>
          <cell r="AF1296">
            <v>0.89417449497329482</v>
          </cell>
          <cell r="AG1296">
            <v>1.1412106299999998</v>
          </cell>
          <cell r="AL1296">
            <v>47.884919231361359</v>
          </cell>
          <cell r="AM1296">
            <v>37.009759825162732</v>
          </cell>
        </row>
        <row r="1297">
          <cell r="A1297">
            <v>38350</v>
          </cell>
          <cell r="B1297">
            <v>17.170000000000002</v>
          </cell>
          <cell r="C1297">
            <v>116.176</v>
          </cell>
          <cell r="D1297">
            <v>186.51800000000003</v>
          </cell>
          <cell r="E1297">
            <v>1808.2239200000001</v>
          </cell>
          <cell r="F1297">
            <v>7.1120000000000001</v>
          </cell>
          <cell r="G1297">
            <v>262.32509696043837</v>
          </cell>
          <cell r="H1297">
            <v>151.834</v>
          </cell>
          <cell r="I1297">
            <v>0.72770984733615895</v>
          </cell>
          <cell r="K1297">
            <v>6.8930649066821887</v>
          </cell>
          <cell r="L1297">
            <v>9.4722710320807299E-2</v>
          </cell>
          <cell r="M1297">
            <v>9.6852259999999912E-2</v>
          </cell>
          <cell r="O1297">
            <v>0.10285364585205294</v>
          </cell>
          <cell r="P1297">
            <v>3.5115157861553295E-2</v>
          </cell>
          <cell r="Q1297">
            <v>1.9290384015236</v>
          </cell>
          <cell r="S1297">
            <v>166.93623116382017</v>
          </cell>
          <cell r="T1297">
            <v>0.86538573328540269</v>
          </cell>
          <cell r="Z1297">
            <v>51.796519231361358</v>
          </cell>
          <cell r="AA1297">
            <v>37.462000000000003</v>
          </cell>
          <cell r="AB1297">
            <v>0.38264158964714512</v>
          </cell>
          <cell r="AD1297">
            <v>34.910143516075699</v>
          </cell>
          <cell r="AE1297">
            <v>0.91234576848450444</v>
          </cell>
          <cell r="AF1297">
            <v>0.91234576848450444</v>
          </cell>
          <cell r="AG1297">
            <v>1.1417825600000029</v>
          </cell>
          <cell r="AL1297">
            <v>47.884919231361359</v>
          </cell>
          <cell r="AM1297">
            <v>37.761866345923302</v>
          </cell>
        </row>
        <row r="1298">
          <cell r="A1298">
            <v>38349</v>
          </cell>
          <cell r="B1298">
            <v>17.18</v>
          </cell>
          <cell r="C1298">
            <v>116.176</v>
          </cell>
          <cell r="D1298">
            <v>186.51800000000003</v>
          </cell>
          <cell r="E1298">
            <v>1809.3856799999999</v>
          </cell>
          <cell r="F1298">
            <v>7.1120000000000001</v>
          </cell>
          <cell r="G1298">
            <v>262.32509696043837</v>
          </cell>
          <cell r="H1298">
            <v>151.834</v>
          </cell>
          <cell r="I1298">
            <v>0.72770984733615895</v>
          </cell>
          <cell r="K1298">
            <v>6.897493609896105</v>
          </cell>
          <cell r="L1298">
            <v>9.4783568411846306E-2</v>
          </cell>
          <cell r="M1298">
            <v>9.6787684000000151E-2</v>
          </cell>
          <cell r="O1298">
            <v>0.10285364585205294</v>
          </cell>
          <cell r="P1298">
            <v>3.5115157861553295E-2</v>
          </cell>
          <cell r="Q1298">
            <v>1.9290384015236</v>
          </cell>
          <cell r="S1298">
            <v>167.03345669158008</v>
          </cell>
          <cell r="T1298">
            <v>0.86588974361346627</v>
          </cell>
          <cell r="Z1298">
            <v>51.796519231361358</v>
          </cell>
          <cell r="AA1298">
            <v>37.462000000000003</v>
          </cell>
          <cell r="AB1298">
            <v>0.38264158964714512</v>
          </cell>
          <cell r="AD1298">
            <v>34.932572822470028</v>
          </cell>
          <cell r="AE1298">
            <v>0.91293193859776922</v>
          </cell>
          <cell r="AF1298">
            <v>0.91293193859776922</v>
          </cell>
          <cell r="AG1298">
            <v>1.1423544900000024</v>
          </cell>
          <cell r="AL1298">
            <v>47.884919231361359</v>
          </cell>
          <cell r="AM1298">
            <v>37.786127846592997</v>
          </cell>
        </row>
        <row r="1299">
          <cell r="A1299">
            <v>38348</v>
          </cell>
          <cell r="B1299">
            <v>17.37</v>
          </cell>
          <cell r="C1299">
            <v>116.176</v>
          </cell>
          <cell r="D1299">
            <v>186.51800000000003</v>
          </cell>
          <cell r="E1299">
            <v>1831.4591200000002</v>
          </cell>
          <cell r="F1299">
            <v>7.1120000000000001</v>
          </cell>
          <cell r="G1299">
            <v>262.32509696043837</v>
          </cell>
          <cell r="H1299">
            <v>151.834</v>
          </cell>
          <cell r="I1299">
            <v>0.72770984733615895</v>
          </cell>
          <cell r="K1299">
            <v>6.9816389709605451</v>
          </cell>
          <cell r="L1299">
            <v>9.5939872141587779E-2</v>
          </cell>
          <cell r="M1299">
            <v>9.6723107999999947E-2</v>
          </cell>
          <cell r="O1299">
            <v>0.10285364585205294</v>
          </cell>
          <cell r="P1299">
            <v>3.5115157861553295E-2</v>
          </cell>
          <cell r="Q1299">
            <v>1.9290384015236</v>
          </cell>
          <cell r="S1299">
            <v>168.880741719019</v>
          </cell>
          <cell r="T1299">
            <v>0.87546593984667698</v>
          </cell>
          <cell r="Z1299">
            <v>51.796519231361358</v>
          </cell>
          <cell r="AA1299">
            <v>37.462000000000003</v>
          </cell>
          <cell r="AB1299">
            <v>0.38264158964714512</v>
          </cell>
          <cell r="AD1299">
            <v>35.358729643962299</v>
          </cell>
          <cell r="AE1299">
            <v>0.92406917074980088</v>
          </cell>
          <cell r="AF1299">
            <v>0.92406917074980088</v>
          </cell>
          <cell r="AG1299">
            <v>1.142926420000002</v>
          </cell>
          <cell r="AL1299">
            <v>47.884919231361359</v>
          </cell>
          <cell r="AM1299">
            <v>38.247096359317219</v>
          </cell>
        </row>
        <row r="1300">
          <cell r="A1300">
            <v>38344</v>
          </cell>
          <cell r="B1300">
            <v>16.61</v>
          </cell>
          <cell r="C1300">
            <v>116.176</v>
          </cell>
          <cell r="D1300">
            <v>186.51800000000003</v>
          </cell>
          <cell r="E1300">
            <v>1743.16536</v>
          </cell>
          <cell r="F1300">
            <v>7.1120000000000001</v>
          </cell>
          <cell r="G1300">
            <v>262.32509696043837</v>
          </cell>
          <cell r="H1300">
            <v>151.834</v>
          </cell>
          <cell r="I1300">
            <v>0.72770984733615895</v>
          </cell>
          <cell r="K1300">
            <v>6.6450575267027894</v>
          </cell>
          <cell r="L1300">
            <v>9.1314657222621942E-2</v>
          </cell>
          <cell r="M1300">
            <v>9.6464804000000015E-2</v>
          </cell>
          <cell r="O1300">
            <v>0.10285364585205294</v>
          </cell>
          <cell r="P1300">
            <v>3.5115157861553295E-2</v>
          </cell>
          <cell r="Q1300">
            <v>1.9290384015236</v>
          </cell>
          <cell r="S1300">
            <v>161.4916016092634</v>
          </cell>
          <cell r="T1300">
            <v>0.83716115491383436</v>
          </cell>
          <cell r="Z1300">
            <v>51.796519231361358</v>
          </cell>
          <cell r="AA1300">
            <v>37.462000000000003</v>
          </cell>
          <cell r="AB1300">
            <v>0.38264158964714512</v>
          </cell>
          <cell r="AD1300">
            <v>33.654102357993231</v>
          </cell>
          <cell r="AE1300">
            <v>0.87952024214167446</v>
          </cell>
          <cell r="AF1300">
            <v>0.87952024214167446</v>
          </cell>
          <cell r="AG1300">
            <v>1.1452141400000002</v>
          </cell>
          <cell r="AL1300">
            <v>47.884919231361359</v>
          </cell>
          <cell r="AM1300">
            <v>36.403222308420339</v>
          </cell>
        </row>
        <row r="1301">
          <cell r="A1301">
            <v>38343</v>
          </cell>
          <cell r="B1301">
            <v>16.25</v>
          </cell>
          <cell r="C1301">
            <v>116.176</v>
          </cell>
          <cell r="D1301">
            <v>186.51800000000003</v>
          </cell>
          <cell r="E1301">
            <v>1701.3420000000001</v>
          </cell>
          <cell r="F1301">
            <v>7.1120000000000001</v>
          </cell>
          <cell r="G1301">
            <v>262.32509696043837</v>
          </cell>
          <cell r="H1301">
            <v>151.834</v>
          </cell>
          <cell r="I1301">
            <v>0.72770984733615895</v>
          </cell>
          <cell r="K1301">
            <v>6.4856242110017481</v>
          </cell>
          <cell r="L1301">
            <v>8.9123765945217079E-2</v>
          </cell>
          <cell r="M1301">
            <v>9.6400228000000254E-2</v>
          </cell>
          <cell r="O1301">
            <v>0.10285364585205294</v>
          </cell>
          <cell r="P1301">
            <v>3.5115157861553295E-2</v>
          </cell>
          <cell r="Q1301">
            <v>1.9290384015236</v>
          </cell>
          <cell r="S1301">
            <v>157.99148260990549</v>
          </cell>
          <cell r="T1301">
            <v>0.81901678310354054</v>
          </cell>
          <cell r="Z1301">
            <v>51.796519231361358</v>
          </cell>
          <cell r="AA1301">
            <v>37.462000000000003</v>
          </cell>
          <cell r="AB1301">
            <v>0.38264158964714512</v>
          </cell>
          <cell r="AD1301">
            <v>32.846647327797356</v>
          </cell>
          <cell r="AE1301">
            <v>0.85841811806414092</v>
          </cell>
          <cell r="AF1301">
            <v>0.85841811806414092</v>
          </cell>
          <cell r="AG1301">
            <v>1.1457860699999998</v>
          </cell>
          <cell r="AL1301">
            <v>47.884919231361359</v>
          </cell>
          <cell r="AM1301">
            <v>35.529808284311294</v>
          </cell>
        </row>
        <row r="1302">
          <cell r="A1302">
            <v>38342</v>
          </cell>
          <cell r="B1302">
            <v>16.100000000000001</v>
          </cell>
          <cell r="C1302">
            <v>116.176</v>
          </cell>
          <cell r="D1302">
            <v>186.51800000000003</v>
          </cell>
          <cell r="E1302">
            <v>1683.9156000000003</v>
          </cell>
          <cell r="F1302">
            <v>7.1120000000000001</v>
          </cell>
          <cell r="G1302">
            <v>262.32509696043837</v>
          </cell>
          <cell r="H1302">
            <v>151.834</v>
          </cell>
          <cell r="I1302">
            <v>0.72770984733615895</v>
          </cell>
          <cell r="K1302">
            <v>6.4191936627929813</v>
          </cell>
          <cell r="L1302">
            <v>8.821089457963173E-2</v>
          </cell>
          <cell r="M1302">
            <v>9.6335652000000049E-2</v>
          </cell>
          <cell r="O1302">
            <v>0.10285364585205294</v>
          </cell>
          <cell r="P1302">
            <v>3.5115157861553295E-2</v>
          </cell>
          <cell r="Q1302">
            <v>1.9290384015236</v>
          </cell>
          <cell r="S1302">
            <v>156.53309969350639</v>
          </cell>
          <cell r="T1302">
            <v>0.8114566281825849</v>
          </cell>
          <cell r="Z1302">
            <v>51.796519231361358</v>
          </cell>
          <cell r="AA1302">
            <v>37.462000000000003</v>
          </cell>
          <cell r="AB1302">
            <v>0.38264158964714512</v>
          </cell>
          <cell r="AD1302">
            <v>32.510207731882417</v>
          </cell>
          <cell r="AE1302">
            <v>0.84962556636516884</v>
          </cell>
          <cell r="AF1302">
            <v>0.84962556636516884</v>
          </cell>
          <cell r="AG1302">
            <v>1.1463580000000029</v>
          </cell>
          <cell r="AL1302">
            <v>47.884919231361359</v>
          </cell>
          <cell r="AM1302">
            <v>35.165885774265867</v>
          </cell>
        </row>
        <row r="1303">
          <cell r="A1303">
            <v>38341</v>
          </cell>
          <cell r="B1303">
            <v>15.2</v>
          </cell>
          <cell r="C1303">
            <v>116.176</v>
          </cell>
          <cell r="D1303">
            <v>186.51800000000003</v>
          </cell>
          <cell r="E1303">
            <v>1579.3571999999999</v>
          </cell>
          <cell r="F1303">
            <v>7.1120000000000001</v>
          </cell>
          <cell r="G1303">
            <v>262.32509696043837</v>
          </cell>
          <cell r="H1303">
            <v>151.834</v>
          </cell>
          <cell r="I1303">
            <v>0.72770984733615895</v>
          </cell>
          <cell r="K1303">
            <v>6.0206103735403751</v>
          </cell>
          <cell r="L1303">
            <v>8.2733666386119536E-2</v>
          </cell>
          <cell r="M1303">
            <v>9.6271075999999844E-2</v>
          </cell>
          <cell r="O1303">
            <v>0.10285364585205294</v>
          </cell>
          <cell r="P1303">
            <v>3.5115157861553295E-2</v>
          </cell>
          <cell r="Q1303">
            <v>1.9290384015236</v>
          </cell>
          <cell r="S1303">
            <v>147.7828021951116</v>
          </cell>
          <cell r="T1303">
            <v>0.76609569865685023</v>
          </cell>
          <cell r="Z1303">
            <v>51.796519231361358</v>
          </cell>
          <cell r="AA1303">
            <v>37.462000000000003</v>
          </cell>
          <cell r="AB1303">
            <v>0.38264158964714512</v>
          </cell>
          <cell r="AD1303">
            <v>30.491570156392726</v>
          </cell>
          <cell r="AE1303">
            <v>0.79687025617133467</v>
          </cell>
          <cell r="AF1303">
            <v>0.79687025617133467</v>
          </cell>
          <cell r="AG1303">
            <v>1.1469299300000024</v>
          </cell>
          <cell r="AL1303">
            <v>47.884919231361359</v>
          </cell>
          <cell r="AM1303">
            <v>32.982350713993242</v>
          </cell>
        </row>
        <row r="1304">
          <cell r="A1304">
            <v>38338</v>
          </cell>
          <cell r="B1304">
            <v>16.100000000000001</v>
          </cell>
          <cell r="C1304">
            <v>116.176</v>
          </cell>
          <cell r="D1304">
            <v>186.51800000000003</v>
          </cell>
          <cell r="E1304">
            <v>1683.9156000000003</v>
          </cell>
          <cell r="F1304">
            <v>7.1120000000000001</v>
          </cell>
          <cell r="G1304">
            <v>262.32509696043837</v>
          </cell>
          <cell r="H1304">
            <v>151.834</v>
          </cell>
          <cell r="I1304">
            <v>0.72770984733615895</v>
          </cell>
          <cell r="K1304">
            <v>6.4191936627929813</v>
          </cell>
          <cell r="L1304">
            <v>8.821089457963173E-2</v>
          </cell>
          <cell r="M1304">
            <v>9.6077348000000118E-2</v>
          </cell>
          <cell r="O1304">
            <v>0.10285364585205294</v>
          </cell>
          <cell r="P1304">
            <v>3.5115157861553295E-2</v>
          </cell>
          <cell r="Q1304">
            <v>1.9290384015236</v>
          </cell>
          <cell r="S1304">
            <v>156.53309969350639</v>
          </cell>
          <cell r="T1304">
            <v>0.8114566281825849</v>
          </cell>
          <cell r="Z1304">
            <v>51.796519231361358</v>
          </cell>
          <cell r="AA1304">
            <v>37.462000000000003</v>
          </cell>
          <cell r="AB1304">
            <v>0.38264158964714512</v>
          </cell>
          <cell r="AD1304">
            <v>32.510207731882417</v>
          </cell>
          <cell r="AE1304">
            <v>0.84962556636516884</v>
          </cell>
          <cell r="AF1304">
            <v>0.84962556636516884</v>
          </cell>
          <cell r="AG1304">
            <v>1.1486457200000011</v>
          </cell>
          <cell r="AL1304">
            <v>47.884919231361359</v>
          </cell>
          <cell r="AM1304">
            <v>35.165885774265867</v>
          </cell>
        </row>
        <row r="1305">
          <cell r="A1305">
            <v>38337</v>
          </cell>
          <cell r="B1305">
            <v>16.38</v>
          </cell>
          <cell r="C1305">
            <v>116.176</v>
          </cell>
          <cell r="D1305">
            <v>186.51800000000003</v>
          </cell>
          <cell r="E1305">
            <v>1716.4448799999998</v>
          </cell>
          <cell r="F1305">
            <v>7.1120000000000001</v>
          </cell>
          <cell r="G1305">
            <v>262.32509696043837</v>
          </cell>
          <cell r="H1305">
            <v>151.834</v>
          </cell>
          <cell r="I1305">
            <v>0.72770984733615895</v>
          </cell>
          <cell r="K1305">
            <v>6.5431973527826788</v>
          </cell>
          <cell r="L1305">
            <v>8.9914921128724387E-2</v>
          </cell>
          <cell r="M1305">
            <v>9.6012771999999913E-2</v>
          </cell>
          <cell r="O1305">
            <v>0.10285364585205294</v>
          </cell>
          <cell r="P1305">
            <v>3.5115157861553295E-2</v>
          </cell>
          <cell r="Q1305">
            <v>1.9290384015236</v>
          </cell>
          <cell r="S1305">
            <v>159.25541447078473</v>
          </cell>
          <cell r="T1305">
            <v>0.82556891736836879</v>
          </cell>
          <cell r="Z1305">
            <v>51.796519231361358</v>
          </cell>
          <cell r="AA1305">
            <v>37.462000000000003</v>
          </cell>
          <cell r="AB1305">
            <v>0.38264158964714512</v>
          </cell>
          <cell r="AD1305">
            <v>33.138228310923644</v>
          </cell>
          <cell r="AE1305">
            <v>0.86603832953658355</v>
          </cell>
          <cell r="AF1305">
            <v>0.86603832953658355</v>
          </cell>
          <cell r="AG1305">
            <v>1.1492176500000006</v>
          </cell>
          <cell r="AL1305">
            <v>47.884919231361359</v>
          </cell>
          <cell r="AM1305">
            <v>35.845207793017337</v>
          </cell>
        </row>
        <row r="1306">
          <cell r="A1306">
            <v>38336</v>
          </cell>
          <cell r="B1306">
            <v>16.28</v>
          </cell>
          <cell r="C1306">
            <v>116.176</v>
          </cell>
          <cell r="D1306">
            <v>186.51800000000003</v>
          </cell>
          <cell r="E1306">
            <v>1704.8272800000002</v>
          </cell>
          <cell r="F1306">
            <v>7.1120000000000001</v>
          </cell>
          <cell r="G1306">
            <v>262.32509696043837</v>
          </cell>
          <cell r="H1306">
            <v>151.834</v>
          </cell>
          <cell r="I1306">
            <v>0.72770984733615895</v>
          </cell>
          <cell r="K1306">
            <v>6.4989103206435015</v>
          </cell>
          <cell r="L1306">
            <v>8.9306340218334154E-2</v>
          </cell>
          <cell r="M1306">
            <v>9.5948196000000152E-2</v>
          </cell>
          <cell r="O1306">
            <v>0.10285364585205294</v>
          </cell>
          <cell r="P1306">
            <v>3.5115157861553295E-2</v>
          </cell>
          <cell r="Q1306">
            <v>1.9290384015236</v>
          </cell>
          <cell r="S1306">
            <v>158.28315919318533</v>
          </cell>
          <cell r="T1306">
            <v>0.82052881408773171</v>
          </cell>
          <cell r="Z1306">
            <v>51.796519231361358</v>
          </cell>
          <cell r="AA1306">
            <v>37.462000000000003</v>
          </cell>
          <cell r="AB1306">
            <v>0.38264158964714512</v>
          </cell>
          <cell r="AD1306">
            <v>32.913935246980351</v>
          </cell>
          <cell r="AE1306">
            <v>0.86017662840393549</v>
          </cell>
          <cell r="AF1306">
            <v>0.86017662840393549</v>
          </cell>
          <cell r="AG1306">
            <v>1.1497895800000002</v>
          </cell>
          <cell r="AL1306">
            <v>47.884919231361359</v>
          </cell>
          <cell r="AM1306">
            <v>35.602592786320386</v>
          </cell>
        </row>
        <row r="1307">
          <cell r="A1307">
            <v>38335</v>
          </cell>
          <cell r="B1307">
            <v>16.34</v>
          </cell>
          <cell r="C1307">
            <v>116.176</v>
          </cell>
          <cell r="D1307">
            <v>186.51800000000003</v>
          </cell>
          <cell r="E1307">
            <v>1711.79784</v>
          </cell>
          <cell r="F1307">
            <v>7.1120000000000001</v>
          </cell>
          <cell r="G1307">
            <v>262.32509696043837</v>
          </cell>
          <cell r="H1307">
            <v>151.834</v>
          </cell>
          <cell r="I1307">
            <v>0.72770984733615895</v>
          </cell>
          <cell r="K1307">
            <v>6.5254825399270073</v>
          </cell>
          <cell r="L1307">
            <v>8.9671488764568277E-2</v>
          </cell>
          <cell r="M1307">
            <v>9.5883619999999947E-2</v>
          </cell>
          <cell r="O1307">
            <v>0.10285364585205294</v>
          </cell>
          <cell r="P1307">
            <v>3.5115157861553295E-2</v>
          </cell>
          <cell r="Q1307">
            <v>1.9290384015236</v>
          </cell>
          <cell r="S1307">
            <v>158.86651235974497</v>
          </cell>
          <cell r="T1307">
            <v>0.82355287605611405</v>
          </cell>
          <cell r="Z1307">
            <v>51.796519231361358</v>
          </cell>
          <cell r="AA1307">
            <v>37.462000000000003</v>
          </cell>
          <cell r="AB1307">
            <v>0.38264158964714512</v>
          </cell>
          <cell r="AD1307">
            <v>33.048511085346327</v>
          </cell>
          <cell r="AE1307">
            <v>0.86369364908352431</v>
          </cell>
          <cell r="AF1307">
            <v>0.86369364908352431</v>
          </cell>
          <cell r="AG1307">
            <v>1.1503615099999998</v>
          </cell>
          <cell r="AL1307">
            <v>47.884919231361359</v>
          </cell>
          <cell r="AM1307">
            <v>35.748161790338557</v>
          </cell>
        </row>
        <row r="1308">
          <cell r="A1308">
            <v>38334</v>
          </cell>
          <cell r="B1308">
            <v>16.100000000000001</v>
          </cell>
          <cell r="C1308">
            <v>116.176</v>
          </cell>
          <cell r="D1308">
            <v>186.51800000000003</v>
          </cell>
          <cell r="E1308">
            <v>1683.9156000000003</v>
          </cell>
          <cell r="F1308">
            <v>7.1120000000000001</v>
          </cell>
          <cell r="G1308">
            <v>262.32509696043837</v>
          </cell>
          <cell r="H1308">
            <v>151.834</v>
          </cell>
          <cell r="I1308">
            <v>0.72770984733615895</v>
          </cell>
          <cell r="K1308">
            <v>6.4191936627929813</v>
          </cell>
          <cell r="L1308">
            <v>8.821089457963173E-2</v>
          </cell>
          <cell r="M1308">
            <v>9.5819044000000186E-2</v>
          </cell>
          <cell r="O1308">
            <v>0.10285364585205294</v>
          </cell>
          <cell r="P1308">
            <v>3.5115157861553295E-2</v>
          </cell>
          <cell r="Q1308">
            <v>1.9290384015236</v>
          </cell>
          <cell r="S1308">
            <v>156.53309969350639</v>
          </cell>
          <cell r="T1308">
            <v>0.8114566281825849</v>
          </cell>
          <cell r="Z1308">
            <v>51.796519231361358</v>
          </cell>
          <cell r="AA1308">
            <v>37.462000000000003</v>
          </cell>
          <cell r="AB1308">
            <v>0.38264158964714512</v>
          </cell>
          <cell r="AD1308">
            <v>32.510207731882417</v>
          </cell>
          <cell r="AE1308">
            <v>0.84962556636516884</v>
          </cell>
          <cell r="AF1308">
            <v>0.84962556636516884</v>
          </cell>
          <cell r="AG1308">
            <v>1.1509334400000029</v>
          </cell>
          <cell r="AL1308">
            <v>47.884919231361359</v>
          </cell>
          <cell r="AM1308">
            <v>35.165885774265867</v>
          </cell>
        </row>
        <row r="1309">
          <cell r="A1309">
            <v>38331</v>
          </cell>
          <cell r="B1309">
            <v>15.92</v>
          </cell>
          <cell r="C1309">
            <v>116.176</v>
          </cell>
          <cell r="D1309">
            <v>186.51800000000003</v>
          </cell>
          <cell r="E1309">
            <v>1663.0039199999999</v>
          </cell>
          <cell r="F1309">
            <v>7.1120000000000001</v>
          </cell>
          <cell r="G1309">
            <v>262.32509696043837</v>
          </cell>
          <cell r="H1309">
            <v>151.834</v>
          </cell>
          <cell r="I1309">
            <v>0.72770984733615895</v>
          </cell>
          <cell r="K1309">
            <v>6.3394770049424585</v>
          </cell>
          <cell r="L1309">
            <v>8.7115448940929263E-2</v>
          </cell>
          <cell r="M1309">
            <v>9.5625316000000016E-2</v>
          </cell>
          <cell r="O1309">
            <v>0.10285364585205294</v>
          </cell>
          <cell r="P1309">
            <v>3.5115157861553295E-2</v>
          </cell>
          <cell r="Q1309">
            <v>1.9290384015236</v>
          </cell>
          <cell r="S1309">
            <v>154.78304019382742</v>
          </cell>
          <cell r="T1309">
            <v>0.80238444227743788</v>
          </cell>
          <cell r="Z1309">
            <v>51.796519231361358</v>
          </cell>
          <cell r="AA1309">
            <v>37.462000000000003</v>
          </cell>
          <cell r="AB1309">
            <v>0.38264158964714512</v>
          </cell>
          <cell r="AD1309">
            <v>32.106480216784469</v>
          </cell>
          <cell r="AE1309">
            <v>0.83907450432640174</v>
          </cell>
          <cell r="AF1309">
            <v>0.83907450432640174</v>
          </cell>
          <cell r="AG1309">
            <v>1.1526492300000015</v>
          </cell>
          <cell r="AL1309">
            <v>47.884919231361359</v>
          </cell>
          <cell r="AM1309">
            <v>34.729178762211333</v>
          </cell>
        </row>
        <row r="1310">
          <cell r="A1310">
            <v>38330</v>
          </cell>
          <cell r="B1310">
            <v>16.260000000000002</v>
          </cell>
          <cell r="C1310">
            <v>116.176</v>
          </cell>
          <cell r="D1310">
            <v>186.51800000000003</v>
          </cell>
          <cell r="E1310">
            <v>1702.5037600000003</v>
          </cell>
          <cell r="F1310">
            <v>7.1120000000000001</v>
          </cell>
          <cell r="G1310">
            <v>262.32509696043837</v>
          </cell>
          <cell r="H1310">
            <v>151.834</v>
          </cell>
          <cell r="I1310">
            <v>0.72770984733615895</v>
          </cell>
          <cell r="K1310">
            <v>6.4900529142156662</v>
          </cell>
          <cell r="L1310">
            <v>8.9184624036256113E-2</v>
          </cell>
          <cell r="M1310">
            <v>9.5560740000000255E-2</v>
          </cell>
          <cell r="O1310">
            <v>0.10285364585205294</v>
          </cell>
          <cell r="P1310">
            <v>3.5115157861553295E-2</v>
          </cell>
          <cell r="Q1310">
            <v>1.9290384015236</v>
          </cell>
          <cell r="S1310">
            <v>158.08870813766546</v>
          </cell>
          <cell r="T1310">
            <v>0.81952079343160444</v>
          </cell>
          <cell r="Z1310">
            <v>51.796519231361358</v>
          </cell>
          <cell r="AA1310">
            <v>37.462000000000003</v>
          </cell>
          <cell r="AB1310">
            <v>0.38264158964714512</v>
          </cell>
          <cell r="AD1310">
            <v>32.869076634191693</v>
          </cell>
          <cell r="AE1310">
            <v>0.85900428817740593</v>
          </cell>
          <cell r="AF1310">
            <v>0.85900428817740593</v>
          </cell>
          <cell r="AG1310">
            <v>1.1532211600000011</v>
          </cell>
          <cell r="AL1310">
            <v>47.884919231361359</v>
          </cell>
          <cell r="AM1310">
            <v>35.554069784980996</v>
          </cell>
        </row>
        <row r="1311">
          <cell r="A1311">
            <v>38329</v>
          </cell>
          <cell r="B1311">
            <v>15.92</v>
          </cell>
          <cell r="C1311">
            <v>116.176</v>
          </cell>
          <cell r="D1311">
            <v>186.51800000000003</v>
          </cell>
          <cell r="E1311">
            <v>1663.0039199999999</v>
          </cell>
          <cell r="F1311">
            <v>7.1120000000000001</v>
          </cell>
          <cell r="G1311">
            <v>262.32509696043837</v>
          </cell>
          <cell r="H1311">
            <v>151.834</v>
          </cell>
          <cell r="I1311">
            <v>0.72770984733615895</v>
          </cell>
          <cell r="K1311">
            <v>6.3394770049424585</v>
          </cell>
          <cell r="L1311">
            <v>8.7115448940929263E-2</v>
          </cell>
          <cell r="M1311">
            <v>9.549616400000005E-2</v>
          </cell>
          <cell r="O1311">
            <v>0.10285364585205294</v>
          </cell>
          <cell r="P1311">
            <v>3.5115157861553295E-2</v>
          </cell>
          <cell r="Q1311">
            <v>1.9290384015236</v>
          </cell>
          <cell r="S1311">
            <v>154.78304019382742</v>
          </cell>
          <cell r="T1311">
            <v>0.80238444227743788</v>
          </cell>
          <cell r="Z1311">
            <v>51.796519231361358</v>
          </cell>
          <cell r="AA1311">
            <v>37.462000000000003</v>
          </cell>
          <cell r="AB1311">
            <v>0.38264158964714512</v>
          </cell>
          <cell r="AD1311">
            <v>32.106480216784469</v>
          </cell>
          <cell r="AE1311">
            <v>0.83907450432640174</v>
          </cell>
          <cell r="AF1311">
            <v>0.83907450432640174</v>
          </cell>
          <cell r="AG1311">
            <v>1.1537930900000006</v>
          </cell>
          <cell r="AL1311">
            <v>47.884919231361359</v>
          </cell>
          <cell r="AM1311">
            <v>34.729178762211333</v>
          </cell>
        </row>
        <row r="1312">
          <cell r="A1312">
            <v>38328</v>
          </cell>
          <cell r="B1312">
            <v>16.05</v>
          </cell>
          <cell r="C1312">
            <v>116.176</v>
          </cell>
          <cell r="D1312">
            <v>186.51800000000003</v>
          </cell>
          <cell r="E1312">
            <v>1678.1068</v>
          </cell>
          <cell r="F1312">
            <v>7.1120000000000001</v>
          </cell>
          <cell r="G1312">
            <v>262.32509696043837</v>
          </cell>
          <cell r="H1312">
            <v>151.834</v>
          </cell>
          <cell r="I1312">
            <v>0.72770984733615895</v>
          </cell>
          <cell r="K1312">
            <v>6.3970501467233909</v>
          </cell>
          <cell r="L1312">
            <v>8.7906604124436585E-2</v>
          </cell>
          <cell r="M1312">
            <v>9.5431587999999845E-2</v>
          </cell>
          <cell r="O1312">
            <v>0.10285364585205294</v>
          </cell>
          <cell r="P1312">
            <v>3.5115157861553295E-2</v>
          </cell>
          <cell r="Q1312">
            <v>1.9290384015236</v>
          </cell>
          <cell r="S1312">
            <v>156.04697205470666</v>
          </cell>
          <cell r="T1312">
            <v>0.80893657654226625</v>
          </cell>
          <cell r="Z1312">
            <v>51.796519231361358</v>
          </cell>
          <cell r="AA1312">
            <v>37.462000000000003</v>
          </cell>
          <cell r="AB1312">
            <v>0.38264158964714512</v>
          </cell>
          <cell r="AD1312">
            <v>32.398061199910764</v>
          </cell>
          <cell r="AE1312">
            <v>0.84669471579884459</v>
          </cell>
          <cell r="AF1312">
            <v>0.84669471579884459</v>
          </cell>
          <cell r="AG1312">
            <v>1.1543650200000002</v>
          </cell>
          <cell r="AL1312">
            <v>47.884919231361359</v>
          </cell>
          <cell r="AM1312">
            <v>35.044578270917377</v>
          </cell>
        </row>
        <row r="1313">
          <cell r="A1313">
            <v>38327</v>
          </cell>
          <cell r="B1313">
            <v>16.55</v>
          </cell>
          <cell r="C1313">
            <v>116.176</v>
          </cell>
          <cell r="D1313">
            <v>186.51800000000003</v>
          </cell>
          <cell r="E1313">
            <v>1736.1948</v>
          </cell>
          <cell r="F1313">
            <v>7.1120000000000001</v>
          </cell>
          <cell r="G1313">
            <v>262.32509696043837</v>
          </cell>
          <cell r="H1313">
            <v>151.834</v>
          </cell>
          <cell r="I1313">
            <v>0.72770984733615895</v>
          </cell>
          <cell r="K1313">
            <v>6.6184853074192826</v>
          </cell>
          <cell r="L1313">
            <v>9.0949508676387805E-2</v>
          </cell>
          <cell r="M1313">
            <v>9.5367012000000084E-2</v>
          </cell>
          <cell r="O1313">
            <v>0.10285364585205294</v>
          </cell>
          <cell r="P1313">
            <v>3.5115157861553295E-2</v>
          </cell>
          <cell r="Q1313">
            <v>1.9290384015236</v>
          </cell>
          <cell r="S1313">
            <v>160.90824844270375</v>
          </cell>
          <cell r="T1313">
            <v>0.83413709294545213</v>
          </cell>
          <cell r="Z1313">
            <v>51.796519231361358</v>
          </cell>
          <cell r="AA1313">
            <v>37.462000000000003</v>
          </cell>
          <cell r="AB1313">
            <v>0.38264158964714512</v>
          </cell>
          <cell r="AD1313">
            <v>33.519526519627249</v>
          </cell>
          <cell r="AE1313">
            <v>0.87600322146208542</v>
          </cell>
          <cell r="AF1313">
            <v>0.87600322146208542</v>
          </cell>
          <cell r="AG1313">
            <v>1.1549369499999997</v>
          </cell>
          <cell r="AL1313">
            <v>47.884919231361359</v>
          </cell>
          <cell r="AM1313">
            <v>36.257653304402169</v>
          </cell>
        </row>
        <row r="1314">
          <cell r="A1314">
            <v>38324</v>
          </cell>
          <cell r="B1314">
            <v>16.63</v>
          </cell>
          <cell r="C1314">
            <v>116.176</v>
          </cell>
          <cell r="D1314">
            <v>186.51800000000003</v>
          </cell>
          <cell r="E1314">
            <v>1745.4888799999999</v>
          </cell>
          <cell r="F1314">
            <v>7.1120000000000001</v>
          </cell>
          <cell r="G1314">
            <v>262.32509696043837</v>
          </cell>
          <cell r="H1314">
            <v>151.834</v>
          </cell>
          <cell r="I1314">
            <v>0.72770984733615895</v>
          </cell>
          <cell r="K1314">
            <v>6.6539149331306247</v>
          </cell>
          <cell r="L1314">
            <v>9.1436373404699983E-2</v>
          </cell>
          <cell r="M1314">
            <v>9.5173283999999914E-2</v>
          </cell>
          <cell r="O1314">
            <v>0.10285364585205294</v>
          </cell>
          <cell r="P1314">
            <v>3.5115157861553295E-2</v>
          </cell>
          <cell r="Q1314">
            <v>1.9290384015236</v>
          </cell>
          <cell r="S1314">
            <v>161.68605266478329</v>
          </cell>
          <cell r="T1314">
            <v>0.83816917556996184</v>
          </cell>
          <cell r="Z1314">
            <v>51.796519231361358</v>
          </cell>
          <cell r="AA1314">
            <v>37.462000000000003</v>
          </cell>
          <cell r="AB1314">
            <v>0.38264158964714512</v>
          </cell>
          <cell r="AD1314">
            <v>33.69896097078189</v>
          </cell>
          <cell r="AE1314">
            <v>0.88069258236820414</v>
          </cell>
          <cell r="AF1314">
            <v>0.88069258236820414</v>
          </cell>
          <cell r="AG1314">
            <v>1.156652740000002</v>
          </cell>
          <cell r="AL1314">
            <v>47.884919231361359</v>
          </cell>
          <cell r="AM1314">
            <v>36.45174530975973</v>
          </cell>
        </row>
        <row r="1315">
          <cell r="A1315">
            <v>38323</v>
          </cell>
          <cell r="B1315">
            <v>16.989999999999998</v>
          </cell>
          <cell r="C1315">
            <v>116.176</v>
          </cell>
          <cell r="D1315">
            <v>186.51800000000003</v>
          </cell>
          <cell r="E1315">
            <v>1787.3122399999997</v>
          </cell>
          <cell r="F1315">
            <v>7.1120000000000001</v>
          </cell>
          <cell r="G1315">
            <v>262.32509696043837</v>
          </cell>
          <cell r="H1315">
            <v>151.834</v>
          </cell>
          <cell r="I1315">
            <v>0.72770984733615895</v>
          </cell>
          <cell r="K1315">
            <v>6.8133482488316659</v>
          </cell>
          <cell r="L1315">
            <v>9.3627264682104847E-2</v>
          </cell>
          <cell r="M1315">
            <v>9.5108708000000153E-2</v>
          </cell>
          <cell r="O1315">
            <v>0.10285364585205294</v>
          </cell>
          <cell r="P1315">
            <v>3.5115157861553295E-2</v>
          </cell>
          <cell r="Q1315">
            <v>1.9290384015236</v>
          </cell>
          <cell r="S1315">
            <v>165.18617166414117</v>
          </cell>
          <cell r="T1315">
            <v>0.85631354738025556</v>
          </cell>
          <cell r="Z1315">
            <v>51.796519231361358</v>
          </cell>
          <cell r="AA1315">
            <v>37.462000000000003</v>
          </cell>
          <cell r="AB1315">
            <v>0.38264158964714512</v>
          </cell>
          <cell r="AD1315">
            <v>34.506416000977758</v>
          </cell>
          <cell r="AE1315">
            <v>0.90179470644573756</v>
          </cell>
          <cell r="AF1315">
            <v>0.90179470644573756</v>
          </cell>
          <cell r="AG1315">
            <v>1.1572246700000015</v>
          </cell>
          <cell r="AL1315">
            <v>47.884919231361359</v>
          </cell>
          <cell r="AM1315">
            <v>37.325159333868775</v>
          </cell>
        </row>
        <row r="1316">
          <cell r="A1316">
            <v>38322</v>
          </cell>
          <cell r="B1316">
            <v>16.940000000000001</v>
          </cell>
          <cell r="C1316">
            <v>116.176</v>
          </cell>
          <cell r="D1316">
            <v>186.51800000000003</v>
          </cell>
          <cell r="E1316">
            <v>1781.5034400000002</v>
          </cell>
          <cell r="F1316">
            <v>7.1120000000000001</v>
          </cell>
          <cell r="G1316">
            <v>262.32509696043837</v>
          </cell>
          <cell r="H1316">
            <v>151.834</v>
          </cell>
          <cell r="I1316">
            <v>0.72770984733615895</v>
          </cell>
          <cell r="K1316">
            <v>6.7912047327620781</v>
          </cell>
          <cell r="L1316">
            <v>9.3322974226909744E-2</v>
          </cell>
          <cell r="M1316">
            <v>9.5044131999999948E-2</v>
          </cell>
          <cell r="O1316">
            <v>0.10285364585205294</v>
          </cell>
          <cell r="P1316">
            <v>3.5115157861553295E-2</v>
          </cell>
          <cell r="Q1316">
            <v>1.9290384015236</v>
          </cell>
          <cell r="S1316">
            <v>164.7000440253415</v>
          </cell>
          <cell r="T1316">
            <v>0.85379349573993712</v>
          </cell>
          <cell r="Z1316">
            <v>51.796519231361358</v>
          </cell>
          <cell r="AA1316">
            <v>37.462000000000003</v>
          </cell>
          <cell r="AB1316">
            <v>0.38264158964714512</v>
          </cell>
          <cell r="AD1316">
            <v>34.394269469006119</v>
          </cell>
          <cell r="AE1316">
            <v>0.89886385587941364</v>
          </cell>
          <cell r="AF1316">
            <v>0.89886385587941364</v>
          </cell>
          <cell r="AG1316">
            <v>1.1577966000000011</v>
          </cell>
          <cell r="AL1316">
            <v>47.884919231361359</v>
          </cell>
          <cell r="AM1316">
            <v>37.203851830520307</v>
          </cell>
        </row>
        <row r="1317">
          <cell r="A1317">
            <v>38321</v>
          </cell>
          <cell r="B1317">
            <v>17.46</v>
          </cell>
          <cell r="C1317">
            <v>116.176</v>
          </cell>
          <cell r="D1317">
            <v>186.51800000000003</v>
          </cell>
          <cell r="E1317">
            <v>1841.9149600000001</v>
          </cell>
          <cell r="F1317">
            <v>7.1120000000000001</v>
          </cell>
          <cell r="G1317">
            <v>262.32509696043837</v>
          </cell>
          <cell r="H1317">
            <v>151.834</v>
          </cell>
          <cell r="I1317">
            <v>0.72770984733615895</v>
          </cell>
          <cell r="K1317">
            <v>7.0214972998858052</v>
          </cell>
          <cell r="L1317">
            <v>9.6487594960938991E-2</v>
          </cell>
          <cell r="M1317">
            <v>9.4979556000000187E-2</v>
          </cell>
          <cell r="O1317">
            <v>0.10285364585205294</v>
          </cell>
          <cell r="P1317">
            <v>3.5115157861553295E-2</v>
          </cell>
          <cell r="Q1317">
            <v>1.9290384015236</v>
          </cell>
          <cell r="S1317">
            <v>169.75577146885846</v>
          </cell>
          <cell r="T1317">
            <v>0.88000203279925038</v>
          </cell>
          <cell r="Z1317">
            <v>51.796519231361358</v>
          </cell>
          <cell r="AA1317">
            <v>37.462000000000003</v>
          </cell>
          <cell r="AB1317">
            <v>0.38264158964714512</v>
          </cell>
          <cell r="AD1317">
            <v>35.560593401511262</v>
          </cell>
          <cell r="AE1317">
            <v>0.92934470176918416</v>
          </cell>
          <cell r="AF1317">
            <v>0.92934470176918416</v>
          </cell>
          <cell r="AG1317">
            <v>1.1583685300000006</v>
          </cell>
          <cell r="AL1317">
            <v>47.884919231361359</v>
          </cell>
          <cell r="AM1317">
            <v>38.465449865344482</v>
          </cell>
        </row>
        <row r="1318">
          <cell r="A1318">
            <v>38320</v>
          </cell>
          <cell r="B1318">
            <v>17.5</v>
          </cell>
          <cell r="C1318">
            <v>116.176</v>
          </cell>
          <cell r="D1318">
            <v>186.51800000000003</v>
          </cell>
          <cell r="E1318">
            <v>1846.5619999999999</v>
          </cell>
          <cell r="F1318">
            <v>7.1120000000000001</v>
          </cell>
          <cell r="G1318">
            <v>262.32509696043837</v>
          </cell>
          <cell r="H1318">
            <v>151.834</v>
          </cell>
          <cell r="I1318">
            <v>0.72770984733615895</v>
          </cell>
          <cell r="K1318">
            <v>7.0392121127414757</v>
          </cell>
          <cell r="L1318">
            <v>9.6731027325095087E-2</v>
          </cell>
          <cell r="M1318">
            <v>9.4914979999999982E-2</v>
          </cell>
          <cell r="O1318">
            <v>0.10285364585205294</v>
          </cell>
          <cell r="P1318">
            <v>3.5115157861553295E-2</v>
          </cell>
          <cell r="Q1318">
            <v>1.9290384015236</v>
          </cell>
          <cell r="S1318">
            <v>170.14467357989824</v>
          </cell>
          <cell r="T1318">
            <v>0.88201807411150535</v>
          </cell>
          <cell r="Z1318">
            <v>51.796519231361358</v>
          </cell>
          <cell r="AA1318">
            <v>37.462000000000003</v>
          </cell>
          <cell r="AB1318">
            <v>0.38264158964714512</v>
          </cell>
          <cell r="AD1318">
            <v>35.650310627088579</v>
          </cell>
          <cell r="AE1318">
            <v>0.9316893822222434</v>
          </cell>
          <cell r="AF1318">
            <v>0.9316893822222434</v>
          </cell>
          <cell r="AG1318">
            <v>1.1589404600000002</v>
          </cell>
          <cell r="AL1318">
            <v>47.884919231361359</v>
          </cell>
          <cell r="AM1318">
            <v>38.562495868023262</v>
          </cell>
        </row>
        <row r="1319">
          <cell r="A1319">
            <v>38317</v>
          </cell>
          <cell r="B1319">
            <v>17.73</v>
          </cell>
          <cell r="C1319">
            <v>116.176</v>
          </cell>
          <cell r="D1319">
            <v>186.51800000000003</v>
          </cell>
          <cell r="E1319">
            <v>1873.2824799999999</v>
          </cell>
          <cell r="F1319">
            <v>7.1120000000000001</v>
          </cell>
          <cell r="G1319">
            <v>262.32509696043837</v>
          </cell>
          <cell r="H1319">
            <v>151.834</v>
          </cell>
          <cell r="I1319">
            <v>0.72770984733615895</v>
          </cell>
          <cell r="K1319">
            <v>7.1410722866615854</v>
          </cell>
          <cell r="L1319">
            <v>9.8130763418992628E-2</v>
          </cell>
          <cell r="M1319">
            <v>9.4721252000000256E-2</v>
          </cell>
          <cell r="O1319">
            <v>0.10285364585205294</v>
          </cell>
          <cell r="P1319">
            <v>3.5115157861553295E-2</v>
          </cell>
          <cell r="Q1319">
            <v>1.9290384015236</v>
          </cell>
          <cell r="S1319">
            <v>172.38086071837688</v>
          </cell>
          <cell r="T1319">
            <v>0.89361031165697069</v>
          </cell>
          <cell r="Z1319">
            <v>51.796519231361358</v>
          </cell>
          <cell r="AA1319">
            <v>37.462000000000003</v>
          </cell>
          <cell r="AB1319">
            <v>0.38264158964714512</v>
          </cell>
          <cell r="AD1319">
            <v>36.166184674158167</v>
          </cell>
          <cell r="AE1319">
            <v>0.94517129482733431</v>
          </cell>
          <cell r="AF1319">
            <v>0.94517129482733431</v>
          </cell>
          <cell r="AG1319">
            <v>1.1606562500000024</v>
          </cell>
          <cell r="AL1319">
            <v>47.884919231361359</v>
          </cell>
          <cell r="AM1319">
            <v>39.120510383426257</v>
          </cell>
        </row>
        <row r="1320">
          <cell r="A1320">
            <v>38315</v>
          </cell>
          <cell r="B1320">
            <v>18</v>
          </cell>
          <cell r="C1320">
            <v>116.176</v>
          </cell>
          <cell r="D1320">
            <v>186.51800000000003</v>
          </cell>
          <cell r="E1320">
            <v>1904.65</v>
          </cell>
          <cell r="F1320">
            <v>7.1120000000000001</v>
          </cell>
          <cell r="G1320">
            <v>262.32509696043837</v>
          </cell>
          <cell r="H1320">
            <v>151.834</v>
          </cell>
          <cell r="I1320">
            <v>0.72770984733615895</v>
          </cell>
          <cell r="K1320">
            <v>7.2606472734373684</v>
          </cell>
          <cell r="L1320">
            <v>9.9773931877046307E-2</v>
          </cell>
          <cell r="M1320">
            <v>9.4592099999999846E-2</v>
          </cell>
          <cell r="O1320">
            <v>0.10285364585205294</v>
          </cell>
          <cell r="P1320">
            <v>3.5115157861553295E-2</v>
          </cell>
          <cell r="Q1320">
            <v>1.9290384015236</v>
          </cell>
          <cell r="S1320">
            <v>175.00594996789533</v>
          </cell>
          <cell r="T1320">
            <v>0.90721859051469123</v>
          </cell>
          <cell r="Z1320">
            <v>51.796519231361358</v>
          </cell>
          <cell r="AA1320">
            <v>37.462000000000003</v>
          </cell>
          <cell r="AB1320">
            <v>0.38264158964714512</v>
          </cell>
          <cell r="AD1320">
            <v>36.771775946805072</v>
          </cell>
          <cell r="AE1320">
            <v>0.96099788788548446</v>
          </cell>
          <cell r="AF1320">
            <v>0.96099788788548446</v>
          </cell>
          <cell r="AG1320">
            <v>1.1618001100000015</v>
          </cell>
          <cell r="AL1320">
            <v>47.884919231361359</v>
          </cell>
          <cell r="AM1320">
            <v>39.775570901508047</v>
          </cell>
        </row>
        <row r="1321">
          <cell r="A1321">
            <v>38314</v>
          </cell>
          <cell r="B1321">
            <v>17.98</v>
          </cell>
          <cell r="C1321">
            <v>116.176</v>
          </cell>
          <cell r="D1321">
            <v>186.51800000000003</v>
          </cell>
          <cell r="E1321">
            <v>1902.3264800000002</v>
          </cell>
          <cell r="F1321">
            <v>7.1120000000000001</v>
          </cell>
          <cell r="G1321">
            <v>262.32509696043837</v>
          </cell>
          <cell r="H1321">
            <v>151.834</v>
          </cell>
          <cell r="I1321">
            <v>0.72770984733615895</v>
          </cell>
          <cell r="K1321">
            <v>7.2517898670095331</v>
          </cell>
          <cell r="L1321">
            <v>9.9652215694968266E-2</v>
          </cell>
          <cell r="M1321">
            <v>9.4527524000000085E-2</v>
          </cell>
          <cell r="O1321">
            <v>0.10285364585205294</v>
          </cell>
          <cell r="P1321">
            <v>3.5115157861553295E-2</v>
          </cell>
          <cell r="Q1321">
            <v>1.9290384015236</v>
          </cell>
          <cell r="S1321">
            <v>174.81149891237544</v>
          </cell>
          <cell r="T1321">
            <v>0.90621056985856374</v>
          </cell>
          <cell r="Z1321">
            <v>51.796519231361358</v>
          </cell>
          <cell r="AA1321">
            <v>37.462000000000003</v>
          </cell>
          <cell r="AB1321">
            <v>0.38264158964714512</v>
          </cell>
          <cell r="AD1321">
            <v>36.72691733401642</v>
          </cell>
          <cell r="AE1321">
            <v>0.959825547658955</v>
          </cell>
          <cell r="AF1321">
            <v>0.959825547658955</v>
          </cell>
          <cell r="AG1321">
            <v>1.162372040000001</v>
          </cell>
          <cell r="AL1321">
            <v>47.884919231361359</v>
          </cell>
          <cell r="AM1321">
            <v>39.727047900168664</v>
          </cell>
        </row>
        <row r="1322">
          <cell r="A1322">
            <v>38313</v>
          </cell>
          <cell r="B1322">
            <v>17.62</v>
          </cell>
          <cell r="C1322">
            <v>116.176</v>
          </cell>
          <cell r="D1322">
            <v>186.51800000000003</v>
          </cell>
          <cell r="E1322">
            <v>1860.5031200000001</v>
          </cell>
          <cell r="F1322">
            <v>7.1120000000000001</v>
          </cell>
          <cell r="G1322">
            <v>262.32509696043837</v>
          </cell>
          <cell r="H1322">
            <v>151.834</v>
          </cell>
          <cell r="I1322">
            <v>0.72770984733615895</v>
          </cell>
          <cell r="K1322">
            <v>7.0923565513084901</v>
          </cell>
          <cell r="L1322">
            <v>9.7461324417563375E-2</v>
          </cell>
          <cell r="M1322">
            <v>9.446294799999988E-2</v>
          </cell>
          <cell r="O1322">
            <v>0.10285364585205294</v>
          </cell>
          <cell r="P1322">
            <v>3.5115157861553295E-2</v>
          </cell>
          <cell r="Q1322">
            <v>1.9290384015236</v>
          </cell>
          <cell r="S1322">
            <v>171.31137991301753</v>
          </cell>
          <cell r="T1322">
            <v>0.88806619804826992</v>
          </cell>
          <cell r="Z1322">
            <v>51.796519231361358</v>
          </cell>
          <cell r="AA1322">
            <v>37.462000000000003</v>
          </cell>
          <cell r="AB1322">
            <v>0.38264158964714512</v>
          </cell>
          <cell r="AD1322">
            <v>35.919462303820545</v>
          </cell>
          <cell r="AE1322">
            <v>0.93872342358142147</v>
          </cell>
          <cell r="AF1322">
            <v>0.93872342358142147</v>
          </cell>
          <cell r="AG1322">
            <v>1.1629439700000006</v>
          </cell>
          <cell r="AL1322">
            <v>47.884919231361359</v>
          </cell>
          <cell r="AM1322">
            <v>38.853633876059611</v>
          </cell>
        </row>
        <row r="1323">
          <cell r="A1323">
            <v>38310</v>
          </cell>
          <cell r="B1323">
            <v>17.75</v>
          </cell>
          <cell r="C1323">
            <v>116.176</v>
          </cell>
          <cell r="D1323">
            <v>186.51800000000003</v>
          </cell>
          <cell r="E1323">
            <v>1875.6060000000002</v>
          </cell>
          <cell r="F1323">
            <v>7.1120000000000001</v>
          </cell>
          <cell r="G1323">
            <v>262.32509696043837</v>
          </cell>
          <cell r="H1323">
            <v>151.834</v>
          </cell>
          <cell r="I1323">
            <v>0.72770984733615895</v>
          </cell>
          <cell r="K1323">
            <v>7.1499296930894225</v>
          </cell>
          <cell r="L1323">
            <v>9.8252479601070697E-2</v>
          </cell>
          <cell r="M1323">
            <v>9.4269220000000153E-2</v>
          </cell>
          <cell r="O1323">
            <v>0.10285364585205294</v>
          </cell>
          <cell r="P1323">
            <v>3.5115157861553295E-2</v>
          </cell>
          <cell r="Q1323">
            <v>1.9290384015236</v>
          </cell>
          <cell r="S1323">
            <v>172.57531177389677</v>
          </cell>
          <cell r="T1323">
            <v>0.89461833231309817</v>
          </cell>
          <cell r="Z1323">
            <v>51.796519231361358</v>
          </cell>
          <cell r="AA1323">
            <v>37.462000000000003</v>
          </cell>
          <cell r="AB1323">
            <v>0.38264158964714512</v>
          </cell>
          <cell r="AD1323">
            <v>36.211043286946833</v>
          </cell>
          <cell r="AE1323">
            <v>0.9463436350538641</v>
          </cell>
          <cell r="AF1323">
            <v>0.9463436350538641</v>
          </cell>
          <cell r="AG1323">
            <v>1.1646597600000028</v>
          </cell>
          <cell r="AL1323">
            <v>47.884919231361359</v>
          </cell>
          <cell r="AM1323">
            <v>39.169033384765662</v>
          </cell>
        </row>
        <row r="1324">
          <cell r="A1324">
            <v>38309</v>
          </cell>
          <cell r="B1324">
            <v>17.82</v>
          </cell>
          <cell r="C1324">
            <v>116.176</v>
          </cell>
          <cell r="D1324">
            <v>186.51800000000003</v>
          </cell>
          <cell r="E1324">
            <v>1883.7383199999999</v>
          </cell>
          <cell r="F1324">
            <v>7.1120000000000001</v>
          </cell>
          <cell r="G1324">
            <v>262.32509696043837</v>
          </cell>
          <cell r="H1324">
            <v>151.834</v>
          </cell>
          <cell r="I1324">
            <v>0.72770984733615895</v>
          </cell>
          <cell r="K1324">
            <v>7.1809306155868464</v>
          </cell>
          <cell r="L1324">
            <v>9.8678486238343854E-2</v>
          </cell>
          <cell r="M1324">
            <v>9.4204643999999949E-2</v>
          </cell>
          <cell r="O1324">
            <v>0.10285364585205294</v>
          </cell>
          <cell r="P1324">
            <v>3.5115157861553295E-2</v>
          </cell>
          <cell r="Q1324">
            <v>1.9290384015236</v>
          </cell>
          <cell r="S1324">
            <v>173.25589046821636</v>
          </cell>
          <cell r="T1324">
            <v>0.8981464046095442</v>
          </cell>
          <cell r="Z1324">
            <v>51.796519231361358</v>
          </cell>
          <cell r="AA1324">
            <v>37.462000000000003</v>
          </cell>
          <cell r="AB1324">
            <v>0.38264158964714512</v>
          </cell>
          <cell r="AD1324">
            <v>36.368048431707138</v>
          </cell>
          <cell r="AE1324">
            <v>0.9504468258467178</v>
          </cell>
          <cell r="AF1324">
            <v>0.9504468258467178</v>
          </cell>
          <cell r="AG1324">
            <v>1.1652316900000024</v>
          </cell>
          <cell r="AL1324">
            <v>47.884919231361359</v>
          </cell>
          <cell r="AM1324">
            <v>39.338863889453521</v>
          </cell>
        </row>
        <row r="1325">
          <cell r="A1325">
            <v>38308</v>
          </cell>
          <cell r="B1325">
            <v>20.84</v>
          </cell>
          <cell r="C1325">
            <v>116.176</v>
          </cell>
          <cell r="D1325">
            <v>186.51800000000003</v>
          </cell>
          <cell r="E1325">
            <v>2234.5898400000001</v>
          </cell>
          <cell r="F1325">
            <v>7.1120000000000001</v>
          </cell>
          <cell r="G1325">
            <v>262.32509696043837</v>
          </cell>
          <cell r="H1325">
            <v>151.834</v>
          </cell>
          <cell r="I1325">
            <v>0.72770984733615895</v>
          </cell>
          <cell r="K1325">
            <v>8.5183989861900322</v>
          </cell>
          <cell r="L1325">
            <v>0.11705762973212916</v>
          </cell>
          <cell r="M1325">
            <v>9.4140068000000188E-2</v>
          </cell>
          <cell r="O1325">
            <v>0.10285364585205294</v>
          </cell>
          <cell r="P1325">
            <v>3.5115157861553295E-2</v>
          </cell>
          <cell r="Q1325">
            <v>1.9290384015236</v>
          </cell>
          <cell r="S1325">
            <v>202.61799985171879</v>
          </cell>
          <cell r="T1325">
            <v>1.0503575236847869</v>
          </cell>
          <cell r="Z1325">
            <v>51.796519231361358</v>
          </cell>
          <cell r="AA1325">
            <v>37.462000000000003</v>
          </cell>
          <cell r="AB1325">
            <v>0.38264158964714512</v>
          </cell>
          <cell r="AD1325">
            <v>43.141698962794742</v>
          </cell>
          <cell r="AE1325">
            <v>1.1274702000526937</v>
          </cell>
          <cell r="AF1325">
            <v>1.1274702000526937</v>
          </cell>
          <cell r="AG1325">
            <v>1.1658036200000019</v>
          </cell>
          <cell r="AL1325">
            <v>47.884919231361359</v>
          </cell>
          <cell r="AM1325">
            <v>46.66583709170164</v>
          </cell>
        </row>
        <row r="1326">
          <cell r="A1326">
            <v>38307</v>
          </cell>
          <cell r="B1326">
            <v>20.59</v>
          </cell>
          <cell r="C1326">
            <v>107.749</v>
          </cell>
          <cell r="D1326">
            <v>174.22299999999998</v>
          </cell>
          <cell r="E1326">
            <v>2044.3289099999997</v>
          </cell>
          <cell r="F1326">
            <v>5.9610000000000003</v>
          </cell>
          <cell r="G1326">
            <v>226.10488635208418</v>
          </cell>
          <cell r="H1326">
            <v>130.90700000000001</v>
          </cell>
          <cell r="I1326">
            <v>0.7272176915832167</v>
          </cell>
          <cell r="K1326">
            <v>9.0415069881180194</v>
          </cell>
          <cell r="L1326">
            <v>0.12433012965393989</v>
          </cell>
          <cell r="M1326">
            <v>9.4075491999999983E-2</v>
          </cell>
          <cell r="O1326">
            <v>9.5681377840566934E-2</v>
          </cell>
          <cell r="P1326">
            <v>1.5540494011582673E-2</v>
          </cell>
          <cell r="Q1326">
            <v>5.1569070950546037</v>
          </cell>
          <cell r="S1326">
            <v>215.19338940027538</v>
          </cell>
          <cell r="T1326">
            <v>0.41729157697380781</v>
          </cell>
          <cell r="Z1326">
            <v>24.649295690825291</v>
          </cell>
          <cell r="AA1326">
            <v>31.769000000000002</v>
          </cell>
          <cell r="AB1326">
            <v>-0.22410854320799245</v>
          </cell>
          <cell r="AD1326">
            <v>82.936605396028369</v>
          </cell>
          <cell r="AG1326">
            <v>1.1663755500000015</v>
          </cell>
          <cell r="AL1326">
            <v>21.370745690825292</v>
          </cell>
          <cell r="AM1326">
            <v>95.660158029846087</v>
          </cell>
        </row>
        <row r="1327">
          <cell r="A1327">
            <v>38306</v>
          </cell>
          <cell r="B1327">
            <v>20.8</v>
          </cell>
          <cell r="C1327">
            <v>107.749</v>
          </cell>
          <cell r="D1327">
            <v>174.22299999999998</v>
          </cell>
          <cell r="E1327">
            <v>2066.9562000000001</v>
          </cell>
          <cell r="F1327">
            <v>5.9610000000000003</v>
          </cell>
          <cell r="G1327">
            <v>226.10488635208418</v>
          </cell>
          <cell r="H1327">
            <v>130.90700000000001</v>
          </cell>
          <cell r="I1327">
            <v>0.7272176915832167</v>
          </cell>
          <cell r="K1327">
            <v>9.1415812959539231</v>
          </cell>
          <cell r="L1327">
            <v>0.12570625552373318</v>
          </cell>
          <cell r="M1327">
            <v>9.4010916000000222E-2</v>
          </cell>
          <cell r="O1327">
            <v>9.5681377840566934E-2</v>
          </cell>
          <cell r="P1327">
            <v>1.5540494011582673E-2</v>
          </cell>
          <cell r="Q1327">
            <v>5.1569070950546037</v>
          </cell>
          <cell r="S1327">
            <v>217.38817384777698</v>
          </cell>
          <cell r="T1327">
            <v>0.42154758625814481</v>
          </cell>
          <cell r="Z1327">
            <v>24.649295690825291</v>
          </cell>
          <cell r="AA1327">
            <v>31.769000000000002</v>
          </cell>
          <cell r="AB1327">
            <v>-0.22410854320799245</v>
          </cell>
          <cell r="AD1327">
            <v>83.854574423777208</v>
          </cell>
          <cell r="AG1327">
            <v>1.166947480000001</v>
          </cell>
          <cell r="AL1327">
            <v>21.370745690825292</v>
          </cell>
          <cell r="AM1327">
            <v>96.718955431085789</v>
          </cell>
        </row>
        <row r="1328">
          <cell r="A1328">
            <v>38303</v>
          </cell>
          <cell r="B1328">
            <v>20</v>
          </cell>
          <cell r="C1328">
            <v>107.749</v>
          </cell>
          <cell r="D1328">
            <v>174.22299999999998</v>
          </cell>
          <cell r="E1328">
            <v>1980.7570000000001</v>
          </cell>
          <cell r="F1328">
            <v>5.9610000000000003</v>
          </cell>
          <cell r="G1328">
            <v>226.10488635208418</v>
          </cell>
          <cell r="H1328">
            <v>130.90700000000001</v>
          </cell>
          <cell r="I1328">
            <v>0.7272176915832167</v>
          </cell>
          <cell r="K1328">
            <v>8.7603458375314407</v>
          </cell>
          <cell r="L1328">
            <v>0.12046387125785403</v>
          </cell>
          <cell r="M1328">
            <v>9.3817188000000051E-2</v>
          </cell>
          <cell r="O1328">
            <v>9.5681377840566934E-2</v>
          </cell>
          <cell r="P1328">
            <v>1.5540494011582673E-2</v>
          </cell>
          <cell r="Q1328">
            <v>5.1569070950546037</v>
          </cell>
          <cell r="S1328">
            <v>209.0270902382471</v>
          </cell>
          <cell r="T1328">
            <v>0.40533421755590848</v>
          </cell>
          <cell r="Z1328">
            <v>24.649295690825291</v>
          </cell>
          <cell r="AA1328">
            <v>31.769000000000002</v>
          </cell>
          <cell r="AB1328">
            <v>-0.22410854320799245</v>
          </cell>
          <cell r="AD1328">
            <v>80.357549556162667</v>
          </cell>
          <cell r="AG1328">
            <v>1.1686632699999997</v>
          </cell>
          <cell r="AL1328">
            <v>21.370745690825292</v>
          </cell>
          <cell r="AM1328">
            <v>92.685441521601277</v>
          </cell>
        </row>
        <row r="1329">
          <cell r="A1329">
            <v>38302</v>
          </cell>
          <cell r="B1329">
            <v>20.02</v>
          </cell>
          <cell r="C1329">
            <v>107.749</v>
          </cell>
          <cell r="D1329">
            <v>174.22299999999998</v>
          </cell>
          <cell r="E1329">
            <v>1982.9119799999999</v>
          </cell>
          <cell r="F1329">
            <v>5.9610000000000003</v>
          </cell>
          <cell r="G1329">
            <v>226.10488635208418</v>
          </cell>
          <cell r="H1329">
            <v>130.90700000000001</v>
          </cell>
          <cell r="I1329">
            <v>0.7272176915832167</v>
          </cell>
          <cell r="K1329">
            <v>8.7698767239920024</v>
          </cell>
          <cell r="L1329">
            <v>0.120594930864501</v>
          </cell>
          <cell r="M1329">
            <v>9.3752611999999846E-2</v>
          </cell>
          <cell r="O1329">
            <v>9.5681377840566934E-2</v>
          </cell>
          <cell r="P1329">
            <v>1.5540494011582673E-2</v>
          </cell>
          <cell r="Q1329">
            <v>5.1569070950546037</v>
          </cell>
          <cell r="S1329">
            <v>209.23611732848534</v>
          </cell>
          <cell r="T1329">
            <v>0.40573955177346438</v>
          </cell>
          <cell r="Z1329">
            <v>24.649295690825291</v>
          </cell>
          <cell r="AA1329">
            <v>31.769000000000002</v>
          </cell>
          <cell r="AB1329">
            <v>-0.22410854320799245</v>
          </cell>
          <cell r="AD1329">
            <v>80.444975177853024</v>
          </cell>
          <cell r="AG1329">
            <v>1.1692352000000028</v>
          </cell>
          <cell r="AL1329">
            <v>21.370745690825292</v>
          </cell>
          <cell r="AM1329">
            <v>92.786279369338388</v>
          </cell>
        </row>
        <row r="1330">
          <cell r="A1330">
            <v>38301</v>
          </cell>
          <cell r="B1330">
            <v>19.53</v>
          </cell>
          <cell r="C1330">
            <v>107.749</v>
          </cell>
          <cell r="D1330">
            <v>174.22299999999998</v>
          </cell>
          <cell r="E1330">
            <v>1930.1149700000001</v>
          </cell>
          <cell r="F1330">
            <v>5.9610000000000003</v>
          </cell>
          <cell r="G1330">
            <v>226.10488635208418</v>
          </cell>
          <cell r="H1330">
            <v>130.90700000000001</v>
          </cell>
          <cell r="I1330">
            <v>0.7272176915832167</v>
          </cell>
          <cell r="K1330">
            <v>8.5363700057082319</v>
          </cell>
          <cell r="L1330">
            <v>0.11738397050165002</v>
          </cell>
          <cell r="M1330">
            <v>9.3688036000000086E-2</v>
          </cell>
          <cell r="O1330">
            <v>9.5681377840566934E-2</v>
          </cell>
          <cell r="P1330">
            <v>1.5540494011582673E-2</v>
          </cell>
          <cell r="Q1330">
            <v>5.1569070950546037</v>
          </cell>
          <cell r="S1330">
            <v>204.1149536176483</v>
          </cell>
          <cell r="T1330">
            <v>0.39580886344334465</v>
          </cell>
          <cell r="Z1330">
            <v>24.649295690825291</v>
          </cell>
          <cell r="AA1330">
            <v>31.769000000000002</v>
          </cell>
          <cell r="AB1330">
            <v>-0.22410854320799245</v>
          </cell>
          <cell r="AD1330">
            <v>78.303047446439123</v>
          </cell>
          <cell r="AG1330">
            <v>1.1698071300000024</v>
          </cell>
          <cell r="AL1330">
            <v>21.370745690825292</v>
          </cell>
          <cell r="AM1330">
            <v>90.315752099779132</v>
          </cell>
        </row>
        <row r="1331">
          <cell r="A1331">
            <v>38300</v>
          </cell>
          <cell r="B1331">
            <v>19.53</v>
          </cell>
          <cell r="C1331">
            <v>107.749</v>
          </cell>
          <cell r="D1331">
            <v>174.22299999999998</v>
          </cell>
          <cell r="E1331">
            <v>1930.1149700000001</v>
          </cell>
          <cell r="F1331">
            <v>5.9610000000000003</v>
          </cell>
          <cell r="G1331">
            <v>226.10488635208418</v>
          </cell>
          <cell r="H1331">
            <v>130.90700000000001</v>
          </cell>
          <cell r="I1331">
            <v>0.7272176915832167</v>
          </cell>
          <cell r="K1331">
            <v>8.5363700057082319</v>
          </cell>
          <cell r="L1331">
            <v>0.11738397050165002</v>
          </cell>
          <cell r="M1331">
            <v>9.3623459999999881E-2</v>
          </cell>
          <cell r="O1331">
            <v>9.5681377840566934E-2</v>
          </cell>
          <cell r="P1331">
            <v>1.5540494011582673E-2</v>
          </cell>
          <cell r="Q1331">
            <v>5.1569070950546037</v>
          </cell>
          <cell r="S1331">
            <v>204.1149536176483</v>
          </cell>
          <cell r="T1331">
            <v>0.39580886344334465</v>
          </cell>
          <cell r="Z1331">
            <v>24.649295690825291</v>
          </cell>
          <cell r="AA1331">
            <v>31.769000000000002</v>
          </cell>
          <cell r="AB1331">
            <v>-0.22410854320799245</v>
          </cell>
          <cell r="AD1331">
            <v>78.303047446439123</v>
          </cell>
          <cell r="AG1331">
            <v>1.1703790600000019</v>
          </cell>
          <cell r="AL1331">
            <v>21.370745690825292</v>
          </cell>
          <cell r="AM1331">
            <v>90.315752099779132</v>
          </cell>
        </row>
        <row r="1332">
          <cell r="A1332">
            <v>38299</v>
          </cell>
          <cell r="B1332">
            <v>20.399999999999999</v>
          </cell>
          <cell r="C1332">
            <v>107.749</v>
          </cell>
          <cell r="D1332">
            <v>174.22299999999998</v>
          </cell>
          <cell r="E1332">
            <v>2023.8565999999996</v>
          </cell>
          <cell r="F1332">
            <v>5.9610000000000003</v>
          </cell>
          <cell r="G1332">
            <v>226.10488635208418</v>
          </cell>
          <cell r="H1332">
            <v>130.90700000000001</v>
          </cell>
          <cell r="I1332">
            <v>0.7272176915832167</v>
          </cell>
          <cell r="K1332">
            <v>8.9509635667426792</v>
          </cell>
          <cell r="L1332">
            <v>0.12308506339079357</v>
          </cell>
          <cell r="M1332">
            <v>9.355888400000012E-2</v>
          </cell>
          <cell r="O1332">
            <v>9.5681377840566934E-2</v>
          </cell>
          <cell r="P1332">
            <v>1.5540494011582673E-2</v>
          </cell>
          <cell r="Q1332">
            <v>5.1569070950546037</v>
          </cell>
          <cell r="S1332">
            <v>213.20763204301201</v>
          </cell>
          <cell r="T1332">
            <v>0.41344090190702659</v>
          </cell>
          <cell r="Z1332">
            <v>24.649295690825291</v>
          </cell>
          <cell r="AA1332">
            <v>31.769000000000002</v>
          </cell>
          <cell r="AB1332">
            <v>-0.22410854320799245</v>
          </cell>
          <cell r="AD1332">
            <v>82.106061989969916</v>
          </cell>
          <cell r="AG1332">
            <v>1.1709509900000015</v>
          </cell>
          <cell r="AL1332">
            <v>21.370745690825292</v>
          </cell>
          <cell r="AM1332">
            <v>94.702198476343511</v>
          </cell>
        </row>
        <row r="1333">
          <cell r="A1333">
            <v>38296</v>
          </cell>
          <cell r="B1333">
            <v>20.86</v>
          </cell>
          <cell r="C1333">
            <v>107.749</v>
          </cell>
          <cell r="D1333">
            <v>174.22299999999998</v>
          </cell>
          <cell r="E1333">
            <v>2073.4211399999999</v>
          </cell>
          <cell r="F1333">
            <v>5.9610000000000003</v>
          </cell>
          <cell r="G1333">
            <v>226.10488635208418</v>
          </cell>
          <cell r="H1333">
            <v>130.90700000000001</v>
          </cell>
          <cell r="I1333">
            <v>0.7272176915832167</v>
          </cell>
          <cell r="K1333">
            <v>9.1701739553356081</v>
          </cell>
          <cell r="L1333">
            <v>0.12609943434367413</v>
          </cell>
          <cell r="M1333">
            <v>9.3365155999999949E-2</v>
          </cell>
          <cell r="O1333">
            <v>9.5681377840566934E-2</v>
          </cell>
          <cell r="P1333">
            <v>1.5540494011582673E-2</v>
          </cell>
          <cell r="Q1333">
            <v>5.1569070950546037</v>
          </cell>
          <cell r="S1333">
            <v>218.01525511849172</v>
          </cell>
          <cell r="T1333">
            <v>0.42276358891081256</v>
          </cell>
          <cell r="Z1333">
            <v>24.649295690825291</v>
          </cell>
          <cell r="AA1333">
            <v>31.769000000000002</v>
          </cell>
          <cell r="AB1333">
            <v>-0.22410854320799245</v>
          </cell>
          <cell r="AD1333">
            <v>84.116851288848295</v>
          </cell>
          <cell r="AG1333">
            <v>1.1726667800000001</v>
          </cell>
          <cell r="AL1333">
            <v>21.370745690825292</v>
          </cell>
          <cell r="AM1333">
            <v>97.021468974297122</v>
          </cell>
        </row>
        <row r="1334">
          <cell r="A1334">
            <v>38295</v>
          </cell>
          <cell r="B1334">
            <v>20.58</v>
          </cell>
          <cell r="C1334">
            <v>107.749</v>
          </cell>
          <cell r="D1334">
            <v>174.22299999999998</v>
          </cell>
          <cell r="E1334">
            <v>2043.2514199999996</v>
          </cell>
          <cell r="F1334">
            <v>5.9610000000000003</v>
          </cell>
          <cell r="G1334">
            <v>226.10488635208418</v>
          </cell>
          <cell r="H1334">
            <v>130.90700000000001</v>
          </cell>
          <cell r="I1334">
            <v>0.7272176915832167</v>
          </cell>
          <cell r="K1334">
            <v>9.0367415448877377</v>
          </cell>
          <cell r="L1334">
            <v>0.12426459985061639</v>
          </cell>
          <cell r="M1334">
            <v>9.3300580000000188E-2</v>
          </cell>
          <cell r="O1334">
            <v>9.5681377840566934E-2</v>
          </cell>
          <cell r="P1334">
            <v>1.5540494011582673E-2</v>
          </cell>
          <cell r="Q1334">
            <v>5.1569070950546037</v>
          </cell>
          <cell r="S1334">
            <v>215.08887585515623</v>
          </cell>
          <cell r="T1334">
            <v>0.41708890986502978</v>
          </cell>
          <cell r="Z1334">
            <v>24.649295690825291</v>
          </cell>
          <cell r="AA1334">
            <v>31.769000000000002</v>
          </cell>
          <cell r="AB1334">
            <v>-0.22410854320799245</v>
          </cell>
          <cell r="AD1334">
            <v>82.892892585183191</v>
          </cell>
          <cell r="AG1334">
            <v>1.1732387099999997</v>
          </cell>
          <cell r="AL1334">
            <v>21.370745690825292</v>
          </cell>
          <cell r="AM1334">
            <v>95.609739105977525</v>
          </cell>
        </row>
        <row r="1335">
          <cell r="A1335">
            <v>38294</v>
          </cell>
          <cell r="B1335">
            <v>21.67</v>
          </cell>
          <cell r="C1335">
            <v>107.749</v>
          </cell>
          <cell r="D1335">
            <v>174.22299999999998</v>
          </cell>
          <cell r="E1335">
            <v>2160.6978300000001</v>
          </cell>
          <cell r="F1335">
            <v>5.9610000000000003</v>
          </cell>
          <cell r="G1335">
            <v>226.10488635208418</v>
          </cell>
          <cell r="H1335">
            <v>130.90700000000001</v>
          </cell>
          <cell r="I1335">
            <v>0.7272176915832167</v>
          </cell>
          <cell r="K1335">
            <v>9.5561748569883722</v>
          </cell>
          <cell r="L1335">
            <v>0.1314073484128768</v>
          </cell>
          <cell r="M1335">
            <v>9.3236003999999983E-2</v>
          </cell>
          <cell r="O1335">
            <v>9.5681377840566934E-2</v>
          </cell>
          <cell r="P1335">
            <v>1.5540494011582673E-2</v>
          </cell>
          <cell r="Q1335">
            <v>5.1569070950546037</v>
          </cell>
          <cell r="S1335">
            <v>226.48085227314075</v>
          </cell>
          <cell r="T1335">
            <v>0.43917962472182692</v>
          </cell>
          <cell r="Z1335">
            <v>24.649295690825291</v>
          </cell>
          <cell r="AA1335">
            <v>31.769000000000002</v>
          </cell>
          <cell r="AB1335">
            <v>-0.22410854320799245</v>
          </cell>
          <cell r="AD1335">
            <v>87.657588967308016</v>
          </cell>
          <cell r="AG1335">
            <v>1.1738106400000028</v>
          </cell>
          <cell r="AL1335">
            <v>21.370745690825292</v>
          </cell>
          <cell r="AM1335">
            <v>101.1054018076502</v>
          </cell>
        </row>
        <row r="1336">
          <cell r="A1336">
            <v>38293</v>
          </cell>
          <cell r="B1336">
            <v>21.96</v>
          </cell>
          <cell r="C1336">
            <v>107.749</v>
          </cell>
          <cell r="D1336">
            <v>174.22299999999998</v>
          </cell>
          <cell r="E1336">
            <v>2191.9450400000001</v>
          </cell>
          <cell r="F1336">
            <v>5.9610000000000003</v>
          </cell>
          <cell r="G1336">
            <v>226.10488635208418</v>
          </cell>
          <cell r="H1336">
            <v>130.90700000000001</v>
          </cell>
          <cell r="I1336">
            <v>0.7272176915832167</v>
          </cell>
          <cell r="K1336">
            <v>9.6943727106665207</v>
          </cell>
          <cell r="L1336">
            <v>0.13330771270925795</v>
          </cell>
          <cell r="M1336">
            <v>9.3171428000000223E-2</v>
          </cell>
          <cell r="O1336">
            <v>9.5681377840566934E-2</v>
          </cell>
          <cell r="P1336">
            <v>1.5540494011582673E-2</v>
          </cell>
          <cell r="Q1336">
            <v>5.1569070950546037</v>
          </cell>
          <cell r="S1336">
            <v>229.51174508159531</v>
          </cell>
          <cell r="T1336">
            <v>0.44505697087638751</v>
          </cell>
          <cell r="Z1336">
            <v>24.649295690825291</v>
          </cell>
          <cell r="AA1336">
            <v>31.769000000000002</v>
          </cell>
          <cell r="AB1336">
            <v>-0.22410854320799245</v>
          </cell>
          <cell r="AD1336">
            <v>88.925260481818285</v>
          </cell>
          <cell r="AG1336">
            <v>1.1743825700000023</v>
          </cell>
          <cell r="AL1336">
            <v>21.370745690825292</v>
          </cell>
          <cell r="AM1336">
            <v>102.56755059983833</v>
          </cell>
        </row>
        <row r="1337">
          <cell r="A1337">
            <v>38292</v>
          </cell>
          <cell r="B1337">
            <v>21.7</v>
          </cell>
          <cell r="C1337">
            <v>107.749</v>
          </cell>
          <cell r="D1337">
            <v>174.22299999999998</v>
          </cell>
          <cell r="E1337">
            <v>2163.9303</v>
          </cell>
          <cell r="F1337">
            <v>5.9610000000000003</v>
          </cell>
          <cell r="G1337">
            <v>226.10488635208418</v>
          </cell>
          <cell r="H1337">
            <v>130.90700000000001</v>
          </cell>
          <cell r="I1337">
            <v>0.7272176915832167</v>
          </cell>
          <cell r="K1337">
            <v>9.5704711866792138</v>
          </cell>
          <cell r="L1337">
            <v>0.13160393782284724</v>
          </cell>
          <cell r="M1337">
            <v>9.3106852000000018E-2</v>
          </cell>
          <cell r="O1337">
            <v>9.5681377840566934E-2</v>
          </cell>
          <cell r="P1337">
            <v>1.5540494011582673E-2</v>
          </cell>
          <cell r="Q1337">
            <v>5.1569070950546037</v>
          </cell>
          <cell r="S1337">
            <v>226.79439290849808</v>
          </cell>
          <cell r="T1337">
            <v>0.43978762604816068</v>
          </cell>
          <cell r="Z1337">
            <v>24.649295690825291</v>
          </cell>
          <cell r="AA1337">
            <v>31.769000000000002</v>
          </cell>
          <cell r="AB1337">
            <v>-0.22410854320799245</v>
          </cell>
          <cell r="AD1337">
            <v>87.788727399843566</v>
          </cell>
          <cell r="AG1337">
            <v>1.1749545000000019</v>
          </cell>
          <cell r="AL1337">
            <v>21.370745690825292</v>
          </cell>
          <cell r="AM1337">
            <v>101.25665857925586</v>
          </cell>
        </row>
        <row r="1338">
          <cell r="A1338">
            <v>38289</v>
          </cell>
          <cell r="B1338">
            <v>20.32</v>
          </cell>
          <cell r="C1338">
            <v>107.749</v>
          </cell>
          <cell r="D1338">
            <v>174.22299999999998</v>
          </cell>
          <cell r="E1338">
            <v>2015.23668</v>
          </cell>
          <cell r="F1338">
            <v>5.9610000000000003</v>
          </cell>
          <cell r="G1338">
            <v>226.10488635208418</v>
          </cell>
          <cell r="H1338">
            <v>130.90700000000001</v>
          </cell>
          <cell r="I1338">
            <v>0.7272176915832167</v>
          </cell>
          <cell r="K1338">
            <v>8.9128400209004326</v>
          </cell>
          <cell r="L1338">
            <v>0.12256082496420569</v>
          </cell>
          <cell r="M1338">
            <v>9.2913123999999847E-2</v>
          </cell>
          <cell r="O1338">
            <v>9.5681377840566934E-2</v>
          </cell>
          <cell r="P1338">
            <v>1.5540494011582673E-2</v>
          </cell>
          <cell r="Q1338">
            <v>5.1569070950546037</v>
          </cell>
          <cell r="S1338">
            <v>212.37152368205903</v>
          </cell>
          <cell r="T1338">
            <v>0.411819565036803</v>
          </cell>
          <cell r="Z1338">
            <v>24.649295690825291</v>
          </cell>
          <cell r="AA1338">
            <v>31.769000000000002</v>
          </cell>
          <cell r="AB1338">
            <v>-0.22410854320799245</v>
          </cell>
          <cell r="AD1338">
            <v>81.756359503208472</v>
          </cell>
          <cell r="AG1338">
            <v>1.1766702900000006</v>
          </cell>
          <cell r="AL1338">
            <v>21.370745690825292</v>
          </cell>
          <cell r="AM1338">
            <v>94.298847085395082</v>
          </cell>
        </row>
        <row r="1339">
          <cell r="A1339">
            <v>38288</v>
          </cell>
          <cell r="B1339">
            <v>20.149999999999999</v>
          </cell>
          <cell r="C1339">
            <v>107.749</v>
          </cell>
          <cell r="D1339">
            <v>174.22299999999998</v>
          </cell>
          <cell r="E1339">
            <v>1996.9193499999997</v>
          </cell>
          <cell r="F1339">
            <v>5.9610000000000003</v>
          </cell>
          <cell r="G1339">
            <v>226.10488635208418</v>
          </cell>
          <cell r="H1339">
            <v>130.90700000000001</v>
          </cell>
          <cell r="I1339">
            <v>0.7272176915832167</v>
          </cell>
          <cell r="K1339">
            <v>8.831827485985654</v>
          </cell>
          <cell r="L1339">
            <v>0.12144681830770634</v>
          </cell>
          <cell r="M1339">
            <v>9.2848548000000086E-2</v>
          </cell>
          <cell r="O1339">
            <v>9.5681377840566934E-2</v>
          </cell>
          <cell r="P1339">
            <v>1.5540494011582673E-2</v>
          </cell>
          <cell r="Q1339">
            <v>5.1569070950546037</v>
          </cell>
          <cell r="S1339">
            <v>210.59479341503393</v>
          </cell>
          <cell r="T1339">
            <v>0.40837422418757779</v>
          </cell>
          <cell r="Z1339">
            <v>24.649295690825291</v>
          </cell>
          <cell r="AA1339">
            <v>31.769000000000002</v>
          </cell>
          <cell r="AB1339">
            <v>-0.22410854320799245</v>
          </cell>
          <cell r="AD1339">
            <v>81.013241718840376</v>
          </cell>
          <cell r="AG1339">
            <v>1.1772422200000001</v>
          </cell>
          <cell r="AL1339">
            <v>21.370745690825292</v>
          </cell>
          <cell r="AM1339">
            <v>93.441725379629602</v>
          </cell>
        </row>
        <row r="1340">
          <cell r="A1340">
            <v>38287</v>
          </cell>
          <cell r="B1340">
            <v>19.27</v>
          </cell>
          <cell r="C1340">
            <v>107.749</v>
          </cell>
          <cell r="D1340">
            <v>174.22299999999998</v>
          </cell>
          <cell r="E1340">
            <v>1902.10023</v>
          </cell>
          <cell r="F1340">
            <v>5.9610000000000003</v>
          </cell>
          <cell r="G1340">
            <v>226.10488635208418</v>
          </cell>
          <cell r="H1340">
            <v>130.90700000000001</v>
          </cell>
          <cell r="I1340">
            <v>0.7272176915832167</v>
          </cell>
          <cell r="K1340">
            <v>8.412468481720925</v>
          </cell>
          <cell r="L1340">
            <v>0.11568019561523928</v>
          </cell>
          <cell r="M1340">
            <v>9.2783971999999881E-2</v>
          </cell>
          <cell r="O1340">
            <v>9.5681377840566934E-2</v>
          </cell>
          <cell r="P1340">
            <v>1.5540494011582673E-2</v>
          </cell>
          <cell r="Q1340">
            <v>5.1569070950546037</v>
          </cell>
          <cell r="S1340">
            <v>201.39760144455107</v>
          </cell>
          <cell r="T1340">
            <v>0.39053951861511782</v>
          </cell>
          <cell r="Z1340">
            <v>24.649295690825291</v>
          </cell>
          <cell r="AA1340">
            <v>31.769000000000002</v>
          </cell>
          <cell r="AB1340">
            <v>-0.22410854320799245</v>
          </cell>
          <cell r="AD1340">
            <v>77.16651436446439</v>
          </cell>
          <cell r="AG1340">
            <v>1.1778141499999997</v>
          </cell>
          <cell r="AL1340">
            <v>21.370745690825292</v>
          </cell>
          <cell r="AM1340">
            <v>89.004860079196661</v>
          </cell>
        </row>
        <row r="1341">
          <cell r="A1341">
            <v>38286</v>
          </cell>
          <cell r="B1341">
            <v>18.45</v>
          </cell>
          <cell r="C1341">
            <v>107.749</v>
          </cell>
          <cell r="D1341">
            <v>174.22299999999998</v>
          </cell>
          <cell r="E1341">
            <v>1813.74605</v>
          </cell>
          <cell r="F1341">
            <v>5.9610000000000003</v>
          </cell>
          <cell r="G1341">
            <v>226.10488635208418</v>
          </cell>
          <cell r="H1341">
            <v>130.90700000000001</v>
          </cell>
          <cell r="I1341">
            <v>0.7272176915832167</v>
          </cell>
          <cell r="K1341">
            <v>8.0217021368378809</v>
          </cell>
          <cell r="L1341">
            <v>0.11030675174271314</v>
          </cell>
          <cell r="M1341">
            <v>9.271939600000012E-2</v>
          </cell>
          <cell r="O1341">
            <v>9.5681377840566934E-2</v>
          </cell>
          <cell r="P1341">
            <v>1.5540494011582673E-2</v>
          </cell>
          <cell r="Q1341">
            <v>5.1569070950546037</v>
          </cell>
          <cell r="S1341">
            <v>192.82749074478292</v>
          </cell>
          <cell r="T1341">
            <v>0.37392081569532554</v>
          </cell>
          <cell r="Z1341">
            <v>24.649295690825291</v>
          </cell>
          <cell r="AA1341">
            <v>31.769000000000002</v>
          </cell>
          <cell r="AB1341">
            <v>-0.22410854320799245</v>
          </cell>
          <cell r="AD1341">
            <v>73.582063875159491</v>
          </cell>
          <cell r="AG1341">
            <v>1.1783860800000028</v>
          </cell>
          <cell r="AL1341">
            <v>21.370745690825292</v>
          </cell>
          <cell r="AM1341">
            <v>84.870508321975038</v>
          </cell>
        </row>
        <row r="1342">
          <cell r="A1342">
            <v>38285</v>
          </cell>
          <cell r="B1342">
            <v>18.149999999999999</v>
          </cell>
          <cell r="C1342">
            <v>107.749</v>
          </cell>
          <cell r="D1342">
            <v>174.22299999999998</v>
          </cell>
          <cell r="E1342">
            <v>1781.4213499999998</v>
          </cell>
          <cell r="F1342">
            <v>5.9610000000000003</v>
          </cell>
          <cell r="G1342">
            <v>226.10488635208418</v>
          </cell>
          <cell r="H1342">
            <v>130.90700000000001</v>
          </cell>
          <cell r="I1342">
            <v>0.7272176915832167</v>
          </cell>
          <cell r="K1342">
            <v>7.8787388399294498</v>
          </cell>
          <cell r="L1342">
            <v>0.10834085764300845</v>
          </cell>
          <cell r="M1342">
            <v>9.2654819999999916E-2</v>
          </cell>
          <cell r="O1342">
            <v>9.5681377840566934E-2</v>
          </cell>
          <cell r="P1342">
            <v>1.5540494011582673E-2</v>
          </cell>
          <cell r="Q1342">
            <v>5.1569070950546037</v>
          </cell>
          <cell r="S1342">
            <v>189.69208439120922</v>
          </cell>
          <cell r="T1342">
            <v>0.36784080243198691</v>
          </cell>
          <cell r="Z1342">
            <v>24.649295690825291</v>
          </cell>
          <cell r="AA1342">
            <v>31.769000000000002</v>
          </cell>
          <cell r="AB1342">
            <v>-0.22410854320799245</v>
          </cell>
          <cell r="AD1342">
            <v>72.270679549804029</v>
          </cell>
          <cell r="AG1342">
            <v>1.1789580100000023</v>
          </cell>
          <cell r="AL1342">
            <v>21.370745690825292</v>
          </cell>
          <cell r="AM1342">
            <v>83.35794060591833</v>
          </cell>
        </row>
        <row r="1343">
          <cell r="A1343">
            <v>38282</v>
          </cell>
          <cell r="B1343">
            <v>17.399999999999999</v>
          </cell>
          <cell r="C1343">
            <v>107.749</v>
          </cell>
          <cell r="D1343">
            <v>174.22299999999998</v>
          </cell>
          <cell r="E1343">
            <v>1700.6095999999998</v>
          </cell>
          <cell r="F1343">
            <v>5.9610000000000003</v>
          </cell>
          <cell r="G1343">
            <v>226.10488635208418</v>
          </cell>
          <cell r="H1343">
            <v>130.90700000000001</v>
          </cell>
          <cell r="I1343">
            <v>0.7272176915832167</v>
          </cell>
          <cell r="K1343">
            <v>7.5213305976583733</v>
          </cell>
          <cell r="L1343">
            <v>0.10342612239374674</v>
          </cell>
          <cell r="M1343">
            <v>9.2461092000000189E-2</v>
          </cell>
          <cell r="O1343">
            <v>9.5681377840566934E-2</v>
          </cell>
          <cell r="P1343">
            <v>1.5540494011582673E-2</v>
          </cell>
          <cell r="Q1343">
            <v>5.1569070950546037</v>
          </cell>
          <cell r="S1343">
            <v>181.85356850727496</v>
          </cell>
          <cell r="T1343">
            <v>0.35264076927364035</v>
          </cell>
          <cell r="Z1343">
            <v>24.649295690825291</v>
          </cell>
          <cell r="AA1343">
            <v>31.769000000000002</v>
          </cell>
          <cell r="AB1343">
            <v>-0.22410854320799245</v>
          </cell>
          <cell r="AD1343">
            <v>68.992218736415396</v>
          </cell>
          <cell r="AG1343">
            <v>1.180673800000001</v>
          </cell>
          <cell r="AL1343">
            <v>21.370745690825292</v>
          </cell>
          <cell r="AM1343">
            <v>79.576521315776603</v>
          </cell>
        </row>
        <row r="1344">
          <cell r="A1344">
            <v>38281</v>
          </cell>
          <cell r="B1344">
            <v>18.399999999999999</v>
          </cell>
          <cell r="C1344">
            <v>107.749</v>
          </cell>
          <cell r="D1344">
            <v>174.22299999999998</v>
          </cell>
          <cell r="E1344">
            <v>1808.3585999999998</v>
          </cell>
          <cell r="F1344">
            <v>5.9610000000000003</v>
          </cell>
          <cell r="G1344">
            <v>226.10488635208418</v>
          </cell>
          <cell r="H1344">
            <v>130.90700000000001</v>
          </cell>
          <cell r="I1344">
            <v>0.7272176915832167</v>
          </cell>
          <cell r="K1344">
            <v>7.9978749206864759</v>
          </cell>
          <cell r="L1344">
            <v>0.10997910272609569</v>
          </cell>
          <cell r="M1344">
            <v>9.2396515999999984E-2</v>
          </cell>
          <cell r="O1344">
            <v>9.5681377840566934E-2</v>
          </cell>
          <cell r="P1344">
            <v>1.5540494011582673E-2</v>
          </cell>
          <cell r="Q1344">
            <v>5.1569070950546037</v>
          </cell>
          <cell r="S1344">
            <v>192.3049230191873</v>
          </cell>
          <cell r="T1344">
            <v>0.37290748015143577</v>
          </cell>
          <cell r="Z1344">
            <v>24.649295690825291</v>
          </cell>
          <cell r="AA1344">
            <v>31.769000000000002</v>
          </cell>
          <cell r="AB1344">
            <v>-0.22410854320799245</v>
          </cell>
          <cell r="AD1344">
            <v>73.363499820933569</v>
          </cell>
          <cell r="AG1344">
            <v>1.1812457300000005</v>
          </cell>
          <cell r="AL1344">
            <v>21.370745690825292</v>
          </cell>
          <cell r="AM1344">
            <v>84.618413702632239</v>
          </cell>
        </row>
        <row r="1345">
          <cell r="A1345">
            <v>38280</v>
          </cell>
          <cell r="B1345">
            <v>18.149999999999999</v>
          </cell>
          <cell r="C1345">
            <v>107.749</v>
          </cell>
          <cell r="D1345">
            <v>174.22299999999998</v>
          </cell>
          <cell r="E1345">
            <v>1781.4213499999998</v>
          </cell>
          <cell r="F1345">
            <v>5.9610000000000003</v>
          </cell>
          <cell r="G1345">
            <v>226.10488635208418</v>
          </cell>
          <cell r="H1345">
            <v>130.90700000000001</v>
          </cell>
          <cell r="I1345">
            <v>0.7272176915832167</v>
          </cell>
          <cell r="K1345">
            <v>7.8787388399294498</v>
          </cell>
          <cell r="L1345">
            <v>0.10834085764300845</v>
          </cell>
          <cell r="M1345">
            <v>9.2331940000000223E-2</v>
          </cell>
          <cell r="O1345">
            <v>9.5681377840566934E-2</v>
          </cell>
          <cell r="P1345">
            <v>1.5540494011582673E-2</v>
          </cell>
          <cell r="Q1345">
            <v>5.1569070950546037</v>
          </cell>
          <cell r="S1345">
            <v>189.69208439120922</v>
          </cell>
          <cell r="T1345">
            <v>0.36784080243198691</v>
          </cell>
          <cell r="Z1345">
            <v>24.649295690825291</v>
          </cell>
          <cell r="AA1345">
            <v>31.769000000000002</v>
          </cell>
          <cell r="AB1345">
            <v>-0.22410854320799245</v>
          </cell>
          <cell r="AD1345">
            <v>72.270679549804029</v>
          </cell>
          <cell r="AG1345">
            <v>1.1818176600000001</v>
          </cell>
          <cell r="AL1345">
            <v>21.370745690825292</v>
          </cell>
          <cell r="AM1345">
            <v>83.35794060591833</v>
          </cell>
        </row>
        <row r="1346">
          <cell r="A1346">
            <v>38279</v>
          </cell>
          <cell r="B1346">
            <v>18.23</v>
          </cell>
          <cell r="C1346">
            <v>107.749</v>
          </cell>
          <cell r="D1346">
            <v>174.22299999999998</v>
          </cell>
          <cell r="E1346">
            <v>1790.0412699999999</v>
          </cell>
          <cell r="F1346">
            <v>5.9610000000000003</v>
          </cell>
          <cell r="G1346">
            <v>226.10488635208418</v>
          </cell>
          <cell r="H1346">
            <v>130.90700000000001</v>
          </cell>
          <cell r="I1346">
            <v>0.7272176915832167</v>
          </cell>
          <cell r="K1346">
            <v>7.9168623857716991</v>
          </cell>
          <cell r="L1346">
            <v>0.10886509606959638</v>
          </cell>
          <cell r="M1346">
            <v>9.2267364000000018E-2</v>
          </cell>
          <cell r="O1346">
            <v>9.5681377840566934E-2</v>
          </cell>
          <cell r="P1346">
            <v>1.5540494011582673E-2</v>
          </cell>
          <cell r="Q1346">
            <v>5.1569070950546037</v>
          </cell>
          <cell r="S1346">
            <v>190.52819275216223</v>
          </cell>
          <cell r="T1346">
            <v>0.36946213930221061</v>
          </cell>
          <cell r="Z1346">
            <v>24.649295690825291</v>
          </cell>
          <cell r="AA1346">
            <v>31.769000000000002</v>
          </cell>
          <cell r="AB1346">
            <v>-0.22410854320799245</v>
          </cell>
          <cell r="AD1346">
            <v>72.620382036565488</v>
          </cell>
          <cell r="AG1346">
            <v>1.1823895899999997</v>
          </cell>
          <cell r="AL1346">
            <v>21.370745690825292</v>
          </cell>
          <cell r="AM1346">
            <v>83.761291996866788</v>
          </cell>
        </row>
        <row r="1347">
          <cell r="A1347">
            <v>38278</v>
          </cell>
          <cell r="B1347">
            <v>18.29</v>
          </cell>
          <cell r="C1347">
            <v>107.749</v>
          </cell>
          <cell r="D1347">
            <v>174.22299999999998</v>
          </cell>
          <cell r="E1347">
            <v>1796.5062099999998</v>
          </cell>
          <cell r="F1347">
            <v>5.9610000000000003</v>
          </cell>
          <cell r="G1347">
            <v>226.10488635208418</v>
          </cell>
          <cell r="H1347">
            <v>130.90700000000001</v>
          </cell>
          <cell r="I1347">
            <v>0.7272176915832167</v>
          </cell>
          <cell r="K1347">
            <v>7.9454550451533841</v>
          </cell>
          <cell r="L1347">
            <v>0.10925827488953731</v>
          </cell>
          <cell r="M1347">
            <v>9.2202788000000258E-2</v>
          </cell>
          <cell r="O1347">
            <v>9.5681377840566934E-2</v>
          </cell>
          <cell r="P1347">
            <v>1.5540494011582673E-2</v>
          </cell>
          <cell r="Q1347">
            <v>5.1569070950546037</v>
          </cell>
          <cell r="S1347">
            <v>191.15527402287697</v>
          </cell>
          <cell r="T1347">
            <v>0.3706781419548783</v>
          </cell>
          <cell r="Z1347">
            <v>24.649295690825291</v>
          </cell>
          <cell r="AA1347">
            <v>31.769000000000002</v>
          </cell>
          <cell r="AB1347">
            <v>-0.22410854320799245</v>
          </cell>
          <cell r="AD1347">
            <v>72.882658901636574</v>
          </cell>
          <cell r="AG1347">
            <v>1.1829615200000028</v>
          </cell>
          <cell r="AL1347">
            <v>21.370745690825292</v>
          </cell>
          <cell r="AM1347">
            <v>84.063805540078121</v>
          </cell>
        </row>
        <row r="1348">
          <cell r="A1348">
            <v>38275</v>
          </cell>
          <cell r="B1348">
            <v>17.98</v>
          </cell>
          <cell r="C1348">
            <v>107.749</v>
          </cell>
          <cell r="D1348">
            <v>174.22299999999998</v>
          </cell>
          <cell r="E1348">
            <v>1763.10402</v>
          </cell>
          <cell r="F1348">
            <v>5.9610000000000003</v>
          </cell>
          <cell r="G1348">
            <v>226.10488635208418</v>
          </cell>
          <cell r="H1348">
            <v>130.90700000000001</v>
          </cell>
          <cell r="I1348">
            <v>0.7272176915832167</v>
          </cell>
          <cell r="K1348">
            <v>7.797726305014673</v>
          </cell>
          <cell r="L1348">
            <v>0.10722685098650914</v>
          </cell>
          <cell r="M1348">
            <v>9.2009060000000087E-2</v>
          </cell>
          <cell r="O1348">
            <v>9.5681377840566934E-2</v>
          </cell>
          <cell r="P1348">
            <v>1.5540494011582673E-2</v>
          </cell>
          <cell r="Q1348">
            <v>5.1569070950546037</v>
          </cell>
          <cell r="S1348">
            <v>187.91535412418415</v>
          </cell>
          <cell r="T1348">
            <v>0.36439546158276176</v>
          </cell>
          <cell r="Z1348">
            <v>24.649295690825291</v>
          </cell>
          <cell r="AA1348">
            <v>31.769000000000002</v>
          </cell>
          <cell r="AB1348">
            <v>-0.22410854320799245</v>
          </cell>
          <cell r="AD1348">
            <v>71.527561765435948</v>
          </cell>
          <cell r="AG1348">
            <v>1.1846773100000014</v>
          </cell>
          <cell r="AL1348">
            <v>21.370745690825292</v>
          </cell>
          <cell r="AM1348">
            <v>82.500818900152879</v>
          </cell>
        </row>
        <row r="1349">
          <cell r="A1349">
            <v>38274</v>
          </cell>
          <cell r="B1349">
            <v>17.989999999999998</v>
          </cell>
          <cell r="C1349">
            <v>107.749</v>
          </cell>
          <cell r="D1349">
            <v>174.22299999999998</v>
          </cell>
          <cell r="E1349">
            <v>1764.1815099999999</v>
          </cell>
          <cell r="F1349">
            <v>5.9610000000000003</v>
          </cell>
          <cell r="G1349">
            <v>226.10488635208418</v>
          </cell>
          <cell r="H1349">
            <v>130.90700000000001</v>
          </cell>
          <cell r="I1349">
            <v>0.7272176915832167</v>
          </cell>
          <cell r="K1349">
            <v>7.8024917482449538</v>
          </cell>
          <cell r="L1349">
            <v>0.10729238078983262</v>
          </cell>
          <cell r="M1349">
            <v>9.1944483999999882E-2</v>
          </cell>
          <cell r="O1349">
            <v>9.5681377840566934E-2</v>
          </cell>
          <cell r="P1349">
            <v>1.5540494011582673E-2</v>
          </cell>
          <cell r="Q1349">
            <v>5.1569070950546037</v>
          </cell>
          <cell r="S1349">
            <v>188.01986766930324</v>
          </cell>
          <cell r="T1349">
            <v>0.36459812869153962</v>
          </cell>
          <cell r="Z1349">
            <v>24.649295690825291</v>
          </cell>
          <cell r="AA1349">
            <v>31.769000000000002</v>
          </cell>
          <cell r="AB1349">
            <v>-0.22410854320799245</v>
          </cell>
          <cell r="AD1349">
            <v>71.571274576281127</v>
          </cell>
          <cell r="AG1349">
            <v>1.185249240000001</v>
          </cell>
          <cell r="AL1349">
            <v>21.370745690825292</v>
          </cell>
          <cell r="AM1349">
            <v>82.551237824021442</v>
          </cell>
        </row>
        <row r="1350">
          <cell r="A1350">
            <v>38273</v>
          </cell>
          <cell r="B1350">
            <v>18.5</v>
          </cell>
          <cell r="C1350">
            <v>107.749</v>
          </cell>
          <cell r="D1350">
            <v>174.22299999999998</v>
          </cell>
          <cell r="E1350">
            <v>1819.1334999999999</v>
          </cell>
          <cell r="F1350">
            <v>5.9610000000000003</v>
          </cell>
          <cell r="G1350">
            <v>226.10488635208418</v>
          </cell>
          <cell r="H1350">
            <v>130.90700000000001</v>
          </cell>
          <cell r="I1350">
            <v>0.7272176915832167</v>
          </cell>
          <cell r="K1350">
            <v>8.045529352989286</v>
          </cell>
          <cell r="L1350">
            <v>0.11063440075933059</v>
          </cell>
          <cell r="M1350">
            <v>9.1879908000000121E-2</v>
          </cell>
          <cell r="O1350">
            <v>9.5681377840566934E-2</v>
          </cell>
          <cell r="P1350">
            <v>1.5540494011582673E-2</v>
          </cell>
          <cell r="Q1350">
            <v>5.1569070950546037</v>
          </cell>
          <cell r="S1350">
            <v>193.35005847037857</v>
          </cell>
          <cell r="T1350">
            <v>0.37493415123921536</v>
          </cell>
          <cell r="Z1350">
            <v>24.649295690825291</v>
          </cell>
          <cell r="AA1350">
            <v>31.769000000000002</v>
          </cell>
          <cell r="AB1350">
            <v>-0.22410854320799245</v>
          </cell>
          <cell r="AD1350">
            <v>73.800627929385385</v>
          </cell>
          <cell r="AG1350">
            <v>1.1858211700000005</v>
          </cell>
          <cell r="AL1350">
            <v>21.370745690825292</v>
          </cell>
          <cell r="AM1350">
            <v>85.122602941317808</v>
          </cell>
        </row>
        <row r="1351">
          <cell r="A1351">
            <v>38272</v>
          </cell>
          <cell r="B1351">
            <v>18.39</v>
          </cell>
          <cell r="C1351">
            <v>107.749</v>
          </cell>
          <cell r="D1351">
            <v>174.22299999999998</v>
          </cell>
          <cell r="E1351">
            <v>1807.2811100000001</v>
          </cell>
          <cell r="F1351">
            <v>5.9610000000000003</v>
          </cell>
          <cell r="G1351">
            <v>226.10488635208418</v>
          </cell>
          <cell r="H1351">
            <v>130.90700000000001</v>
          </cell>
          <cell r="I1351">
            <v>0.7272176915832167</v>
          </cell>
          <cell r="K1351">
            <v>7.9931094774561959</v>
          </cell>
          <cell r="L1351">
            <v>0.10991357292277222</v>
          </cell>
          <cell r="M1351">
            <v>9.1815331999999916E-2</v>
          </cell>
          <cell r="O1351">
            <v>9.5681377840566934E-2</v>
          </cell>
          <cell r="P1351">
            <v>1.5540494011582673E-2</v>
          </cell>
          <cell r="Q1351">
            <v>5.1569070950546037</v>
          </cell>
          <cell r="S1351">
            <v>192.20040947406821</v>
          </cell>
          <cell r="T1351">
            <v>0.37270481304265785</v>
          </cell>
          <cell r="Z1351">
            <v>24.649295690825291</v>
          </cell>
          <cell r="AA1351">
            <v>31.769000000000002</v>
          </cell>
          <cell r="AB1351">
            <v>-0.22410854320799245</v>
          </cell>
          <cell r="AD1351">
            <v>73.319787010088405</v>
          </cell>
          <cell r="AG1351">
            <v>1.1863931000000001</v>
          </cell>
          <cell r="AL1351">
            <v>21.370745690825292</v>
          </cell>
          <cell r="AM1351">
            <v>84.567994778763705</v>
          </cell>
        </row>
        <row r="1352">
          <cell r="A1352">
            <v>38271</v>
          </cell>
          <cell r="B1352">
            <v>18.18</v>
          </cell>
          <cell r="C1352">
            <v>107.749</v>
          </cell>
          <cell r="D1352">
            <v>174.22299999999998</v>
          </cell>
          <cell r="E1352">
            <v>1784.65382</v>
          </cell>
          <cell r="F1352">
            <v>5.9610000000000003</v>
          </cell>
          <cell r="G1352">
            <v>226.10488635208418</v>
          </cell>
          <cell r="H1352">
            <v>130.90700000000001</v>
          </cell>
          <cell r="I1352">
            <v>0.7272176915832167</v>
          </cell>
          <cell r="K1352">
            <v>7.8930351696202941</v>
          </cell>
          <cell r="L1352">
            <v>0.10853744705297894</v>
          </cell>
          <cell r="M1352">
            <v>9.1750756000000155E-2</v>
          </cell>
          <cell r="O1352">
            <v>9.5681377840566934E-2</v>
          </cell>
          <cell r="P1352">
            <v>1.5540494011582673E-2</v>
          </cell>
          <cell r="Q1352">
            <v>5.1569070950546037</v>
          </cell>
          <cell r="S1352">
            <v>190.00562502656661</v>
          </cell>
          <cell r="T1352">
            <v>0.36844880375832079</v>
          </cell>
          <cell r="Z1352">
            <v>24.649295690825291</v>
          </cell>
          <cell r="AA1352">
            <v>31.769000000000002</v>
          </cell>
          <cell r="AB1352">
            <v>-0.22410854320799245</v>
          </cell>
          <cell r="AD1352">
            <v>72.40181798233958</v>
          </cell>
          <cell r="AG1352">
            <v>1.1869650299999996</v>
          </cell>
          <cell r="AL1352">
            <v>21.370745690825292</v>
          </cell>
          <cell r="AM1352">
            <v>83.509197377524018</v>
          </cell>
        </row>
        <row r="1353">
          <cell r="A1353">
            <v>38268</v>
          </cell>
          <cell r="B1353">
            <v>17.62</v>
          </cell>
          <cell r="C1353">
            <v>107.749</v>
          </cell>
          <cell r="D1353">
            <v>174.22299999999998</v>
          </cell>
          <cell r="E1353">
            <v>1724.31438</v>
          </cell>
          <cell r="F1353">
            <v>5.9610000000000003</v>
          </cell>
          <cell r="G1353">
            <v>226.10488635208418</v>
          </cell>
          <cell r="H1353">
            <v>130.90700000000001</v>
          </cell>
          <cell r="I1353">
            <v>0.7272176915832167</v>
          </cell>
          <cell r="K1353">
            <v>7.6261703487245569</v>
          </cell>
          <cell r="L1353">
            <v>0.10486777806686352</v>
          </cell>
          <cell r="M1353">
            <v>9.1557027999999985E-2</v>
          </cell>
          <cell r="O1353">
            <v>9.5681377840566934E-2</v>
          </cell>
          <cell r="P1353">
            <v>1.5540494011582673E-2</v>
          </cell>
          <cell r="Q1353">
            <v>5.1569070950546037</v>
          </cell>
          <cell r="S1353">
            <v>184.15286649989571</v>
          </cell>
          <cell r="T1353">
            <v>0.35709944566675539</v>
          </cell>
          <cell r="Z1353">
            <v>24.649295690825291</v>
          </cell>
          <cell r="AA1353">
            <v>31.769000000000002</v>
          </cell>
          <cell r="AB1353">
            <v>-0.22410854320799245</v>
          </cell>
          <cell r="AD1353">
            <v>69.953900575009399</v>
          </cell>
          <cell r="AG1353">
            <v>1.1886808200000019</v>
          </cell>
          <cell r="AL1353">
            <v>21.370745690825292</v>
          </cell>
          <cell r="AM1353">
            <v>80.685737640884852</v>
          </cell>
        </row>
        <row r="1354">
          <cell r="A1354">
            <v>38267</v>
          </cell>
          <cell r="B1354">
            <v>18.5</v>
          </cell>
          <cell r="C1354">
            <v>107.749</v>
          </cell>
          <cell r="D1354">
            <v>174.22299999999998</v>
          </cell>
          <cell r="E1354">
            <v>1819.1334999999999</v>
          </cell>
          <cell r="F1354">
            <v>5.9610000000000003</v>
          </cell>
          <cell r="G1354">
            <v>226.10488635208418</v>
          </cell>
          <cell r="H1354">
            <v>130.90700000000001</v>
          </cell>
          <cell r="I1354">
            <v>0.7272176915832167</v>
          </cell>
          <cell r="K1354">
            <v>8.045529352989286</v>
          </cell>
          <cell r="L1354">
            <v>0.11063440075933059</v>
          </cell>
          <cell r="M1354">
            <v>9.1492452000000224E-2</v>
          </cell>
          <cell r="O1354">
            <v>9.5681377840566934E-2</v>
          </cell>
          <cell r="P1354">
            <v>1.5540494011582673E-2</v>
          </cell>
          <cell r="Q1354">
            <v>5.1569070950546037</v>
          </cell>
          <cell r="S1354">
            <v>193.35005847037857</v>
          </cell>
          <cell r="T1354">
            <v>0.37493415123921536</v>
          </cell>
          <cell r="Z1354">
            <v>24.649295690825291</v>
          </cell>
          <cell r="AA1354">
            <v>31.769000000000002</v>
          </cell>
          <cell r="AB1354">
            <v>-0.22410854320799245</v>
          </cell>
          <cell r="AD1354">
            <v>73.800627929385385</v>
          </cell>
          <cell r="AG1354">
            <v>1.1892527500000014</v>
          </cell>
          <cell r="AL1354">
            <v>21.370745690825292</v>
          </cell>
          <cell r="AM1354">
            <v>85.122602941317808</v>
          </cell>
        </row>
        <row r="1355">
          <cell r="A1355">
            <v>38266</v>
          </cell>
          <cell r="B1355">
            <v>17.25</v>
          </cell>
          <cell r="C1355">
            <v>107.749</v>
          </cell>
          <cell r="D1355">
            <v>174.22299999999998</v>
          </cell>
          <cell r="E1355">
            <v>1684.4472499999999</v>
          </cell>
          <cell r="F1355">
            <v>5.9610000000000003</v>
          </cell>
          <cell r="G1355">
            <v>226.10488635208418</v>
          </cell>
          <cell r="H1355">
            <v>130.90700000000001</v>
          </cell>
          <cell r="I1355">
            <v>0.7272176915832167</v>
          </cell>
          <cell r="K1355">
            <v>7.4498489492041582</v>
          </cell>
          <cell r="L1355">
            <v>0.1024431753438944</v>
          </cell>
          <cell r="M1355">
            <v>9.1427876000000019E-2</v>
          </cell>
          <cell r="O1355">
            <v>9.5681377840566934E-2</v>
          </cell>
          <cell r="P1355">
            <v>1.5540494011582673E-2</v>
          </cell>
          <cell r="Q1355">
            <v>5.1569070950546037</v>
          </cell>
          <cell r="S1355">
            <v>180.28586533048812</v>
          </cell>
          <cell r="T1355">
            <v>0.3496007626419711</v>
          </cell>
          <cell r="Z1355">
            <v>24.649295690825291</v>
          </cell>
          <cell r="AA1355">
            <v>31.769000000000002</v>
          </cell>
          <cell r="AB1355">
            <v>-0.22410854320799245</v>
          </cell>
          <cell r="AD1355">
            <v>68.336526573737672</v>
          </cell>
          <cell r="AG1355">
            <v>1.189824680000001</v>
          </cell>
          <cell r="AL1355">
            <v>21.370745690825292</v>
          </cell>
          <cell r="AM1355">
            <v>78.820237457748263</v>
          </cell>
        </row>
        <row r="1356">
          <cell r="A1356">
            <v>38265</v>
          </cell>
          <cell r="B1356">
            <v>16.899999999999999</v>
          </cell>
          <cell r="C1356">
            <v>107.749</v>
          </cell>
          <cell r="D1356">
            <v>174.22299999999998</v>
          </cell>
          <cell r="E1356">
            <v>1646.7350999999999</v>
          </cell>
          <cell r="F1356">
            <v>5.9610000000000003</v>
          </cell>
          <cell r="G1356">
            <v>226.10488635208418</v>
          </cell>
          <cell r="H1356">
            <v>130.90700000000001</v>
          </cell>
          <cell r="I1356">
            <v>0.7272176915832167</v>
          </cell>
          <cell r="K1356">
            <v>7.283058436144322</v>
          </cell>
          <cell r="L1356">
            <v>0.10014963222757227</v>
          </cell>
          <cell r="M1356">
            <v>9.1363300000000258E-2</v>
          </cell>
          <cell r="O1356">
            <v>9.5681377840566934E-2</v>
          </cell>
          <cell r="P1356">
            <v>1.5540494011582673E-2</v>
          </cell>
          <cell r="Q1356">
            <v>5.1569070950546037</v>
          </cell>
          <cell r="S1356">
            <v>176.62789125131877</v>
          </cell>
          <cell r="T1356">
            <v>0.34250741383474265</v>
          </cell>
          <cell r="Z1356">
            <v>24.649295690825291</v>
          </cell>
          <cell r="AA1356">
            <v>31.769000000000002</v>
          </cell>
          <cell r="AB1356">
            <v>-0.22410854320799245</v>
          </cell>
          <cell r="AD1356">
            <v>66.806578194156302</v>
          </cell>
          <cell r="AG1356">
            <v>1.1903966100000005</v>
          </cell>
          <cell r="AL1356">
            <v>21.370745690825292</v>
          </cell>
          <cell r="AM1356">
            <v>77.055575122348785</v>
          </cell>
        </row>
        <row r="1357">
          <cell r="A1357">
            <v>38264</v>
          </cell>
          <cell r="B1357">
            <v>16.87</v>
          </cell>
          <cell r="C1357">
            <v>107.749</v>
          </cell>
          <cell r="D1357">
            <v>174.22299999999998</v>
          </cell>
          <cell r="E1357">
            <v>1643.5026300000002</v>
          </cell>
          <cell r="F1357">
            <v>5.9610000000000003</v>
          </cell>
          <cell r="G1357">
            <v>226.10488635208418</v>
          </cell>
          <cell r="H1357">
            <v>130.90700000000001</v>
          </cell>
          <cell r="I1357">
            <v>0.7272176915832167</v>
          </cell>
          <cell r="K1357">
            <v>7.2687621064534804</v>
          </cell>
          <cell r="L1357">
            <v>9.9953042817601812E-2</v>
          </cell>
          <cell r="M1357">
            <v>9.1298724000000053E-2</v>
          </cell>
          <cell r="O1357">
            <v>9.5681377840566934E-2</v>
          </cell>
          <cell r="P1357">
            <v>1.5540494011582673E-2</v>
          </cell>
          <cell r="Q1357">
            <v>5.1569070950546037</v>
          </cell>
          <cell r="S1357">
            <v>176.31435061596144</v>
          </cell>
          <cell r="T1357">
            <v>0.34189941250840883</v>
          </cell>
          <cell r="Z1357">
            <v>24.649295690825291</v>
          </cell>
          <cell r="AA1357">
            <v>31.769000000000002</v>
          </cell>
          <cell r="AB1357">
            <v>-0.22410854320799245</v>
          </cell>
          <cell r="AD1357">
            <v>66.67543976162078</v>
          </cell>
          <cell r="AG1357">
            <v>1.1909685400000001</v>
          </cell>
          <cell r="AL1357">
            <v>21.370745690825292</v>
          </cell>
          <cell r="AM1357">
            <v>76.904318350743125</v>
          </cell>
        </row>
        <row r="1358">
          <cell r="A1358">
            <v>38261</v>
          </cell>
          <cell r="B1358">
            <v>16.649999999999999</v>
          </cell>
          <cell r="C1358">
            <v>107.749</v>
          </cell>
          <cell r="D1358">
            <v>174.22299999999998</v>
          </cell>
          <cell r="E1358">
            <v>1619.7978499999997</v>
          </cell>
          <cell r="F1358">
            <v>5.9610000000000003</v>
          </cell>
          <cell r="G1358">
            <v>226.10488635208418</v>
          </cell>
          <cell r="H1358">
            <v>130.90700000000001</v>
          </cell>
          <cell r="I1358">
            <v>0.7272176915832167</v>
          </cell>
          <cell r="K1358">
            <v>7.1639223553872959</v>
          </cell>
          <cell r="L1358">
            <v>9.8511387144485027E-2</v>
          </cell>
          <cell r="M1358">
            <v>9.1104995999999883E-2</v>
          </cell>
          <cell r="O1358">
            <v>9.5681377840566934E-2</v>
          </cell>
          <cell r="P1358">
            <v>1.5540494011582673E-2</v>
          </cell>
          <cell r="Q1358">
            <v>5.1569070950546037</v>
          </cell>
          <cell r="S1358">
            <v>174.01505262334069</v>
          </cell>
          <cell r="T1358">
            <v>0.33744073611529379</v>
          </cell>
          <cell r="Z1358">
            <v>24.649295690825291</v>
          </cell>
          <cell r="AA1358">
            <v>31.769000000000002</v>
          </cell>
          <cell r="AB1358">
            <v>-0.22410854320799245</v>
          </cell>
          <cell r="AD1358">
            <v>65.713757923026762</v>
          </cell>
          <cell r="AG1358">
            <v>1.1926843300000023</v>
          </cell>
          <cell r="AL1358">
            <v>21.370745690825292</v>
          </cell>
          <cell r="AM1358">
            <v>75.795102025634876</v>
          </cell>
        </row>
        <row r="1359">
          <cell r="A1359">
            <v>38260</v>
          </cell>
          <cell r="B1359">
            <v>15.63</v>
          </cell>
          <cell r="C1359">
            <v>107.749</v>
          </cell>
          <cell r="D1359">
            <v>174.22299999999998</v>
          </cell>
          <cell r="E1359">
            <v>1509.8938700000001</v>
          </cell>
          <cell r="F1359">
            <v>5.9610000000000003</v>
          </cell>
          <cell r="G1359">
            <v>226.10488635208418</v>
          </cell>
          <cell r="H1359">
            <v>130.90700000000001</v>
          </cell>
          <cell r="I1359">
            <v>0.7272176915832167</v>
          </cell>
          <cell r="K1359">
            <v>6.6778471458986326</v>
          </cell>
          <cell r="L1359">
            <v>9.1827347205489102E-2</v>
          </cell>
          <cell r="M1359">
            <v>9.1040420000000122E-2</v>
          </cell>
          <cell r="O1359">
            <v>9.5681377840566934E-2</v>
          </cell>
          <cell r="P1359">
            <v>1.5540494011582673E-2</v>
          </cell>
          <cell r="Q1359">
            <v>5.1569070950546037</v>
          </cell>
          <cell r="S1359">
            <v>163.35467102119011</v>
          </cell>
          <cell r="T1359">
            <v>0.31676869101994248</v>
          </cell>
          <cell r="Z1359">
            <v>24.649295690825291</v>
          </cell>
          <cell r="AA1359">
            <v>31.769000000000002</v>
          </cell>
          <cell r="AB1359">
            <v>-0.22410854320799245</v>
          </cell>
          <cell r="AD1359">
            <v>61.255051216818231</v>
          </cell>
          <cell r="AG1359">
            <v>1.1932562600000018</v>
          </cell>
          <cell r="AL1359">
            <v>21.370745690825292</v>
          </cell>
          <cell r="AM1359">
            <v>70.652371791042142</v>
          </cell>
        </row>
        <row r="1360">
          <cell r="A1360">
            <v>38259</v>
          </cell>
          <cell r="B1360">
            <v>15.75</v>
          </cell>
          <cell r="C1360">
            <v>107.749</v>
          </cell>
          <cell r="D1360">
            <v>174.22299999999998</v>
          </cell>
          <cell r="E1360">
            <v>1522.82375</v>
          </cell>
          <cell r="F1360">
            <v>5.9610000000000003</v>
          </cell>
          <cell r="G1360">
            <v>226.10488635208418</v>
          </cell>
          <cell r="H1360">
            <v>130.90700000000001</v>
          </cell>
          <cell r="I1360">
            <v>0.7272176915832167</v>
          </cell>
          <cell r="K1360">
            <v>6.7350324646620052</v>
          </cell>
          <cell r="L1360">
            <v>9.2613704845370987E-2</v>
          </cell>
          <cell r="M1360">
            <v>9.0975843999999917E-2</v>
          </cell>
          <cell r="O1360">
            <v>9.5681377840566934E-2</v>
          </cell>
          <cell r="P1360">
            <v>1.5540494011582673E-2</v>
          </cell>
          <cell r="Q1360">
            <v>5.1569070950546037</v>
          </cell>
          <cell r="S1360">
            <v>164.60883356261959</v>
          </cell>
          <cell r="T1360">
            <v>0.31920069632527798</v>
          </cell>
          <cell r="Z1360">
            <v>24.649295690825291</v>
          </cell>
          <cell r="AA1360">
            <v>31.769000000000002</v>
          </cell>
          <cell r="AB1360">
            <v>-0.22410854320799245</v>
          </cell>
          <cell r="AD1360">
            <v>61.779604946960411</v>
          </cell>
          <cell r="AG1360">
            <v>1.1938281900000014</v>
          </cell>
          <cell r="AL1360">
            <v>21.370745690825292</v>
          </cell>
          <cell r="AM1360">
            <v>71.257398877464809</v>
          </cell>
        </row>
        <row r="1361">
          <cell r="A1361">
            <v>38258</v>
          </cell>
          <cell r="B1361">
            <v>15</v>
          </cell>
          <cell r="C1361">
            <v>107.749</v>
          </cell>
          <cell r="D1361">
            <v>174.22299999999998</v>
          </cell>
          <cell r="E1361">
            <v>1442.0119999999999</v>
          </cell>
          <cell r="F1361">
            <v>5.9610000000000003</v>
          </cell>
          <cell r="G1361">
            <v>226.10488635208418</v>
          </cell>
          <cell r="H1361">
            <v>130.90700000000001</v>
          </cell>
          <cell r="I1361">
            <v>0.7272176915832167</v>
          </cell>
          <cell r="K1361">
            <v>6.3776242223909279</v>
          </cell>
          <cell r="L1361">
            <v>8.7698969596109261E-2</v>
          </cell>
          <cell r="M1361">
            <v>9.0911268000000156E-2</v>
          </cell>
          <cell r="O1361">
            <v>9.5681377840566934E-2</v>
          </cell>
          <cell r="P1361">
            <v>1.5540494011582673E-2</v>
          </cell>
          <cell r="Q1361">
            <v>5.1569070950546037</v>
          </cell>
          <cell r="S1361">
            <v>156.77031767868533</v>
          </cell>
          <cell r="T1361">
            <v>0.30400066316693136</v>
          </cell>
          <cell r="Z1361">
            <v>24.649295690825291</v>
          </cell>
          <cell r="AA1361">
            <v>31.769000000000002</v>
          </cell>
          <cell r="AB1361">
            <v>-0.22410854320799245</v>
          </cell>
          <cell r="AD1361">
            <v>58.501144133571771</v>
          </cell>
          <cell r="AG1361">
            <v>1.194400120000001</v>
          </cell>
          <cell r="AL1361">
            <v>21.370745690825292</v>
          </cell>
          <cell r="AM1361">
            <v>67.475979587323081</v>
          </cell>
        </row>
        <row r="1362">
          <cell r="A1362">
            <v>38257</v>
          </cell>
          <cell r="B1362">
            <v>15.59</v>
          </cell>
          <cell r="C1362">
            <v>107.749</v>
          </cell>
          <cell r="D1362">
            <v>174.22299999999998</v>
          </cell>
          <cell r="E1362">
            <v>1505.5839100000001</v>
          </cell>
          <cell r="F1362">
            <v>5.9610000000000003</v>
          </cell>
          <cell r="G1362">
            <v>226.10488635208418</v>
          </cell>
          <cell r="H1362">
            <v>130.90700000000001</v>
          </cell>
          <cell r="I1362">
            <v>0.7272176915832167</v>
          </cell>
          <cell r="K1362">
            <v>6.6587853729775084</v>
          </cell>
          <cell r="L1362">
            <v>9.1565227992195145E-2</v>
          </cell>
          <cell r="M1362">
            <v>9.0846691999999951E-2</v>
          </cell>
          <cell r="O1362">
            <v>9.5681377840566934E-2</v>
          </cell>
          <cell r="P1362">
            <v>1.5540494011582673E-2</v>
          </cell>
          <cell r="Q1362">
            <v>5.1569070950546037</v>
          </cell>
          <cell r="S1362">
            <v>162.93661684071361</v>
          </cell>
          <cell r="T1362">
            <v>0.31595802258483069</v>
          </cell>
          <cell r="Z1362">
            <v>24.649295690825291</v>
          </cell>
          <cell r="AA1362">
            <v>31.769000000000002</v>
          </cell>
          <cell r="AB1362">
            <v>-0.22410854320799245</v>
          </cell>
          <cell r="AD1362">
            <v>61.080199973437502</v>
          </cell>
          <cell r="AG1362">
            <v>1.1949720500000005</v>
          </cell>
          <cell r="AL1362">
            <v>21.370745690825292</v>
          </cell>
          <cell r="AM1362">
            <v>70.450696095567906</v>
          </cell>
        </row>
        <row r="1363">
          <cell r="A1363">
            <v>38254</v>
          </cell>
          <cell r="B1363">
            <v>16.04</v>
          </cell>
          <cell r="C1363">
            <v>107.749</v>
          </cell>
          <cell r="D1363">
            <v>174.22299999999998</v>
          </cell>
          <cell r="E1363">
            <v>1554.0709599999998</v>
          </cell>
          <cell r="F1363">
            <v>5.9610000000000003</v>
          </cell>
          <cell r="G1363">
            <v>226.10488635208418</v>
          </cell>
          <cell r="H1363">
            <v>130.90700000000001</v>
          </cell>
          <cell r="I1363">
            <v>0.7272176915832167</v>
          </cell>
          <cell r="K1363">
            <v>6.8732303183401537</v>
          </cell>
          <cell r="L1363">
            <v>9.4514069141752158E-2</v>
          </cell>
          <cell r="M1363">
            <v>9.0652964000000225E-2</v>
          </cell>
          <cell r="O1363">
            <v>9.5681377840566934E-2</v>
          </cell>
          <cell r="P1363">
            <v>1.5540494011582673E-2</v>
          </cell>
          <cell r="Q1363">
            <v>5.1569070950546037</v>
          </cell>
          <cell r="S1363">
            <v>167.63972637107415</v>
          </cell>
          <cell r="T1363">
            <v>0.32507804247983857</v>
          </cell>
          <cell r="Z1363">
            <v>24.649295690825291</v>
          </cell>
          <cell r="AA1363">
            <v>31.769000000000002</v>
          </cell>
          <cell r="AB1363">
            <v>-0.22410854320799245</v>
          </cell>
          <cell r="AD1363">
            <v>63.047276461470673</v>
          </cell>
          <cell r="AG1363">
            <v>1.1966878400000027</v>
          </cell>
          <cell r="AL1363">
            <v>21.370745690825292</v>
          </cell>
          <cell r="AM1363">
            <v>72.71954766965294</v>
          </cell>
        </row>
        <row r="1364">
          <cell r="A1364">
            <v>38253</v>
          </cell>
          <cell r="B1364">
            <v>15.71</v>
          </cell>
          <cell r="C1364">
            <v>107.749</v>
          </cell>
          <cell r="D1364">
            <v>174.22299999999998</v>
          </cell>
          <cell r="E1364">
            <v>1518.51379</v>
          </cell>
          <cell r="F1364">
            <v>5.9610000000000003</v>
          </cell>
          <cell r="G1364">
            <v>226.10488635208418</v>
          </cell>
          <cell r="H1364">
            <v>130.90700000000001</v>
          </cell>
          <cell r="I1364">
            <v>0.7272176915832167</v>
          </cell>
          <cell r="K1364">
            <v>6.715970691740881</v>
          </cell>
          <cell r="L1364">
            <v>9.235158563207703E-2</v>
          </cell>
          <cell r="M1364">
            <v>9.058838800000002E-2</v>
          </cell>
          <cell r="O1364">
            <v>9.5681377840566934E-2</v>
          </cell>
          <cell r="P1364">
            <v>1.5540494011582673E-2</v>
          </cell>
          <cell r="Q1364">
            <v>5.1569070950546037</v>
          </cell>
          <cell r="S1364">
            <v>164.19077938214309</v>
          </cell>
          <cell r="T1364">
            <v>0.31839002789016613</v>
          </cell>
          <cell r="Z1364">
            <v>24.649295690825291</v>
          </cell>
          <cell r="AA1364">
            <v>31.769000000000002</v>
          </cell>
          <cell r="AB1364">
            <v>-0.22410854320799245</v>
          </cell>
          <cell r="AD1364">
            <v>61.604753703579682</v>
          </cell>
          <cell r="AG1364">
            <v>1.1972597700000023</v>
          </cell>
          <cell r="AL1364">
            <v>21.370745690825292</v>
          </cell>
          <cell r="AM1364">
            <v>71.055723181990587</v>
          </cell>
        </row>
        <row r="1365">
          <cell r="A1365">
            <v>38252</v>
          </cell>
          <cell r="B1365">
            <v>16.07</v>
          </cell>
          <cell r="C1365">
            <v>107.749</v>
          </cell>
          <cell r="D1365">
            <v>174.22299999999998</v>
          </cell>
          <cell r="E1365">
            <v>1557.3034299999999</v>
          </cell>
          <cell r="F1365">
            <v>5.9610000000000003</v>
          </cell>
          <cell r="G1365">
            <v>226.10488635208418</v>
          </cell>
          <cell r="H1365">
            <v>130.90700000000001</v>
          </cell>
          <cell r="I1365">
            <v>0.7272176915832167</v>
          </cell>
          <cell r="K1365">
            <v>6.8875266480309971</v>
          </cell>
          <cell r="L1365">
            <v>9.4710658551722643E-2</v>
          </cell>
          <cell r="M1365">
            <v>9.0523812000000259E-2</v>
          </cell>
          <cell r="O1365">
            <v>9.5681377840566934E-2</v>
          </cell>
          <cell r="P1365">
            <v>1.5540494011582673E-2</v>
          </cell>
          <cell r="Q1365">
            <v>5.1569070950546037</v>
          </cell>
          <cell r="S1365">
            <v>167.95326700643153</v>
          </cell>
          <cell r="T1365">
            <v>0.32568604380617244</v>
          </cell>
          <cell r="Z1365">
            <v>24.649295690825291</v>
          </cell>
          <cell r="AA1365">
            <v>31.769000000000002</v>
          </cell>
          <cell r="AB1365">
            <v>-0.22410854320799245</v>
          </cell>
          <cell r="AD1365">
            <v>63.178414894006224</v>
          </cell>
          <cell r="AG1365">
            <v>1.1978317000000018</v>
          </cell>
          <cell r="AL1365">
            <v>21.370745690825292</v>
          </cell>
          <cell r="AM1365">
            <v>72.870804441258613</v>
          </cell>
        </row>
        <row r="1366">
          <cell r="A1366">
            <v>38251</v>
          </cell>
          <cell r="B1366">
            <v>16.36</v>
          </cell>
          <cell r="C1366">
            <v>107.749</v>
          </cell>
          <cell r="D1366">
            <v>174.22299999999998</v>
          </cell>
          <cell r="E1366">
            <v>1588.5506399999999</v>
          </cell>
          <cell r="F1366">
            <v>5.9610000000000003</v>
          </cell>
          <cell r="G1366">
            <v>226.10488635208418</v>
          </cell>
          <cell r="H1366">
            <v>130.90700000000001</v>
          </cell>
          <cell r="I1366">
            <v>0.7272176915832167</v>
          </cell>
          <cell r="K1366">
            <v>7.0257245017091474</v>
          </cell>
          <cell r="L1366">
            <v>9.6611022848103842E-2</v>
          </cell>
          <cell r="M1366">
            <v>9.0459236000000054E-2</v>
          </cell>
          <cell r="O1366">
            <v>9.5681377840566934E-2</v>
          </cell>
          <cell r="P1366">
            <v>1.5540494011582673E-2</v>
          </cell>
          <cell r="Q1366">
            <v>5.1569070950546037</v>
          </cell>
          <cell r="S1366">
            <v>170.98415981488611</v>
          </cell>
          <cell r="T1366">
            <v>0.33156338996073315</v>
          </cell>
          <cell r="Z1366">
            <v>24.649295690825291</v>
          </cell>
          <cell r="AA1366">
            <v>31.769000000000002</v>
          </cell>
          <cell r="AB1366">
            <v>-0.22410854320799245</v>
          </cell>
          <cell r="AD1366">
            <v>64.446086408516493</v>
          </cell>
          <cell r="AG1366">
            <v>1.1984036300000014</v>
          </cell>
          <cell r="AL1366">
            <v>21.370745690825292</v>
          </cell>
          <cell r="AM1366">
            <v>74.332953233446744</v>
          </cell>
        </row>
        <row r="1367">
          <cell r="A1367">
            <v>38250</v>
          </cell>
          <cell r="B1367">
            <v>16.010000000000002</v>
          </cell>
          <cell r="C1367">
            <v>107.749</v>
          </cell>
          <cell r="D1367">
            <v>174.22299999999998</v>
          </cell>
          <cell r="E1367">
            <v>1550.8384900000001</v>
          </cell>
          <cell r="F1367">
            <v>5.9610000000000003</v>
          </cell>
          <cell r="G1367">
            <v>226.10488635208418</v>
          </cell>
          <cell r="H1367">
            <v>130.90700000000001</v>
          </cell>
          <cell r="I1367">
            <v>0.7272176915832167</v>
          </cell>
          <cell r="K1367">
            <v>6.8589339886493121</v>
          </cell>
          <cell r="L1367">
            <v>9.4317479731781714E-2</v>
          </cell>
          <cell r="M1367">
            <v>9.0394659999999849E-2</v>
          </cell>
          <cell r="O1367">
            <v>9.5681377840566934E-2</v>
          </cell>
          <cell r="P1367">
            <v>1.5540494011582673E-2</v>
          </cell>
          <cell r="Q1367">
            <v>5.1569070950546037</v>
          </cell>
          <cell r="S1367">
            <v>167.32618573571682</v>
          </cell>
          <cell r="T1367">
            <v>0.32447004115350481</v>
          </cell>
          <cell r="Z1367">
            <v>24.649295690825291</v>
          </cell>
          <cell r="AA1367">
            <v>31.769000000000002</v>
          </cell>
          <cell r="AB1367">
            <v>-0.22410854320799245</v>
          </cell>
          <cell r="AD1367">
            <v>62.916138028935137</v>
          </cell>
          <cell r="AG1367">
            <v>1.1989755600000009</v>
          </cell>
          <cell r="AL1367">
            <v>21.370745690825292</v>
          </cell>
          <cell r="AM1367">
            <v>72.56829089804728</v>
          </cell>
        </row>
        <row r="1368">
          <cell r="A1368">
            <v>38247</v>
          </cell>
          <cell r="B1368">
            <v>15.67</v>
          </cell>
          <cell r="C1368">
            <v>107.749</v>
          </cell>
          <cell r="D1368">
            <v>174.22299999999998</v>
          </cell>
          <cell r="E1368">
            <v>1514.2038299999999</v>
          </cell>
          <cell r="F1368">
            <v>5.9610000000000003</v>
          </cell>
          <cell r="G1368">
            <v>226.10488635208418</v>
          </cell>
          <cell r="H1368">
            <v>130.90700000000001</v>
          </cell>
          <cell r="I1368">
            <v>0.7272176915832167</v>
          </cell>
          <cell r="K1368">
            <v>6.6969089188197559</v>
          </cell>
          <cell r="L1368">
            <v>9.2089466418783059E-2</v>
          </cell>
          <cell r="M1368">
            <v>9.0200932000000122E-2</v>
          </cell>
          <cell r="O1368">
            <v>9.5681377840566934E-2</v>
          </cell>
          <cell r="P1368">
            <v>1.5540494011582673E-2</v>
          </cell>
          <cell r="Q1368">
            <v>5.1569070950546037</v>
          </cell>
          <cell r="S1368">
            <v>163.77272520166659</v>
          </cell>
          <cell r="T1368">
            <v>0.31757935945505428</v>
          </cell>
          <cell r="Z1368">
            <v>24.649295690825291</v>
          </cell>
          <cell r="AA1368">
            <v>31.769000000000002</v>
          </cell>
          <cell r="AB1368">
            <v>-0.22410854320799245</v>
          </cell>
          <cell r="AD1368">
            <v>61.429902460198953</v>
          </cell>
          <cell r="AG1368">
            <v>1.2006913499999996</v>
          </cell>
          <cell r="AL1368">
            <v>21.370745690825292</v>
          </cell>
          <cell r="AM1368">
            <v>70.85404748651635</v>
          </cell>
        </row>
        <row r="1369">
          <cell r="A1369">
            <v>38246</v>
          </cell>
          <cell r="B1369">
            <v>16.260000000000002</v>
          </cell>
          <cell r="C1369">
            <v>107.749</v>
          </cell>
          <cell r="D1369">
            <v>174.22299999999998</v>
          </cell>
          <cell r="E1369">
            <v>1577.77574</v>
          </cell>
          <cell r="F1369">
            <v>5.9610000000000003</v>
          </cell>
          <cell r="G1369">
            <v>226.10488635208418</v>
          </cell>
          <cell r="H1369">
            <v>130.90700000000001</v>
          </cell>
          <cell r="I1369">
            <v>0.7272176915832167</v>
          </cell>
          <cell r="K1369">
            <v>6.9780700694063373</v>
          </cell>
          <cell r="L1369">
            <v>9.5955724814868942E-2</v>
          </cell>
          <cell r="M1369">
            <v>9.0136355999999918E-2</v>
          </cell>
          <cell r="O1369">
            <v>9.5681377840566934E-2</v>
          </cell>
          <cell r="P1369">
            <v>1.5540494011582673E-2</v>
          </cell>
          <cell r="Q1369">
            <v>5.1569070950546037</v>
          </cell>
          <cell r="S1369">
            <v>169.9390243636949</v>
          </cell>
          <cell r="T1369">
            <v>0.3295367188729536</v>
          </cell>
          <cell r="Z1369">
            <v>24.649295690825291</v>
          </cell>
          <cell r="AA1369">
            <v>31.769000000000002</v>
          </cell>
          <cell r="AB1369">
            <v>-0.22410854320799245</v>
          </cell>
          <cell r="AD1369">
            <v>64.008958300064677</v>
          </cell>
          <cell r="AG1369">
            <v>1.2012632800000027</v>
          </cell>
          <cell r="AL1369">
            <v>21.370745690825292</v>
          </cell>
          <cell r="AM1369">
            <v>73.828763994761189</v>
          </cell>
        </row>
        <row r="1370">
          <cell r="A1370">
            <v>38245</v>
          </cell>
          <cell r="B1370">
            <v>16.34</v>
          </cell>
          <cell r="C1370">
            <v>107.749</v>
          </cell>
          <cell r="D1370">
            <v>174.22299999999998</v>
          </cell>
          <cell r="E1370">
            <v>1586.3956599999999</v>
          </cell>
          <cell r="F1370">
            <v>5.9610000000000003</v>
          </cell>
          <cell r="G1370">
            <v>226.10488635208418</v>
          </cell>
          <cell r="H1370">
            <v>130.90700000000001</v>
          </cell>
          <cell r="I1370">
            <v>0.7272176915832167</v>
          </cell>
          <cell r="K1370">
            <v>7.0161936152485849</v>
          </cell>
          <cell r="L1370">
            <v>9.6479963241456856E-2</v>
          </cell>
          <cell r="M1370">
            <v>9.0071780000000157E-2</v>
          </cell>
          <cell r="O1370">
            <v>9.5681377840566934E-2</v>
          </cell>
          <cell r="P1370">
            <v>1.5540494011582673E-2</v>
          </cell>
          <cell r="Q1370">
            <v>5.1569070950546037</v>
          </cell>
          <cell r="S1370">
            <v>170.77513272464788</v>
          </cell>
          <cell r="T1370">
            <v>0.33115805574317725</v>
          </cell>
          <cell r="Z1370">
            <v>24.649295690825291</v>
          </cell>
          <cell r="AA1370">
            <v>31.769000000000002</v>
          </cell>
          <cell r="AB1370">
            <v>-0.22410854320799245</v>
          </cell>
          <cell r="AD1370">
            <v>64.358660786826135</v>
          </cell>
          <cell r="AG1370">
            <v>1.2018352100000023</v>
          </cell>
          <cell r="AL1370">
            <v>21.370745690825292</v>
          </cell>
          <cell r="AM1370">
            <v>74.232115385709633</v>
          </cell>
        </row>
        <row r="1371">
          <cell r="A1371">
            <v>38244</v>
          </cell>
          <cell r="B1371">
            <v>15.91</v>
          </cell>
          <cell r="C1371">
            <v>107.749</v>
          </cell>
          <cell r="D1371">
            <v>174.22299999999998</v>
          </cell>
          <cell r="E1371">
            <v>1540.06359</v>
          </cell>
          <cell r="F1371">
            <v>5.9610000000000003</v>
          </cell>
          <cell r="G1371">
            <v>226.10488635208418</v>
          </cell>
          <cell r="H1371">
            <v>130.90700000000001</v>
          </cell>
          <cell r="I1371">
            <v>0.7272176915832167</v>
          </cell>
          <cell r="K1371">
            <v>6.8112795563465012</v>
          </cell>
          <cell r="L1371">
            <v>9.3662181698546815E-2</v>
          </cell>
          <cell r="M1371">
            <v>9.0007203999999952E-2</v>
          </cell>
          <cell r="O1371">
            <v>9.5681377840566934E-2</v>
          </cell>
          <cell r="P1371">
            <v>1.5540494011582673E-2</v>
          </cell>
          <cell r="Q1371">
            <v>5.1569070950546037</v>
          </cell>
          <cell r="S1371">
            <v>166.28105028452555</v>
          </cell>
          <cell r="T1371">
            <v>0.32244337006572515</v>
          </cell>
          <cell r="Z1371">
            <v>24.649295690825291</v>
          </cell>
          <cell r="AA1371">
            <v>31.769000000000002</v>
          </cell>
          <cell r="AB1371">
            <v>-0.22410854320799245</v>
          </cell>
          <cell r="AD1371">
            <v>62.479009920483314</v>
          </cell>
          <cell r="AG1371">
            <v>1.2024071400000018</v>
          </cell>
          <cell r="AL1371">
            <v>21.370745690825292</v>
          </cell>
          <cell r="AM1371">
            <v>72.064101659361711</v>
          </cell>
        </row>
        <row r="1372">
          <cell r="A1372">
            <v>38243</v>
          </cell>
          <cell r="B1372">
            <v>15.2</v>
          </cell>
          <cell r="C1372">
            <v>107.749</v>
          </cell>
          <cell r="D1372">
            <v>174.22299999999998</v>
          </cell>
          <cell r="E1372">
            <v>1463.5617999999999</v>
          </cell>
          <cell r="F1372">
            <v>5.9610000000000003</v>
          </cell>
          <cell r="G1372">
            <v>226.10488635208418</v>
          </cell>
          <cell r="H1372">
            <v>130.90700000000001</v>
          </cell>
          <cell r="I1372">
            <v>0.7272176915832167</v>
          </cell>
          <cell r="K1372">
            <v>6.472933086996548</v>
          </cell>
          <cell r="L1372">
            <v>8.9009565662579046E-2</v>
          </cell>
          <cell r="M1372">
            <v>8.9942628000000191E-2</v>
          </cell>
          <cell r="O1372">
            <v>9.5681377840566934E-2</v>
          </cell>
          <cell r="P1372">
            <v>1.5540494011582673E-2</v>
          </cell>
          <cell r="Q1372">
            <v>5.1569070950546037</v>
          </cell>
          <cell r="S1372">
            <v>158.86058858106779</v>
          </cell>
          <cell r="T1372">
            <v>0.30805400534249044</v>
          </cell>
          <cell r="Z1372">
            <v>24.649295690825291</v>
          </cell>
          <cell r="AA1372">
            <v>31.769000000000002</v>
          </cell>
          <cell r="AB1372">
            <v>-0.22410854320799245</v>
          </cell>
          <cell r="AD1372">
            <v>59.37540035047541</v>
          </cell>
          <cell r="AG1372">
            <v>1.2029790700000014</v>
          </cell>
          <cell r="AL1372">
            <v>21.370745690825292</v>
          </cell>
          <cell r="AM1372">
            <v>68.484358064694206</v>
          </cell>
        </row>
        <row r="1373">
          <cell r="A1373">
            <v>38240</v>
          </cell>
          <cell r="B1373">
            <v>14.25</v>
          </cell>
          <cell r="C1373">
            <v>107.749</v>
          </cell>
          <cell r="D1373">
            <v>174.22299999999998</v>
          </cell>
          <cell r="E1373">
            <v>1361.2002499999999</v>
          </cell>
          <cell r="F1373">
            <v>5.9610000000000003</v>
          </cell>
          <cell r="G1373">
            <v>226.10488635208418</v>
          </cell>
          <cell r="H1373">
            <v>130.90700000000001</v>
          </cell>
          <cell r="I1373">
            <v>0.7272176915832167</v>
          </cell>
          <cell r="K1373">
            <v>6.0202159801198505</v>
          </cell>
          <cell r="L1373">
            <v>8.2784234346847535E-2</v>
          </cell>
          <cell r="M1373">
            <v>8.974890000000002E-2</v>
          </cell>
          <cell r="O1373">
            <v>9.5681377840566934E-2</v>
          </cell>
          <cell r="P1373">
            <v>1.5540494011582673E-2</v>
          </cell>
          <cell r="Q1373">
            <v>5.1569070950546037</v>
          </cell>
          <cell r="S1373">
            <v>148.93180179475104</v>
          </cell>
          <cell r="T1373">
            <v>0.28880063000858475</v>
          </cell>
          <cell r="Z1373">
            <v>24.649295690825291</v>
          </cell>
          <cell r="AA1373">
            <v>31.769000000000002</v>
          </cell>
          <cell r="AB1373">
            <v>-0.22410854320799245</v>
          </cell>
          <cell r="AD1373">
            <v>55.222683320183137</v>
          </cell>
          <cell r="AG1373">
            <v>1.20469486</v>
          </cell>
          <cell r="AL1373">
            <v>21.370745690825292</v>
          </cell>
          <cell r="AM1373">
            <v>63.69456029718134</v>
          </cell>
        </row>
        <row r="1374">
          <cell r="A1374">
            <v>38239</v>
          </cell>
          <cell r="B1374">
            <v>13.17</v>
          </cell>
          <cell r="C1374">
            <v>107.749</v>
          </cell>
          <cell r="D1374">
            <v>174.22299999999998</v>
          </cell>
          <cell r="E1374">
            <v>1244.83133</v>
          </cell>
          <cell r="F1374">
            <v>5.9610000000000003</v>
          </cell>
          <cell r="G1374">
            <v>226.10488635208418</v>
          </cell>
          <cell r="H1374">
            <v>130.90700000000001</v>
          </cell>
          <cell r="I1374">
            <v>0.7272176915832167</v>
          </cell>
          <cell r="K1374">
            <v>5.5055481112495004</v>
          </cell>
          <cell r="L1374">
            <v>7.5707015587910681E-2</v>
          </cell>
          <cell r="M1374">
            <v>8.968432400000026E-2</v>
          </cell>
          <cell r="O1374">
            <v>9.5681377840566934E-2</v>
          </cell>
          <cell r="P1374">
            <v>1.5540494011582673E-2</v>
          </cell>
          <cell r="Q1374">
            <v>5.1569070950546037</v>
          </cell>
          <cell r="S1374">
            <v>137.64433892188572</v>
          </cell>
          <cell r="T1374">
            <v>0.26691258226056574</v>
          </cell>
          <cell r="Z1374">
            <v>24.649295690825291</v>
          </cell>
          <cell r="AA1374">
            <v>31.769000000000002</v>
          </cell>
          <cell r="AB1374">
            <v>-0.22410854320799245</v>
          </cell>
          <cell r="AD1374">
            <v>50.501699748903512</v>
          </cell>
          <cell r="AG1374">
            <v>1.2052667899999996</v>
          </cell>
          <cell r="AL1374">
            <v>21.370745690825292</v>
          </cell>
          <cell r="AM1374">
            <v>58.24931651937726</v>
          </cell>
        </row>
        <row r="1375">
          <cell r="A1375">
            <v>38238</v>
          </cell>
          <cell r="B1375">
            <v>13.24</v>
          </cell>
          <cell r="C1375">
            <v>107.749</v>
          </cell>
          <cell r="D1375">
            <v>174.22299999999998</v>
          </cell>
          <cell r="E1375">
            <v>1252.3737599999999</v>
          </cell>
          <cell r="F1375">
            <v>5.9610000000000003</v>
          </cell>
          <cell r="G1375">
            <v>226.10488635208418</v>
          </cell>
          <cell r="H1375">
            <v>130.90700000000001</v>
          </cell>
          <cell r="I1375">
            <v>0.7272176915832167</v>
          </cell>
          <cell r="K1375">
            <v>5.5389062138614671</v>
          </cell>
          <cell r="L1375">
            <v>7.6165724211175095E-2</v>
          </cell>
          <cell r="M1375">
            <v>8.9619748000000055E-2</v>
          </cell>
          <cell r="O1375">
            <v>9.5681377840566934E-2</v>
          </cell>
          <cell r="P1375">
            <v>1.5540494011582673E-2</v>
          </cell>
          <cell r="Q1375">
            <v>5.1569070950546037</v>
          </cell>
          <cell r="S1375">
            <v>138.37593373771958</v>
          </cell>
          <cell r="T1375">
            <v>0.26833125202201141</v>
          </cell>
          <cell r="Z1375">
            <v>24.649295690825291</v>
          </cell>
          <cell r="AA1375">
            <v>31.769000000000002</v>
          </cell>
          <cell r="AB1375">
            <v>-0.22410854320799245</v>
          </cell>
          <cell r="AD1375">
            <v>50.807689424819785</v>
          </cell>
          <cell r="AG1375">
            <v>1.2058387200000027</v>
          </cell>
          <cell r="AL1375">
            <v>21.370745690825292</v>
          </cell>
          <cell r="AM1375">
            <v>58.602248986457148</v>
          </cell>
        </row>
        <row r="1376">
          <cell r="A1376">
            <v>38237</v>
          </cell>
          <cell r="B1376">
            <v>13.43</v>
          </cell>
          <cell r="C1376">
            <v>107.749</v>
          </cell>
          <cell r="D1376">
            <v>174.22299999999998</v>
          </cell>
          <cell r="E1376">
            <v>1272.8460700000001</v>
          </cell>
          <cell r="F1376">
            <v>5.9610000000000003</v>
          </cell>
          <cell r="G1376">
            <v>226.10488635208418</v>
          </cell>
          <cell r="H1376">
            <v>130.90700000000001</v>
          </cell>
          <cell r="I1376">
            <v>0.7272176915832167</v>
          </cell>
          <cell r="K1376">
            <v>5.6294496352368073</v>
          </cell>
          <cell r="L1376">
            <v>7.7410790474321409E-2</v>
          </cell>
          <cell r="M1376">
            <v>8.955517199999985E-2</v>
          </cell>
          <cell r="O1376">
            <v>9.5681377840566934E-2</v>
          </cell>
          <cell r="P1376">
            <v>1.5540494011582673E-2</v>
          </cell>
          <cell r="Q1376">
            <v>5.1569070950546037</v>
          </cell>
          <cell r="S1376">
            <v>140.36169109498292</v>
          </cell>
          <cell r="T1376">
            <v>0.27218192708879252</v>
          </cell>
          <cell r="Z1376">
            <v>24.649295690825291</v>
          </cell>
          <cell r="AA1376">
            <v>31.769000000000002</v>
          </cell>
          <cell r="AB1376">
            <v>-0.22410854320799245</v>
          </cell>
          <cell r="AD1376">
            <v>51.638232830878238</v>
          </cell>
          <cell r="AG1376">
            <v>1.2064106500000022</v>
          </cell>
          <cell r="AL1376">
            <v>21.370745690825292</v>
          </cell>
          <cell r="AM1376">
            <v>59.560208539959724</v>
          </cell>
        </row>
        <row r="1377">
          <cell r="A1377">
            <v>38233</v>
          </cell>
          <cell r="B1377">
            <v>13.75</v>
          </cell>
          <cell r="C1377">
            <v>107.749</v>
          </cell>
          <cell r="D1377">
            <v>174.22299999999998</v>
          </cell>
          <cell r="E1377">
            <v>1307.32575</v>
          </cell>
          <cell r="F1377">
            <v>5.9610000000000003</v>
          </cell>
          <cell r="G1377">
            <v>226.10488635208418</v>
          </cell>
          <cell r="H1377">
            <v>130.90700000000001</v>
          </cell>
          <cell r="I1377">
            <v>0.7272176915832167</v>
          </cell>
          <cell r="K1377">
            <v>5.7819438186058001</v>
          </cell>
          <cell r="L1377">
            <v>7.9507744180673079E-2</v>
          </cell>
          <cell r="M1377">
            <v>8.9296867999999918E-2</v>
          </cell>
          <cell r="O1377">
            <v>9.5681377840566934E-2</v>
          </cell>
          <cell r="P1377">
            <v>1.5540494011582673E-2</v>
          </cell>
          <cell r="Q1377">
            <v>5.1569070950546037</v>
          </cell>
          <cell r="S1377">
            <v>143.70612453879488</v>
          </cell>
          <cell r="T1377">
            <v>0.2786672745696871</v>
          </cell>
          <cell r="Z1377">
            <v>24.649295690825291</v>
          </cell>
          <cell r="AA1377">
            <v>31.769000000000002</v>
          </cell>
          <cell r="AB1377">
            <v>-0.22410854320799245</v>
          </cell>
          <cell r="AD1377">
            <v>53.03704277792405</v>
          </cell>
          <cell r="AG1377">
            <v>1.2086983700000005</v>
          </cell>
          <cell r="AL1377">
            <v>21.370745690825292</v>
          </cell>
          <cell r="AM1377">
            <v>61.173614103753529</v>
          </cell>
        </row>
        <row r="1378">
          <cell r="A1378">
            <v>38232</v>
          </cell>
          <cell r="B1378">
            <v>13.89</v>
          </cell>
          <cell r="C1378">
            <v>107.749</v>
          </cell>
          <cell r="D1378">
            <v>174.22299999999998</v>
          </cell>
          <cell r="E1378">
            <v>1322.4106100000001</v>
          </cell>
          <cell r="F1378">
            <v>5.9610000000000003</v>
          </cell>
          <cell r="G1378">
            <v>226.10488635208418</v>
          </cell>
          <cell r="H1378">
            <v>130.90700000000001</v>
          </cell>
          <cell r="I1378">
            <v>0.7272176915832167</v>
          </cell>
          <cell r="K1378">
            <v>5.8486600238297344</v>
          </cell>
          <cell r="L1378">
            <v>8.0425161427201936E-2</v>
          </cell>
          <cell r="M1378">
            <v>8.9232292000000157E-2</v>
          </cell>
          <cell r="O1378">
            <v>9.5681377840566934E-2</v>
          </cell>
          <cell r="P1378">
            <v>1.5540494011582673E-2</v>
          </cell>
          <cell r="Q1378">
            <v>5.1569070950546037</v>
          </cell>
          <cell r="S1378">
            <v>145.1693141704626</v>
          </cell>
          <cell r="T1378">
            <v>0.28150461409257843</v>
          </cell>
          <cell r="Z1378">
            <v>24.649295690825291</v>
          </cell>
          <cell r="AA1378">
            <v>31.769000000000002</v>
          </cell>
          <cell r="AB1378">
            <v>-0.22410854320799245</v>
          </cell>
          <cell r="AD1378">
            <v>53.649022129756602</v>
          </cell>
          <cell r="AG1378">
            <v>1.2092703</v>
          </cell>
          <cell r="AL1378">
            <v>21.370745690825292</v>
          </cell>
          <cell r="AM1378">
            <v>61.879479037913327</v>
          </cell>
        </row>
        <row r="1379">
          <cell r="A1379">
            <v>38231</v>
          </cell>
          <cell r="B1379">
            <v>13.33</v>
          </cell>
          <cell r="C1379">
            <v>107.749</v>
          </cell>
          <cell r="D1379">
            <v>174.22299999999998</v>
          </cell>
          <cell r="E1379">
            <v>1262.0711699999999</v>
          </cell>
          <cell r="F1379">
            <v>5.9610000000000003</v>
          </cell>
          <cell r="G1379">
            <v>226.10488635208418</v>
          </cell>
          <cell r="H1379">
            <v>130.90700000000001</v>
          </cell>
          <cell r="I1379">
            <v>0.7272176915832167</v>
          </cell>
          <cell r="K1379">
            <v>5.5817952029339963</v>
          </cell>
          <cell r="L1379">
            <v>7.6755492441086509E-2</v>
          </cell>
          <cell r="M1379">
            <v>8.9167715999999952E-2</v>
          </cell>
          <cell r="O1379">
            <v>9.5681377840566934E-2</v>
          </cell>
          <cell r="P1379">
            <v>1.5540494011582673E-2</v>
          </cell>
          <cell r="Q1379">
            <v>5.1569070950546037</v>
          </cell>
          <cell r="S1379">
            <v>139.31655564379167</v>
          </cell>
          <cell r="T1379">
            <v>0.27015525600101298</v>
          </cell>
          <cell r="Z1379">
            <v>24.649295690825291</v>
          </cell>
          <cell r="AA1379">
            <v>31.769000000000002</v>
          </cell>
          <cell r="AB1379">
            <v>-0.22410854320799245</v>
          </cell>
          <cell r="AD1379">
            <v>51.201104722426415</v>
          </cell>
          <cell r="AG1379">
            <v>1.2098422299999996</v>
          </cell>
          <cell r="AL1379">
            <v>21.370745690825292</v>
          </cell>
          <cell r="AM1379">
            <v>59.056019301274155</v>
          </cell>
        </row>
        <row r="1380">
          <cell r="A1380">
            <v>38230</v>
          </cell>
          <cell r="B1380">
            <v>13</v>
          </cell>
          <cell r="C1380">
            <v>107.749</v>
          </cell>
          <cell r="D1380">
            <v>174.22299999999998</v>
          </cell>
          <cell r="E1380">
            <v>1226.5139999999999</v>
          </cell>
          <cell r="F1380">
            <v>5.9610000000000003</v>
          </cell>
          <cell r="G1380">
            <v>226.10488635208418</v>
          </cell>
          <cell r="H1380">
            <v>130.90700000000001</v>
          </cell>
          <cell r="I1380">
            <v>0.7272176915832167</v>
          </cell>
          <cell r="K1380">
            <v>5.4245355763347227</v>
          </cell>
          <cell r="L1380">
            <v>7.4593008931411353E-2</v>
          </cell>
          <cell r="M1380">
            <v>8.9103140000000192E-2</v>
          </cell>
          <cell r="O1380">
            <v>9.5681377840566934E-2</v>
          </cell>
          <cell r="P1380">
            <v>1.5540494011582673E-2</v>
          </cell>
          <cell r="Q1380">
            <v>5.1569070950546037</v>
          </cell>
          <cell r="S1380">
            <v>135.86760865486062</v>
          </cell>
          <cell r="T1380">
            <v>0.26346724141134054</v>
          </cell>
          <cell r="Z1380">
            <v>24.649295690825291</v>
          </cell>
          <cell r="AA1380">
            <v>31.769000000000002</v>
          </cell>
          <cell r="AB1380">
            <v>-0.22410854320799245</v>
          </cell>
          <cell r="AD1380">
            <v>49.758581964535416</v>
          </cell>
          <cell r="AG1380">
            <v>1.2104141600000027</v>
          </cell>
          <cell r="AL1380">
            <v>21.370745690825292</v>
          </cell>
          <cell r="AM1380">
            <v>57.392194813611795</v>
          </cell>
        </row>
        <row r="1381">
          <cell r="A1381">
            <v>38229</v>
          </cell>
          <cell r="B1381">
            <v>13.17</v>
          </cell>
          <cell r="C1381">
            <v>107.749</v>
          </cell>
          <cell r="D1381">
            <v>174.22299999999998</v>
          </cell>
          <cell r="E1381">
            <v>1244.83133</v>
          </cell>
          <cell r="F1381">
            <v>5.9610000000000003</v>
          </cell>
          <cell r="G1381">
            <v>226.10488635208418</v>
          </cell>
          <cell r="H1381">
            <v>130.90700000000001</v>
          </cell>
          <cell r="I1381">
            <v>0.7272176915832167</v>
          </cell>
          <cell r="K1381">
            <v>5.5055481112495004</v>
          </cell>
          <cell r="L1381">
            <v>7.5707015587910681E-2</v>
          </cell>
          <cell r="M1381">
            <v>8.9038563999999987E-2</v>
          </cell>
          <cell r="O1381">
            <v>9.5681377840566934E-2</v>
          </cell>
          <cell r="P1381">
            <v>1.5540494011582673E-2</v>
          </cell>
          <cell r="Q1381">
            <v>5.1569070950546037</v>
          </cell>
          <cell r="S1381">
            <v>137.64433892188572</v>
          </cell>
          <cell r="T1381">
            <v>0.26691258226056574</v>
          </cell>
          <cell r="Z1381">
            <v>24.649295690825291</v>
          </cell>
          <cell r="AA1381">
            <v>31.769000000000002</v>
          </cell>
          <cell r="AB1381">
            <v>-0.22410854320799245</v>
          </cell>
          <cell r="AD1381">
            <v>50.501699748903512</v>
          </cell>
          <cell r="AG1381">
            <v>1.2109860900000022</v>
          </cell>
          <cell r="AL1381">
            <v>21.370745690825292</v>
          </cell>
          <cell r="AM1381">
            <v>58.24931651937726</v>
          </cell>
        </row>
        <row r="1382">
          <cell r="A1382">
            <v>38226</v>
          </cell>
          <cell r="B1382">
            <v>13.15</v>
          </cell>
          <cell r="C1382">
            <v>107.749</v>
          </cell>
          <cell r="D1382">
            <v>174.22299999999998</v>
          </cell>
          <cell r="E1382">
            <v>1242.67635</v>
          </cell>
          <cell r="F1382">
            <v>5.9610000000000003</v>
          </cell>
          <cell r="G1382">
            <v>226.10488635208418</v>
          </cell>
          <cell r="H1382">
            <v>130.90700000000001</v>
          </cell>
          <cell r="I1382">
            <v>0.7272176915832167</v>
          </cell>
          <cell r="K1382">
            <v>5.4960172247889378</v>
          </cell>
          <cell r="L1382">
            <v>7.5575955981263696E-2</v>
          </cell>
          <cell r="M1382">
            <v>8.884483600000026E-2</v>
          </cell>
          <cell r="O1382">
            <v>9.5681377840566934E-2</v>
          </cell>
          <cell r="P1382">
            <v>1.5540494011582673E-2</v>
          </cell>
          <cell r="Q1382">
            <v>5.1569070950546037</v>
          </cell>
          <cell r="S1382">
            <v>137.43531183164745</v>
          </cell>
          <cell r="T1382">
            <v>0.26650724804300979</v>
          </cell>
          <cell r="Z1382">
            <v>24.649295690825291</v>
          </cell>
          <cell r="AA1382">
            <v>31.769000000000002</v>
          </cell>
          <cell r="AB1382">
            <v>-0.22410854320799245</v>
          </cell>
          <cell r="AD1382">
            <v>50.414274127213147</v>
          </cell>
          <cell r="AG1382">
            <v>1.2127018800000009</v>
          </cell>
          <cell r="AL1382">
            <v>21.370745690825292</v>
          </cell>
          <cell r="AM1382">
            <v>58.148478671640142</v>
          </cell>
        </row>
        <row r="1383">
          <cell r="A1383">
            <v>38225</v>
          </cell>
          <cell r="B1383">
            <v>12.9</v>
          </cell>
          <cell r="C1383">
            <v>107.749</v>
          </cell>
          <cell r="D1383">
            <v>174.22299999999998</v>
          </cell>
          <cell r="E1383">
            <v>1215.7391</v>
          </cell>
          <cell r="F1383">
            <v>5.9610000000000003</v>
          </cell>
          <cell r="G1383">
            <v>226.10488635208418</v>
          </cell>
          <cell r="H1383">
            <v>130.90700000000001</v>
          </cell>
          <cell r="I1383">
            <v>0.7272176915832167</v>
          </cell>
          <cell r="K1383">
            <v>5.3768811440319126</v>
          </cell>
          <cell r="L1383">
            <v>7.3937710898176467E-2</v>
          </cell>
          <cell r="M1383">
            <v>8.8780260000000055E-2</v>
          </cell>
          <cell r="O1383">
            <v>9.5681377840566934E-2</v>
          </cell>
          <cell r="P1383">
            <v>1.5540494011582673E-2</v>
          </cell>
          <cell r="Q1383">
            <v>5.1569070950546037</v>
          </cell>
          <cell r="S1383">
            <v>134.82247320366938</v>
          </cell>
          <cell r="T1383">
            <v>0.26144057032356099</v>
          </cell>
          <cell r="Z1383">
            <v>24.649295690825291</v>
          </cell>
          <cell r="AA1383">
            <v>31.769000000000002</v>
          </cell>
          <cell r="AB1383">
            <v>-0.22410854320799245</v>
          </cell>
          <cell r="AD1383">
            <v>49.321453856083608</v>
          </cell>
          <cell r="AG1383">
            <v>1.2132738100000005</v>
          </cell>
          <cell r="AL1383">
            <v>21.370745690825292</v>
          </cell>
          <cell r="AM1383">
            <v>56.888005574926233</v>
          </cell>
        </row>
        <row r="1384">
          <cell r="A1384">
            <v>38224</v>
          </cell>
          <cell r="B1384">
            <v>12.96</v>
          </cell>
          <cell r="C1384">
            <v>107.749</v>
          </cell>
          <cell r="D1384">
            <v>174.22299999999998</v>
          </cell>
          <cell r="E1384">
            <v>1222.2040400000001</v>
          </cell>
          <cell r="F1384">
            <v>5.9610000000000003</v>
          </cell>
          <cell r="G1384">
            <v>226.10488635208418</v>
          </cell>
          <cell r="H1384">
            <v>130.90700000000001</v>
          </cell>
          <cell r="I1384">
            <v>0.7272176915832167</v>
          </cell>
          <cell r="K1384">
            <v>5.4054738034135994</v>
          </cell>
          <cell r="L1384">
            <v>7.433088971811741E-2</v>
          </cell>
          <cell r="M1384">
            <v>8.871568399999985E-2</v>
          </cell>
          <cell r="O1384">
            <v>9.5681377840566934E-2</v>
          </cell>
          <cell r="P1384">
            <v>1.5540494011582673E-2</v>
          </cell>
          <cell r="Q1384">
            <v>5.1569070950546037</v>
          </cell>
          <cell r="S1384">
            <v>135.44955447438412</v>
          </cell>
          <cell r="T1384">
            <v>0.26265657297622869</v>
          </cell>
          <cell r="Z1384">
            <v>24.649295690825291</v>
          </cell>
          <cell r="AA1384">
            <v>31.769000000000002</v>
          </cell>
          <cell r="AB1384">
            <v>-0.22410854320799245</v>
          </cell>
          <cell r="AD1384">
            <v>49.583730721154701</v>
          </cell>
          <cell r="AG1384">
            <v>1.21384574</v>
          </cell>
          <cell r="AL1384">
            <v>21.370745690825292</v>
          </cell>
          <cell r="AM1384">
            <v>57.19051911813758</v>
          </cell>
        </row>
        <row r="1385">
          <cell r="A1385">
            <v>38223</v>
          </cell>
          <cell r="B1385">
            <v>12.77</v>
          </cell>
          <cell r="C1385">
            <v>107.749</v>
          </cell>
          <cell r="D1385">
            <v>174.22299999999998</v>
          </cell>
          <cell r="E1385">
            <v>1201.73173</v>
          </cell>
          <cell r="F1385">
            <v>5.9610000000000003</v>
          </cell>
          <cell r="G1385">
            <v>226.10488635208418</v>
          </cell>
          <cell r="H1385">
            <v>130.90700000000001</v>
          </cell>
          <cell r="I1385">
            <v>0.7272176915832167</v>
          </cell>
          <cell r="K1385">
            <v>5.3149303820382592</v>
          </cell>
          <cell r="L1385">
            <v>7.3085823454971097E-2</v>
          </cell>
          <cell r="M1385">
            <v>8.865110800000009E-2</v>
          </cell>
          <cell r="O1385">
            <v>9.5681377840566934E-2</v>
          </cell>
          <cell r="P1385">
            <v>1.5540494011582673E-2</v>
          </cell>
          <cell r="Q1385">
            <v>5.1569070950546037</v>
          </cell>
          <cell r="S1385">
            <v>133.46379711712078</v>
          </cell>
          <cell r="T1385">
            <v>0.25880589790944758</v>
          </cell>
          <cell r="Z1385">
            <v>24.649295690825291</v>
          </cell>
          <cell r="AA1385">
            <v>31.769000000000002</v>
          </cell>
          <cell r="AB1385">
            <v>-0.22410854320799245</v>
          </cell>
          <cell r="AD1385">
            <v>48.753187315096241</v>
          </cell>
          <cell r="AG1385">
            <v>1.2144176699999996</v>
          </cell>
          <cell r="AL1385">
            <v>21.370745690825292</v>
          </cell>
          <cell r="AM1385">
            <v>56.232559564635004</v>
          </cell>
        </row>
        <row r="1386">
          <cell r="A1386">
            <v>38222</v>
          </cell>
          <cell r="B1386">
            <v>12.5</v>
          </cell>
          <cell r="C1386">
            <v>107.749</v>
          </cell>
          <cell r="D1386">
            <v>174.22299999999998</v>
          </cell>
          <cell r="E1386">
            <v>1172.6395</v>
          </cell>
          <cell r="F1386">
            <v>5.9610000000000003</v>
          </cell>
          <cell r="G1386">
            <v>226.10488635208418</v>
          </cell>
          <cell r="H1386">
            <v>130.90700000000001</v>
          </cell>
          <cell r="I1386">
            <v>0.7272176915832167</v>
          </cell>
          <cell r="K1386">
            <v>5.1862634148206714</v>
          </cell>
          <cell r="L1386">
            <v>7.1316518765236883E-2</v>
          </cell>
          <cell r="M1386">
            <v>8.8586531999999885E-2</v>
          </cell>
          <cell r="O1386">
            <v>9.5681377840566934E-2</v>
          </cell>
          <cell r="P1386">
            <v>1.5540494011582673E-2</v>
          </cell>
          <cell r="Q1386">
            <v>5.1569070950546037</v>
          </cell>
          <cell r="S1386">
            <v>130.64193139890443</v>
          </cell>
          <cell r="T1386">
            <v>0.25333388597244283</v>
          </cell>
          <cell r="Z1386">
            <v>24.649295690825291</v>
          </cell>
          <cell r="AA1386">
            <v>31.769000000000002</v>
          </cell>
          <cell r="AB1386">
            <v>-0.22410854320799245</v>
          </cell>
          <cell r="AD1386">
            <v>47.572941422276337</v>
          </cell>
          <cell r="AG1386">
            <v>1.2149896000000027</v>
          </cell>
          <cell r="AL1386">
            <v>21.370745690825292</v>
          </cell>
          <cell r="AM1386">
            <v>54.871248620183977</v>
          </cell>
        </row>
        <row r="1387">
          <cell r="A1387">
            <v>38219</v>
          </cell>
          <cell r="B1387">
            <v>12.6</v>
          </cell>
          <cell r="C1387">
            <v>107.749</v>
          </cell>
          <cell r="D1387">
            <v>174.22299999999998</v>
          </cell>
          <cell r="E1387">
            <v>1183.4143999999999</v>
          </cell>
          <cell r="F1387">
            <v>5.9610000000000003</v>
          </cell>
          <cell r="G1387">
            <v>226.10488635208418</v>
          </cell>
          <cell r="H1387">
            <v>130.90700000000001</v>
          </cell>
          <cell r="I1387">
            <v>0.7272176915832167</v>
          </cell>
          <cell r="K1387">
            <v>5.2339178471234815</v>
          </cell>
          <cell r="L1387">
            <v>7.1971816798471769E-2</v>
          </cell>
          <cell r="M1387">
            <v>8.8392804000000158E-2</v>
          </cell>
          <cell r="O1387">
            <v>9.5681377840566934E-2</v>
          </cell>
          <cell r="P1387">
            <v>1.5540494011582673E-2</v>
          </cell>
          <cell r="Q1387">
            <v>5.1569070950546037</v>
          </cell>
          <cell r="S1387">
            <v>131.68706685009568</v>
          </cell>
          <cell r="T1387">
            <v>0.25536055706022237</v>
          </cell>
          <cell r="Z1387">
            <v>24.649295690825291</v>
          </cell>
          <cell r="AA1387">
            <v>31.769000000000002</v>
          </cell>
          <cell r="AB1387">
            <v>-0.22410854320799245</v>
          </cell>
          <cell r="AD1387">
            <v>48.010069530728146</v>
          </cell>
          <cell r="AG1387">
            <v>1.2167053900000013</v>
          </cell>
          <cell r="AL1387">
            <v>21.370745690825292</v>
          </cell>
          <cell r="AM1387">
            <v>55.375437858869539</v>
          </cell>
        </row>
        <row r="1388">
          <cell r="A1388">
            <v>38218</v>
          </cell>
          <cell r="B1388">
            <v>12.17</v>
          </cell>
          <cell r="C1388">
            <v>107.749</v>
          </cell>
          <cell r="D1388">
            <v>174.22299999999998</v>
          </cell>
          <cell r="E1388">
            <v>1137.08233</v>
          </cell>
          <cell r="F1388">
            <v>5.9610000000000003</v>
          </cell>
          <cell r="G1388">
            <v>226.10488635208418</v>
          </cell>
          <cell r="H1388">
            <v>130.90700000000001</v>
          </cell>
          <cell r="I1388">
            <v>0.7272176915832167</v>
          </cell>
          <cell r="K1388">
            <v>5.0290037882213978</v>
          </cell>
          <cell r="L1388">
            <v>6.9154035255561727E-2</v>
          </cell>
          <cell r="M1388">
            <v>8.8328227999999953E-2</v>
          </cell>
          <cell r="O1388">
            <v>9.5681377840566934E-2</v>
          </cell>
          <cell r="P1388">
            <v>1.5540494011582673E-2</v>
          </cell>
          <cell r="Q1388">
            <v>5.1569070950546037</v>
          </cell>
          <cell r="S1388">
            <v>127.19298440997335</v>
          </cell>
          <cell r="T1388">
            <v>0.2466458713827703</v>
          </cell>
          <cell r="Z1388">
            <v>24.649295690825291</v>
          </cell>
          <cell r="AA1388">
            <v>31.769000000000002</v>
          </cell>
          <cell r="AB1388">
            <v>-0.22410854320799245</v>
          </cell>
          <cell r="AD1388">
            <v>46.130418664385331</v>
          </cell>
          <cell r="AG1388">
            <v>1.2172773200000009</v>
          </cell>
          <cell r="AL1388">
            <v>21.370745690825292</v>
          </cell>
          <cell r="AM1388">
            <v>53.207424132521616</v>
          </cell>
        </row>
        <row r="1389">
          <cell r="A1389">
            <v>38217</v>
          </cell>
          <cell r="B1389">
            <v>11.95</v>
          </cell>
          <cell r="C1389">
            <v>107.749</v>
          </cell>
          <cell r="D1389">
            <v>174.22299999999998</v>
          </cell>
          <cell r="E1389">
            <v>1113.3775499999999</v>
          </cell>
          <cell r="F1389">
            <v>5.9610000000000003</v>
          </cell>
          <cell r="G1389">
            <v>226.10488635208418</v>
          </cell>
          <cell r="H1389">
            <v>130.90700000000001</v>
          </cell>
          <cell r="I1389">
            <v>0.7272176915832167</v>
          </cell>
          <cell r="K1389">
            <v>4.9241640371552151</v>
          </cell>
          <cell r="L1389">
            <v>6.7712379582444956E-2</v>
          </cell>
          <cell r="M1389">
            <v>8.8263652000000192E-2</v>
          </cell>
          <cell r="O1389">
            <v>9.5681377840566934E-2</v>
          </cell>
          <cell r="P1389">
            <v>1.5540494011582673E-2</v>
          </cell>
          <cell r="Q1389">
            <v>5.1569070950546037</v>
          </cell>
          <cell r="S1389">
            <v>124.89368641735263</v>
          </cell>
          <cell r="T1389">
            <v>0.2421871949896553</v>
          </cell>
          <cell r="Z1389">
            <v>24.649295690825291</v>
          </cell>
          <cell r="AA1389">
            <v>31.769000000000002</v>
          </cell>
          <cell r="AB1389">
            <v>-0.22410854320799245</v>
          </cell>
          <cell r="AD1389">
            <v>45.168736825791335</v>
          </cell>
          <cell r="AG1389">
            <v>1.2178492500000004</v>
          </cell>
          <cell r="AL1389">
            <v>21.370745690825292</v>
          </cell>
          <cell r="AM1389">
            <v>52.098207807413374</v>
          </cell>
        </row>
        <row r="1390">
          <cell r="A1390">
            <v>38216</v>
          </cell>
          <cell r="B1390">
            <v>10.97</v>
          </cell>
          <cell r="C1390">
            <v>107.749</v>
          </cell>
          <cell r="D1390">
            <v>174.22299999999998</v>
          </cell>
          <cell r="E1390">
            <v>1007.7835300000002</v>
          </cell>
          <cell r="F1390">
            <v>5.9610000000000003</v>
          </cell>
          <cell r="G1390">
            <v>226.10488635208418</v>
          </cell>
          <cell r="H1390">
            <v>130.90700000000001</v>
          </cell>
          <cell r="I1390">
            <v>0.7272176915832167</v>
          </cell>
          <cell r="K1390">
            <v>4.457150600587676</v>
          </cell>
          <cell r="L1390">
            <v>6.1290458856743002E-2</v>
          </cell>
          <cell r="M1390">
            <v>8.8199075999999987E-2</v>
          </cell>
          <cell r="O1390">
            <v>9.5681377840566934E-2</v>
          </cell>
          <cell r="P1390">
            <v>1.5540494011582673E-2</v>
          </cell>
          <cell r="Q1390">
            <v>5.1569070950546037</v>
          </cell>
          <cell r="S1390">
            <v>114.65135899567854</v>
          </cell>
          <cell r="T1390">
            <v>0.22232581832941581</v>
          </cell>
          <cell r="Z1390">
            <v>24.649295690825291</v>
          </cell>
          <cell r="AA1390">
            <v>31.769000000000002</v>
          </cell>
          <cell r="AB1390">
            <v>-0.22410854320799245</v>
          </cell>
          <cell r="AD1390">
            <v>40.884881362963526</v>
          </cell>
          <cell r="AG1390">
            <v>1.21842118</v>
          </cell>
          <cell r="AL1390">
            <v>21.370745690825292</v>
          </cell>
          <cell r="AM1390">
            <v>47.157153268294856</v>
          </cell>
        </row>
        <row r="1391">
          <cell r="A1391">
            <v>38215</v>
          </cell>
          <cell r="B1391">
            <v>9.7200000000000006</v>
          </cell>
          <cell r="C1391">
            <v>107.749</v>
          </cell>
          <cell r="D1391">
            <v>174.22299999999998</v>
          </cell>
          <cell r="E1391">
            <v>873.09727999999996</v>
          </cell>
          <cell r="F1391">
            <v>5.9610000000000003</v>
          </cell>
          <cell r="G1391">
            <v>226.10488635208418</v>
          </cell>
          <cell r="H1391">
            <v>130.90700000000001</v>
          </cell>
          <cell r="I1391">
            <v>0.7272176915832167</v>
          </cell>
          <cell r="K1391">
            <v>3.8614701968025469</v>
          </cell>
          <cell r="L1391">
            <v>5.3099233441306799E-2</v>
          </cell>
          <cell r="M1391">
            <v>8.8134500000000227E-2</v>
          </cell>
          <cell r="O1391">
            <v>9.5681377840566934E-2</v>
          </cell>
          <cell r="P1391">
            <v>1.5540494011582673E-2</v>
          </cell>
          <cell r="Q1391">
            <v>5.1569070950546037</v>
          </cell>
          <cell r="S1391">
            <v>101.58716585578809</v>
          </cell>
          <cell r="T1391">
            <v>0.19699242973217151</v>
          </cell>
          <cell r="Z1391">
            <v>24.649295690825291</v>
          </cell>
          <cell r="AA1391">
            <v>31.769000000000002</v>
          </cell>
          <cell r="AB1391">
            <v>-0.22410854320799245</v>
          </cell>
          <cell r="AD1391">
            <v>35.420780007315798</v>
          </cell>
          <cell r="AG1391">
            <v>1.2189931099999995</v>
          </cell>
          <cell r="AL1391">
            <v>21.370745690825292</v>
          </cell>
          <cell r="AM1391">
            <v>40.854787784725296</v>
          </cell>
        </row>
        <row r="1392">
          <cell r="A1392">
            <v>38212</v>
          </cell>
          <cell r="B1392">
            <v>9.59</v>
          </cell>
          <cell r="C1392">
            <v>107.749</v>
          </cell>
          <cell r="D1392">
            <v>174.22299999999998</v>
          </cell>
          <cell r="E1392">
            <v>859.08990999999992</v>
          </cell>
          <cell r="F1392">
            <v>5.9610000000000003</v>
          </cell>
          <cell r="G1392">
            <v>226.10488635208418</v>
          </cell>
          <cell r="H1392">
            <v>130.90700000000001</v>
          </cell>
          <cell r="I1392">
            <v>0.7272176915832167</v>
          </cell>
          <cell r="K1392">
            <v>3.7995194348088934</v>
          </cell>
          <cell r="L1392">
            <v>5.2247345998101428E-2</v>
          </cell>
          <cell r="M1392">
            <v>8.7940772000000056E-2</v>
          </cell>
          <cell r="O1392">
            <v>9.5681377840566934E-2</v>
          </cell>
          <cell r="P1392">
            <v>1.5540494011582673E-2</v>
          </cell>
          <cell r="Q1392">
            <v>5.1569070950546037</v>
          </cell>
          <cell r="S1392">
            <v>100.22848976923947</v>
          </cell>
          <cell r="T1392">
            <v>0.1943577573180581</v>
          </cell>
          <cell r="Z1392">
            <v>24.649295690825291</v>
          </cell>
          <cell r="AA1392">
            <v>31.769000000000002</v>
          </cell>
          <cell r="AB1392">
            <v>-0.22410854320799245</v>
          </cell>
          <cell r="AD1392">
            <v>34.852513466328432</v>
          </cell>
          <cell r="AG1392">
            <v>1.2207089000000018</v>
          </cell>
          <cell r="AL1392">
            <v>21.370745690825292</v>
          </cell>
          <cell r="AM1392">
            <v>40.199341774434068</v>
          </cell>
        </row>
        <row r="1393">
          <cell r="A1393">
            <v>38211</v>
          </cell>
          <cell r="B1393">
            <v>9.99</v>
          </cell>
          <cell r="C1393">
            <v>107.749</v>
          </cell>
          <cell r="D1393">
            <v>174.22299999999998</v>
          </cell>
          <cell r="E1393">
            <v>902.18950999999993</v>
          </cell>
          <cell r="F1393">
            <v>5.9610000000000003</v>
          </cell>
          <cell r="G1393">
            <v>226.10488635208418</v>
          </cell>
          <cell r="H1393">
            <v>130.90700000000001</v>
          </cell>
          <cell r="I1393">
            <v>0.7272176915832167</v>
          </cell>
          <cell r="K1393">
            <v>3.9901371640201342</v>
          </cell>
          <cell r="L1393">
            <v>5.4868538131041006E-2</v>
          </cell>
          <cell r="M1393">
            <v>8.7876195999999851E-2</v>
          </cell>
          <cell r="O1393">
            <v>9.5681377840566934E-2</v>
          </cell>
          <cell r="P1393">
            <v>1.5540494011582673E-2</v>
          </cell>
          <cell r="Q1393">
            <v>5.1569070950546037</v>
          </cell>
          <cell r="S1393">
            <v>104.40903157400443</v>
          </cell>
          <cell r="T1393">
            <v>0.20246444166917629</v>
          </cell>
          <cell r="Z1393">
            <v>24.649295690825291</v>
          </cell>
          <cell r="AA1393">
            <v>31.769000000000002</v>
          </cell>
          <cell r="AB1393">
            <v>-0.22410854320799245</v>
          </cell>
          <cell r="AD1393">
            <v>36.60102590013571</v>
          </cell>
          <cell r="AG1393">
            <v>1.2212808300000013</v>
          </cell>
          <cell r="AL1393">
            <v>21.370745690825292</v>
          </cell>
          <cell r="AM1393">
            <v>42.216098729176323</v>
          </cell>
        </row>
        <row r="1394">
          <cell r="A1394">
            <v>38210</v>
          </cell>
          <cell r="B1394">
            <v>10.62</v>
          </cell>
          <cell r="C1394">
            <v>107.749</v>
          </cell>
          <cell r="D1394">
            <v>174.22299999999998</v>
          </cell>
          <cell r="E1394">
            <v>970.07137999999986</v>
          </cell>
          <cell r="F1394">
            <v>5.9610000000000003</v>
          </cell>
          <cell r="G1394">
            <v>226.10488635208418</v>
          </cell>
          <cell r="H1394">
            <v>130.90700000000001</v>
          </cell>
          <cell r="I1394">
            <v>0.7272176915832167</v>
          </cell>
          <cell r="K1394">
            <v>4.2903600875278389</v>
          </cell>
          <cell r="L1394">
            <v>5.8996915740420854E-2</v>
          </cell>
          <cell r="M1394">
            <v>8.781162000000009E-2</v>
          </cell>
          <cell r="O1394">
            <v>9.5681377840566934E-2</v>
          </cell>
          <cell r="P1394">
            <v>1.5540494011582673E-2</v>
          </cell>
          <cell r="Q1394">
            <v>5.1569070950546037</v>
          </cell>
          <cell r="S1394">
            <v>110.9933849165092</v>
          </cell>
          <cell r="T1394">
            <v>0.21523246952218739</v>
          </cell>
          <cell r="Z1394">
            <v>24.649295690825291</v>
          </cell>
          <cell r="AA1394">
            <v>31.769000000000002</v>
          </cell>
          <cell r="AB1394">
            <v>-0.22410854320799245</v>
          </cell>
          <cell r="AD1394">
            <v>39.354932983382156</v>
          </cell>
          <cell r="AG1394">
            <v>1.2218527600000009</v>
          </cell>
          <cell r="AL1394">
            <v>21.370745690825292</v>
          </cell>
          <cell r="AM1394">
            <v>45.39249093289537</v>
          </cell>
        </row>
        <row r="1395">
          <cell r="A1395">
            <v>38209</v>
          </cell>
          <cell r="B1395">
            <v>11</v>
          </cell>
          <cell r="C1395">
            <v>107.749</v>
          </cell>
          <cell r="D1395">
            <v>174.22299999999998</v>
          </cell>
          <cell r="E1395">
            <v>1011.0160000000001</v>
          </cell>
          <cell r="F1395">
            <v>5.9610000000000003</v>
          </cell>
          <cell r="G1395">
            <v>226.10488635208418</v>
          </cell>
          <cell r="H1395">
            <v>130.90700000000001</v>
          </cell>
          <cell r="I1395">
            <v>0.7272176915832167</v>
          </cell>
          <cell r="K1395">
            <v>4.4714469302785185</v>
          </cell>
          <cell r="L1395">
            <v>6.1487048266713459E-2</v>
          </cell>
          <cell r="M1395">
            <v>8.7747043999999885E-2</v>
          </cell>
          <cell r="O1395">
            <v>9.5681377840566934E-2</v>
          </cell>
          <cell r="P1395">
            <v>1.5540494011582673E-2</v>
          </cell>
          <cell r="Q1395">
            <v>5.1569070950546037</v>
          </cell>
          <cell r="S1395">
            <v>114.96489963103591</v>
          </cell>
          <cell r="T1395">
            <v>0.22293381965574968</v>
          </cell>
          <cell r="Z1395">
            <v>24.649295690825291</v>
          </cell>
          <cell r="AA1395">
            <v>31.769000000000002</v>
          </cell>
          <cell r="AB1395">
            <v>-0.22410854320799245</v>
          </cell>
          <cell r="AD1395">
            <v>41.016019795499069</v>
          </cell>
          <cell r="AG1395">
            <v>1.2224246900000004</v>
          </cell>
          <cell r="AL1395">
            <v>21.370745690825292</v>
          </cell>
          <cell r="AM1395">
            <v>47.308410039900522</v>
          </cell>
        </row>
        <row r="1396">
          <cell r="A1396">
            <v>38208</v>
          </cell>
          <cell r="B1396">
            <v>10.99</v>
          </cell>
          <cell r="C1396">
            <v>107.749</v>
          </cell>
          <cell r="D1396">
            <v>174.22299999999998</v>
          </cell>
          <cell r="E1396">
            <v>1009.93851</v>
          </cell>
          <cell r="F1396">
            <v>5.9610000000000003</v>
          </cell>
          <cell r="G1396">
            <v>226.10488635208418</v>
          </cell>
          <cell r="H1396">
            <v>130.90700000000001</v>
          </cell>
          <cell r="I1396">
            <v>0.7272176915832167</v>
          </cell>
          <cell r="K1396">
            <v>4.4666814870482368</v>
          </cell>
          <cell r="L1396">
            <v>6.142151846338996E-2</v>
          </cell>
          <cell r="M1396">
            <v>8.7682468000000124E-2</v>
          </cell>
          <cell r="O1396">
            <v>9.5681377840566934E-2</v>
          </cell>
          <cell r="P1396">
            <v>1.5540494011582673E-2</v>
          </cell>
          <cell r="Q1396">
            <v>5.1569070950546037</v>
          </cell>
          <cell r="S1396">
            <v>114.86038608591677</v>
          </cell>
          <cell r="T1396">
            <v>0.22273115254697171</v>
          </cell>
          <cell r="Z1396">
            <v>24.649295690825291</v>
          </cell>
          <cell r="AA1396">
            <v>31.769000000000002</v>
          </cell>
          <cell r="AB1396">
            <v>-0.22410854320799245</v>
          </cell>
          <cell r="AD1396">
            <v>40.972306984653883</v>
          </cell>
          <cell r="AG1396">
            <v>1.22299662</v>
          </cell>
          <cell r="AL1396">
            <v>21.370745690825292</v>
          </cell>
          <cell r="AM1396">
            <v>47.25799111603196</v>
          </cell>
        </row>
        <row r="1397">
          <cell r="A1397">
            <v>38205</v>
          </cell>
          <cell r="B1397">
            <v>10.77</v>
          </cell>
          <cell r="C1397">
            <v>107.749</v>
          </cell>
          <cell r="D1397">
            <v>174.22299999999998</v>
          </cell>
          <cell r="E1397">
            <v>986.23372999999992</v>
          </cell>
          <cell r="F1397">
            <v>5.9610000000000003</v>
          </cell>
          <cell r="G1397">
            <v>226.10488635208418</v>
          </cell>
          <cell r="H1397">
            <v>130.90700000000001</v>
          </cell>
          <cell r="I1397">
            <v>0.7272176915832167</v>
          </cell>
          <cell r="K1397">
            <v>4.361841735982054</v>
          </cell>
          <cell r="L1397">
            <v>5.9979862790273189E-2</v>
          </cell>
          <cell r="M1397">
            <v>8.7488739999999954E-2</v>
          </cell>
          <cell r="O1397">
            <v>9.5681377840566934E-2</v>
          </cell>
          <cell r="P1397">
            <v>1.5540494011582673E-2</v>
          </cell>
          <cell r="Q1397">
            <v>5.1569070950546037</v>
          </cell>
          <cell r="S1397">
            <v>112.56108809329605</v>
          </cell>
          <cell r="T1397">
            <v>0.2182724761538567</v>
          </cell>
          <cell r="Z1397">
            <v>24.649295690825291</v>
          </cell>
          <cell r="AA1397">
            <v>31.769000000000002</v>
          </cell>
          <cell r="AB1397">
            <v>-0.22410854320799245</v>
          </cell>
          <cell r="AD1397">
            <v>40.010625146059887</v>
          </cell>
          <cell r="AG1397">
            <v>1.2247124100000022</v>
          </cell>
          <cell r="AL1397">
            <v>21.370745690825292</v>
          </cell>
          <cell r="AM1397">
            <v>46.148774790923717</v>
          </cell>
        </row>
        <row r="1398">
          <cell r="A1398">
            <v>38204</v>
          </cell>
          <cell r="B1398">
            <v>10.9</v>
          </cell>
          <cell r="C1398">
            <v>107.749</v>
          </cell>
          <cell r="D1398">
            <v>174.22299999999998</v>
          </cell>
          <cell r="E1398">
            <v>1000.2411</v>
          </cell>
          <cell r="F1398">
            <v>5.9610000000000003</v>
          </cell>
          <cell r="G1398">
            <v>226.10488635208418</v>
          </cell>
          <cell r="H1398">
            <v>130.90700000000001</v>
          </cell>
          <cell r="I1398">
            <v>0.7272176915832167</v>
          </cell>
          <cell r="K1398">
            <v>4.4237924979757075</v>
          </cell>
          <cell r="L1398">
            <v>6.0831750233478553E-2</v>
          </cell>
          <cell r="M1398">
            <v>8.7424164000000193E-2</v>
          </cell>
          <cell r="O1398">
            <v>9.5681377840566934E-2</v>
          </cell>
          <cell r="P1398">
            <v>1.5540494011582673E-2</v>
          </cell>
          <cell r="Q1398">
            <v>5.1569070950546037</v>
          </cell>
          <cell r="S1398">
            <v>113.91976417984466</v>
          </cell>
          <cell r="T1398">
            <v>0.22090714856797011</v>
          </cell>
          <cell r="Z1398">
            <v>24.649295690825291</v>
          </cell>
          <cell r="AA1398">
            <v>31.769000000000002</v>
          </cell>
          <cell r="AB1398">
            <v>-0.22410854320799245</v>
          </cell>
          <cell r="AD1398">
            <v>40.578891687047246</v>
          </cell>
          <cell r="AG1398">
            <v>1.2252843400000017</v>
          </cell>
          <cell r="AL1398">
            <v>21.370745690825292</v>
          </cell>
          <cell r="AM1398">
            <v>46.804220801214953</v>
          </cell>
        </row>
        <row r="1399">
          <cell r="A1399">
            <v>38203</v>
          </cell>
          <cell r="B1399">
            <v>11.98</v>
          </cell>
          <cell r="C1399">
            <v>107.749</v>
          </cell>
          <cell r="D1399">
            <v>174.22299999999998</v>
          </cell>
          <cell r="E1399">
            <v>1116.6100200000001</v>
          </cell>
          <cell r="F1399">
            <v>5.9610000000000003</v>
          </cell>
          <cell r="G1399">
            <v>226.10488635208418</v>
          </cell>
          <cell r="H1399">
            <v>130.90700000000001</v>
          </cell>
          <cell r="I1399">
            <v>0.7272176915832167</v>
          </cell>
          <cell r="K1399">
            <v>4.9384603668460585</v>
          </cell>
          <cell r="L1399">
            <v>6.7908968992415428E-2</v>
          </cell>
          <cell r="M1399">
            <v>8.7359587999999988E-2</v>
          </cell>
          <cell r="O1399">
            <v>9.5681377840566934E-2</v>
          </cell>
          <cell r="P1399">
            <v>1.5540494011582673E-2</v>
          </cell>
          <cell r="Q1399">
            <v>5.1569070950546037</v>
          </cell>
          <cell r="S1399">
            <v>125.20722705271001</v>
          </cell>
          <cell r="T1399">
            <v>0.2427951963159892</v>
          </cell>
          <cell r="Z1399">
            <v>24.649295690825291</v>
          </cell>
          <cell r="AA1399">
            <v>31.769000000000002</v>
          </cell>
          <cell r="AB1399">
            <v>-0.22410854320799245</v>
          </cell>
          <cell r="AD1399">
            <v>45.299875258326885</v>
          </cell>
          <cell r="AG1399">
            <v>1.2258562700000013</v>
          </cell>
          <cell r="AL1399">
            <v>21.370745690825292</v>
          </cell>
          <cell r="AM1399">
            <v>52.249464579019048</v>
          </cell>
        </row>
        <row r="1400">
          <cell r="A1400">
            <v>38202</v>
          </cell>
          <cell r="B1400">
            <v>12.13</v>
          </cell>
          <cell r="C1400">
            <v>107.749</v>
          </cell>
          <cell r="D1400">
            <v>174.22299999999998</v>
          </cell>
          <cell r="E1400">
            <v>1132.7723700000001</v>
          </cell>
          <cell r="F1400">
            <v>5.9610000000000003</v>
          </cell>
          <cell r="G1400">
            <v>226.10488635208418</v>
          </cell>
          <cell r="H1400">
            <v>130.90700000000001</v>
          </cell>
          <cell r="I1400">
            <v>0.7272176915832167</v>
          </cell>
          <cell r="K1400">
            <v>5.0099420153002745</v>
          </cell>
          <cell r="L1400">
            <v>6.8891916042267784E-2</v>
          </cell>
          <cell r="M1400">
            <v>8.7295012000000227E-2</v>
          </cell>
          <cell r="O1400">
            <v>9.5681377840566934E-2</v>
          </cell>
          <cell r="P1400">
            <v>1.5540494011582673E-2</v>
          </cell>
          <cell r="Q1400">
            <v>5.1569070950546037</v>
          </cell>
          <cell r="S1400">
            <v>126.77493022949687</v>
          </cell>
          <cell r="T1400">
            <v>0.24583520294765851</v>
          </cell>
          <cell r="Z1400">
            <v>24.649295690825291</v>
          </cell>
          <cell r="AA1400">
            <v>31.769000000000002</v>
          </cell>
          <cell r="AB1400">
            <v>-0.22410854320799245</v>
          </cell>
          <cell r="AD1400">
            <v>45.955567421004616</v>
          </cell>
          <cell r="AG1400">
            <v>1.2264282000000009</v>
          </cell>
          <cell r="AL1400">
            <v>21.370745690825292</v>
          </cell>
          <cell r="AM1400">
            <v>53.005748437047401</v>
          </cell>
        </row>
        <row r="1401">
          <cell r="A1401">
            <v>38201</v>
          </cell>
          <cell r="B1401">
            <v>12.81</v>
          </cell>
          <cell r="C1401">
            <v>107.749</v>
          </cell>
          <cell r="D1401">
            <v>174.22299999999998</v>
          </cell>
          <cell r="E1401">
            <v>1206.04169</v>
          </cell>
          <cell r="F1401">
            <v>5.9610000000000003</v>
          </cell>
          <cell r="G1401">
            <v>226.10488635208418</v>
          </cell>
          <cell r="H1401">
            <v>130.90700000000001</v>
          </cell>
          <cell r="I1401">
            <v>0.7272176915832167</v>
          </cell>
          <cell r="K1401">
            <v>5.3339921549593834</v>
          </cell>
          <cell r="L1401">
            <v>7.3347942668265054E-2</v>
          </cell>
          <cell r="M1401">
            <v>8.7230436000000022E-2</v>
          </cell>
          <cell r="O1401">
            <v>9.5681377840566934E-2</v>
          </cell>
          <cell r="P1401">
            <v>1.5540494011582673E-2</v>
          </cell>
          <cell r="Q1401">
            <v>5.1569070950546037</v>
          </cell>
          <cell r="S1401">
            <v>133.88185129759728</v>
          </cell>
          <cell r="T1401">
            <v>0.25961656634455943</v>
          </cell>
          <cell r="Z1401">
            <v>24.649295690825291</v>
          </cell>
          <cell r="AA1401">
            <v>31.769000000000002</v>
          </cell>
          <cell r="AB1401">
            <v>-0.22410854320799245</v>
          </cell>
          <cell r="AD1401">
            <v>48.92803855847697</v>
          </cell>
          <cell r="AG1401">
            <v>1.2270001300000004</v>
          </cell>
          <cell r="AL1401">
            <v>21.370745690825292</v>
          </cell>
          <cell r="AM1401">
            <v>56.434235260109226</v>
          </cell>
        </row>
        <row r="1402">
          <cell r="A1402">
            <v>38198</v>
          </cell>
          <cell r="B1402">
            <v>13.01</v>
          </cell>
          <cell r="C1402">
            <v>107.749</v>
          </cell>
          <cell r="D1402">
            <v>174.22299999999998</v>
          </cell>
          <cell r="E1402">
            <v>1227.59149</v>
          </cell>
          <cell r="F1402">
            <v>5.9610000000000003</v>
          </cell>
          <cell r="G1402">
            <v>226.10488635208418</v>
          </cell>
          <cell r="H1402">
            <v>130.90700000000001</v>
          </cell>
          <cell r="I1402">
            <v>0.7272176915832167</v>
          </cell>
          <cell r="K1402">
            <v>5.4293010195650044</v>
          </cell>
          <cell r="L1402">
            <v>7.4658538734734853E-2</v>
          </cell>
          <cell r="M1402">
            <v>8.7036707999999852E-2</v>
          </cell>
          <cell r="O1402">
            <v>9.5681377840566934E-2</v>
          </cell>
          <cell r="P1402">
            <v>1.5540494011582673E-2</v>
          </cell>
          <cell r="Q1402">
            <v>5.1569070950546037</v>
          </cell>
          <cell r="S1402">
            <v>135.97212219997974</v>
          </cell>
          <cell r="T1402">
            <v>0.26366990852011846</v>
          </cell>
          <cell r="Z1402">
            <v>24.649295690825291</v>
          </cell>
          <cell r="AA1402">
            <v>31.769000000000002</v>
          </cell>
          <cell r="AB1402">
            <v>-0.22410854320799245</v>
          </cell>
          <cell r="AD1402">
            <v>49.802294775380602</v>
          </cell>
          <cell r="AG1402">
            <v>1.2287159200000026</v>
          </cell>
          <cell r="AL1402">
            <v>21.370745690825292</v>
          </cell>
          <cell r="AM1402">
            <v>57.442613737480357</v>
          </cell>
        </row>
        <row r="1403">
          <cell r="A1403">
            <v>38197</v>
          </cell>
          <cell r="B1403">
            <v>12.96</v>
          </cell>
          <cell r="C1403">
            <v>107.749</v>
          </cell>
          <cell r="D1403">
            <v>174.22299999999998</v>
          </cell>
          <cell r="E1403">
            <v>1222.2040400000001</v>
          </cell>
          <cell r="F1403">
            <v>5.9610000000000003</v>
          </cell>
          <cell r="G1403">
            <v>226.10488635208418</v>
          </cell>
          <cell r="H1403">
            <v>130.90700000000001</v>
          </cell>
          <cell r="I1403">
            <v>0.7272176915832167</v>
          </cell>
          <cell r="K1403">
            <v>5.4054738034135994</v>
          </cell>
          <cell r="L1403">
            <v>7.433088971811741E-2</v>
          </cell>
          <cell r="M1403">
            <v>8.6972132000000091E-2</v>
          </cell>
          <cell r="O1403">
            <v>9.5681377840566934E-2</v>
          </cell>
          <cell r="P1403">
            <v>1.5540494011582673E-2</v>
          </cell>
          <cell r="Q1403">
            <v>5.1569070950546037</v>
          </cell>
          <cell r="S1403">
            <v>135.44955447438412</v>
          </cell>
          <cell r="T1403">
            <v>0.26265657297622869</v>
          </cell>
          <cell r="Z1403">
            <v>24.649295690825291</v>
          </cell>
          <cell r="AA1403">
            <v>31.769000000000002</v>
          </cell>
          <cell r="AB1403">
            <v>-0.22410854320799245</v>
          </cell>
          <cell r="AD1403">
            <v>49.583730721154701</v>
          </cell>
          <cell r="AG1403">
            <v>1.2292878500000022</v>
          </cell>
          <cell r="AL1403">
            <v>21.370745690825292</v>
          </cell>
          <cell r="AM1403">
            <v>57.19051911813758</v>
          </cell>
        </row>
        <row r="1404">
          <cell r="A1404">
            <v>38196</v>
          </cell>
          <cell r="B1404">
            <v>12.99</v>
          </cell>
          <cell r="C1404">
            <v>107.749</v>
          </cell>
          <cell r="D1404">
            <v>174.22299999999998</v>
          </cell>
          <cell r="E1404">
            <v>1225.43651</v>
          </cell>
          <cell r="F1404">
            <v>5.9610000000000003</v>
          </cell>
          <cell r="G1404">
            <v>226.10488635208418</v>
          </cell>
          <cell r="H1404">
            <v>130.90700000000001</v>
          </cell>
          <cell r="I1404">
            <v>0.7272176915832167</v>
          </cell>
          <cell r="K1404">
            <v>5.4197701331044419</v>
          </cell>
          <cell r="L1404">
            <v>7.4527479128087867E-2</v>
          </cell>
          <cell r="M1404">
            <v>8.6907555999999886E-2</v>
          </cell>
          <cell r="O1404">
            <v>9.5681377840566934E-2</v>
          </cell>
          <cell r="P1404">
            <v>1.5540494011582673E-2</v>
          </cell>
          <cell r="Q1404">
            <v>5.1569070950546037</v>
          </cell>
          <cell r="S1404">
            <v>135.7630951097415</v>
          </cell>
          <cell r="T1404">
            <v>0.26326457430256256</v>
          </cell>
          <cell r="Z1404">
            <v>24.649295690825291</v>
          </cell>
          <cell r="AA1404">
            <v>31.769000000000002</v>
          </cell>
          <cell r="AB1404">
            <v>-0.22410854320799245</v>
          </cell>
          <cell r="AD1404">
            <v>49.714869153690238</v>
          </cell>
          <cell r="AG1404">
            <v>1.2298597800000017</v>
          </cell>
          <cell r="AL1404">
            <v>21.370745690825292</v>
          </cell>
          <cell r="AM1404">
            <v>57.341775889743239</v>
          </cell>
        </row>
        <row r="1405">
          <cell r="A1405">
            <v>38195</v>
          </cell>
          <cell r="B1405">
            <v>13.14</v>
          </cell>
          <cell r="C1405">
            <v>107.749</v>
          </cell>
          <cell r="D1405">
            <v>174.22299999999998</v>
          </cell>
          <cell r="E1405">
            <v>1241.5988600000001</v>
          </cell>
          <cell r="F1405">
            <v>5.9610000000000003</v>
          </cell>
          <cell r="G1405">
            <v>226.10488635208418</v>
          </cell>
          <cell r="H1405">
            <v>130.90700000000001</v>
          </cell>
          <cell r="I1405">
            <v>0.7272176915832167</v>
          </cell>
          <cell r="K1405">
            <v>5.4912517815586579</v>
          </cell>
          <cell r="L1405">
            <v>7.5510426177940224E-2</v>
          </cell>
          <cell r="M1405">
            <v>8.6842980000000125E-2</v>
          </cell>
          <cell r="O1405">
            <v>9.5681377840566934E-2</v>
          </cell>
          <cell r="P1405">
            <v>1.5540494011582673E-2</v>
          </cell>
          <cell r="Q1405">
            <v>5.1569070950546037</v>
          </cell>
          <cell r="S1405">
            <v>137.33079828652833</v>
          </cell>
          <cell r="T1405">
            <v>0.26630458093423187</v>
          </cell>
          <cell r="Z1405">
            <v>24.649295690825291</v>
          </cell>
          <cell r="AA1405">
            <v>31.769000000000002</v>
          </cell>
          <cell r="AB1405">
            <v>-0.22410854320799245</v>
          </cell>
          <cell r="AD1405">
            <v>50.370561316367969</v>
          </cell>
          <cell r="AG1405">
            <v>1.2304317100000013</v>
          </cell>
          <cell r="AL1405">
            <v>21.370745690825292</v>
          </cell>
          <cell r="AM1405">
            <v>58.098059747771593</v>
          </cell>
        </row>
        <row r="1406">
          <cell r="A1406">
            <v>38194</v>
          </cell>
          <cell r="B1406">
            <v>13.28</v>
          </cell>
          <cell r="C1406">
            <v>107.749</v>
          </cell>
          <cell r="D1406">
            <v>174.22299999999998</v>
          </cell>
          <cell r="E1406">
            <v>1256.68372</v>
          </cell>
          <cell r="F1406">
            <v>5.9610000000000003</v>
          </cell>
          <cell r="G1406">
            <v>226.10488635208418</v>
          </cell>
          <cell r="H1406">
            <v>130.90700000000001</v>
          </cell>
          <cell r="I1406">
            <v>0.7272176915832167</v>
          </cell>
          <cell r="K1406">
            <v>5.5579679867825913</v>
          </cell>
          <cell r="L1406">
            <v>7.6427843424469066E-2</v>
          </cell>
          <cell r="M1406">
            <v>8.677840399999992E-2</v>
          </cell>
          <cell r="O1406">
            <v>9.5681377840566934E-2</v>
          </cell>
          <cell r="P1406">
            <v>1.5540494011582673E-2</v>
          </cell>
          <cell r="Q1406">
            <v>5.1569070950546037</v>
          </cell>
          <cell r="S1406">
            <v>138.79398791819605</v>
          </cell>
          <cell r="T1406">
            <v>0.26914192045712321</v>
          </cell>
          <cell r="Z1406">
            <v>24.649295690825291</v>
          </cell>
          <cell r="AA1406">
            <v>31.769000000000002</v>
          </cell>
          <cell r="AB1406">
            <v>-0.22410854320799245</v>
          </cell>
          <cell r="AD1406">
            <v>50.982540668200514</v>
          </cell>
          <cell r="AG1406">
            <v>1.2310036400000008</v>
          </cell>
          <cell r="AL1406">
            <v>21.370745690825292</v>
          </cell>
          <cell r="AM1406">
            <v>58.803924681931377</v>
          </cell>
        </row>
        <row r="1407">
          <cell r="A1407">
            <v>38191</v>
          </cell>
          <cell r="B1407">
            <v>13.04</v>
          </cell>
          <cell r="C1407">
            <v>107.749</v>
          </cell>
          <cell r="D1407">
            <v>174.22299999999998</v>
          </cell>
          <cell r="E1407">
            <v>1230.8239599999999</v>
          </cell>
          <cell r="F1407">
            <v>5.9610000000000003</v>
          </cell>
          <cell r="G1407">
            <v>226.10488635208418</v>
          </cell>
          <cell r="H1407">
            <v>130.90700000000001</v>
          </cell>
          <cell r="I1407">
            <v>0.7272176915832167</v>
          </cell>
          <cell r="K1407">
            <v>5.4435973492558469</v>
          </cell>
          <cell r="L1407">
            <v>7.485512814470531E-2</v>
          </cell>
          <cell r="M1407">
            <v>8.6584676000000194E-2</v>
          </cell>
          <cell r="O1407">
            <v>9.5681377840566934E-2</v>
          </cell>
          <cell r="P1407">
            <v>1.5540494011582673E-2</v>
          </cell>
          <cell r="Q1407">
            <v>5.1569070950546037</v>
          </cell>
          <cell r="S1407">
            <v>136.28566283533709</v>
          </cell>
          <cell r="T1407">
            <v>0.26427790984645233</v>
          </cell>
          <cell r="Z1407">
            <v>24.649295690825291</v>
          </cell>
          <cell r="AA1407">
            <v>31.769000000000002</v>
          </cell>
          <cell r="AB1407">
            <v>-0.22410854320799245</v>
          </cell>
          <cell r="AD1407">
            <v>49.933433207916146</v>
          </cell>
          <cell r="AG1407">
            <v>1.2327194299999995</v>
          </cell>
          <cell r="AL1407">
            <v>21.370745690825292</v>
          </cell>
          <cell r="AM1407">
            <v>57.593870509086024</v>
          </cell>
        </row>
        <row r="1408">
          <cell r="A1408">
            <v>38190</v>
          </cell>
          <cell r="B1408">
            <v>12.98</v>
          </cell>
          <cell r="C1408">
            <v>107.749</v>
          </cell>
          <cell r="D1408">
            <v>174.22299999999998</v>
          </cell>
          <cell r="E1408">
            <v>1224.3590200000001</v>
          </cell>
          <cell r="F1408">
            <v>5.9610000000000003</v>
          </cell>
          <cell r="G1408">
            <v>226.10488635208418</v>
          </cell>
          <cell r="H1408">
            <v>130.90700000000001</v>
          </cell>
          <cell r="I1408">
            <v>0.7272176915832167</v>
          </cell>
          <cell r="J1408">
            <v>38190</v>
          </cell>
          <cell r="K1408">
            <v>5.4150046898741611</v>
          </cell>
          <cell r="L1408">
            <v>7.4461949324764382E-2</v>
          </cell>
          <cell r="M1408">
            <v>8.6520099999999989E-2</v>
          </cell>
          <cell r="O1408">
            <v>9.5681377840566934E-2</v>
          </cell>
          <cell r="P1408">
            <v>1.5540494011582673E-2</v>
          </cell>
          <cell r="Q1408">
            <v>5.1569070950546037</v>
          </cell>
          <cell r="S1408">
            <v>135.65858156462238</v>
          </cell>
          <cell r="T1408">
            <v>0.26306190719378464</v>
          </cell>
          <cell r="Z1408">
            <v>24.649295690825291</v>
          </cell>
          <cell r="AA1408">
            <v>31.769000000000002</v>
          </cell>
          <cell r="AB1408">
            <v>-0.22410854320799245</v>
          </cell>
          <cell r="AD1408">
            <v>49.671156342845059</v>
          </cell>
          <cell r="AG1408">
            <v>1.2332913600000026</v>
          </cell>
          <cell r="AL1408">
            <v>21.370745690825292</v>
          </cell>
          <cell r="AM1408">
            <v>57.291356965874691</v>
          </cell>
        </row>
        <row r="1409">
          <cell r="A1409">
            <v>38189</v>
          </cell>
          <cell r="B1409">
            <v>11.7</v>
          </cell>
          <cell r="C1409">
            <v>107.749</v>
          </cell>
          <cell r="D1409">
            <v>174.22299999999998</v>
          </cell>
          <cell r="E1409">
            <v>1086.4403</v>
          </cell>
          <cell r="F1409">
            <v>5.9610000000000003</v>
          </cell>
          <cell r="G1409">
            <v>226.10488635208418</v>
          </cell>
          <cell r="H1409">
            <v>130.90700000000001</v>
          </cell>
          <cell r="I1409">
            <v>0.7272176915832167</v>
          </cell>
          <cell r="J1409">
            <v>38189</v>
          </cell>
          <cell r="K1409">
            <v>4.8050279563981899</v>
          </cell>
          <cell r="L1409">
            <v>6.6074134499357728E-2</v>
          </cell>
          <cell r="M1409">
            <v>8.6455524000000228E-2</v>
          </cell>
          <cell r="O1409">
            <v>9.5681377840566934E-2</v>
          </cell>
          <cell r="P1409">
            <v>1.5540494011582673E-2</v>
          </cell>
          <cell r="Q1409">
            <v>5.1569070950546037</v>
          </cell>
          <cell r="S1409">
            <v>122.28084778937455</v>
          </cell>
          <cell r="T1409">
            <v>0.23712051727020647</v>
          </cell>
          <cell r="Z1409">
            <v>24.649295690825291</v>
          </cell>
          <cell r="AA1409">
            <v>31.769000000000002</v>
          </cell>
          <cell r="AB1409">
            <v>-0.22410854320799245</v>
          </cell>
          <cell r="AD1409">
            <v>44.075916554661788</v>
          </cell>
          <cell r="AG1409">
            <v>1.2338632900000022</v>
          </cell>
          <cell r="AL1409">
            <v>21.370745690825292</v>
          </cell>
          <cell r="AM1409">
            <v>50.837734710699465</v>
          </cell>
        </row>
        <row r="1410">
          <cell r="A1410">
            <v>38188</v>
          </cell>
          <cell r="B1410">
            <v>16.059999999999999</v>
          </cell>
          <cell r="C1410">
            <v>107.749</v>
          </cell>
          <cell r="D1410">
            <v>174.22299999999998</v>
          </cell>
          <cell r="E1410">
            <v>1556.2259399999998</v>
          </cell>
          <cell r="F1410">
            <v>5.9610000000000003</v>
          </cell>
          <cell r="G1410">
            <v>226.10488635208418</v>
          </cell>
          <cell r="H1410">
            <v>130.90700000000001</v>
          </cell>
          <cell r="I1410">
            <v>0.7272176915832167</v>
          </cell>
          <cell r="J1410">
            <v>38188</v>
          </cell>
          <cell r="K1410">
            <v>6.8827612048007154</v>
          </cell>
          <cell r="L1410">
            <v>9.4645128748399143E-2</v>
          </cell>
          <cell r="M1410">
            <v>8.6390948000000023E-2</v>
          </cell>
          <cell r="O1410">
            <v>9.5681377840566934E-2</v>
          </cell>
          <cell r="P1410">
            <v>1.5540494011582673E-2</v>
          </cell>
          <cell r="Q1410">
            <v>5.1569070950546037</v>
          </cell>
          <cell r="S1410">
            <v>167.84875346131241</v>
          </cell>
          <cell r="T1410">
            <v>0.32548337669739452</v>
          </cell>
          <cell r="Z1410">
            <v>24.649295690825291</v>
          </cell>
          <cell r="AA1410">
            <v>31.769000000000002</v>
          </cell>
          <cell r="AB1410">
            <v>-0.22410854320799245</v>
          </cell>
          <cell r="AD1410">
            <v>63.134702083161038</v>
          </cell>
          <cell r="AG1410">
            <v>1.2344352200000017</v>
          </cell>
          <cell r="AL1410">
            <v>21.370745690825292</v>
          </cell>
          <cell r="AM1410">
            <v>72.820385517390051</v>
          </cell>
        </row>
        <row r="1411">
          <cell r="A1411">
            <v>38187</v>
          </cell>
          <cell r="B1411">
            <v>16.010000000000002</v>
          </cell>
          <cell r="C1411">
            <v>107.749</v>
          </cell>
          <cell r="D1411">
            <v>174.22299999999998</v>
          </cell>
          <cell r="E1411">
            <v>1550.8384900000001</v>
          </cell>
          <cell r="F1411">
            <v>5.9610000000000003</v>
          </cell>
          <cell r="G1411">
            <v>226.10488635208418</v>
          </cell>
          <cell r="H1411">
            <v>130.90700000000001</v>
          </cell>
          <cell r="I1411">
            <v>0.7272176915832167</v>
          </cell>
          <cell r="J1411">
            <v>38187</v>
          </cell>
          <cell r="K1411">
            <v>6.8589339886493121</v>
          </cell>
          <cell r="L1411">
            <v>9.4317479731781714E-2</v>
          </cell>
          <cell r="M1411">
            <v>8.6326372000000262E-2</v>
          </cell>
          <cell r="O1411">
            <v>9.5681377840566934E-2</v>
          </cell>
          <cell r="P1411">
            <v>1.5540494011582673E-2</v>
          </cell>
          <cell r="Q1411">
            <v>5.1569070950546037</v>
          </cell>
          <cell r="S1411">
            <v>167.32618573571682</v>
          </cell>
          <cell r="T1411">
            <v>0.32447004115350481</v>
          </cell>
          <cell r="Z1411">
            <v>24.649295690825291</v>
          </cell>
          <cell r="AA1411">
            <v>31.769000000000002</v>
          </cell>
          <cell r="AB1411">
            <v>-0.22410854320799245</v>
          </cell>
          <cell r="AD1411">
            <v>62.916138028935137</v>
          </cell>
          <cell r="AG1411">
            <v>1.2350071500000013</v>
          </cell>
          <cell r="AL1411">
            <v>21.370745690825292</v>
          </cell>
          <cell r="AM1411">
            <v>72.56829089804728</v>
          </cell>
        </row>
        <row r="1412">
          <cell r="A1412">
            <v>38184</v>
          </cell>
          <cell r="B1412">
            <v>16</v>
          </cell>
          <cell r="C1412">
            <v>107.749</v>
          </cell>
          <cell r="D1412">
            <v>174.22299999999998</v>
          </cell>
          <cell r="E1412">
            <v>1549.761</v>
          </cell>
          <cell r="F1412">
            <v>5.9610000000000003</v>
          </cell>
          <cell r="G1412">
            <v>226.10488635208418</v>
          </cell>
          <cell r="H1412">
            <v>130.90700000000001</v>
          </cell>
          <cell r="I1412">
            <v>0.7272176915832167</v>
          </cell>
          <cell r="J1412">
            <v>38184</v>
          </cell>
          <cell r="K1412">
            <v>6.8541685454190304</v>
          </cell>
          <cell r="L1412">
            <v>9.4251949928458215E-2</v>
          </cell>
          <cell r="M1412">
            <v>8.6132644000000091E-2</v>
          </cell>
          <cell r="O1412">
            <v>9.5681377840566934E-2</v>
          </cell>
          <cell r="P1412">
            <v>1.5540494011582673E-2</v>
          </cell>
          <cell r="Q1412">
            <v>5.1569070950546037</v>
          </cell>
          <cell r="S1412">
            <v>167.22167219059767</v>
          </cell>
          <cell r="T1412">
            <v>0.32426737404472677</v>
          </cell>
          <cell r="Z1412">
            <v>24.649295690825291</v>
          </cell>
          <cell r="AA1412">
            <v>31.769000000000002</v>
          </cell>
          <cell r="AB1412">
            <v>-0.22410854320799245</v>
          </cell>
          <cell r="AD1412">
            <v>62.872425218089951</v>
          </cell>
          <cell r="AG1412">
            <v>1.2367229399999999</v>
          </cell>
          <cell r="AL1412">
            <v>21.370745690825292</v>
          </cell>
          <cell r="AM1412">
            <v>72.517871974178718</v>
          </cell>
        </row>
        <row r="1413">
          <cell r="A1413">
            <v>38183</v>
          </cell>
          <cell r="B1413">
            <v>15.34</v>
          </cell>
          <cell r="C1413">
            <v>107.749</v>
          </cell>
          <cell r="D1413">
            <v>174.22299999999998</v>
          </cell>
          <cell r="E1413">
            <v>1478.6466599999999</v>
          </cell>
          <cell r="F1413">
            <v>5.9610000000000003</v>
          </cell>
          <cell r="G1413">
            <v>226.10488635208418</v>
          </cell>
          <cell r="H1413">
            <v>130.90700000000001</v>
          </cell>
          <cell r="I1413">
            <v>0.7272176915832167</v>
          </cell>
          <cell r="J1413">
            <v>38183</v>
          </cell>
          <cell r="K1413">
            <v>6.5396492922204823</v>
          </cell>
          <cell r="L1413">
            <v>8.9926982909107903E-2</v>
          </cell>
          <cell r="M1413">
            <v>8.6068067999999887E-2</v>
          </cell>
          <cell r="O1413">
            <v>9.5681377840566934E-2</v>
          </cell>
          <cell r="P1413">
            <v>1.5540494011582673E-2</v>
          </cell>
          <cell r="Q1413">
            <v>5.1569070950546037</v>
          </cell>
          <cell r="S1413">
            <v>160.3237782127355</v>
          </cell>
          <cell r="T1413">
            <v>0.31089134486538178</v>
          </cell>
          <cell r="Z1413">
            <v>24.649295690825291</v>
          </cell>
          <cell r="AA1413">
            <v>31.769000000000002</v>
          </cell>
          <cell r="AB1413">
            <v>-0.22410854320799245</v>
          </cell>
          <cell r="AD1413">
            <v>59.987379702307948</v>
          </cell>
          <cell r="AG1413">
            <v>1.2372948699999995</v>
          </cell>
          <cell r="AL1413">
            <v>21.370745690825292</v>
          </cell>
          <cell r="AM1413">
            <v>69.190222998853983</v>
          </cell>
        </row>
        <row r="1414">
          <cell r="A1414">
            <v>38182</v>
          </cell>
          <cell r="B1414">
            <v>15.65</v>
          </cell>
          <cell r="C1414">
            <v>107.749</v>
          </cell>
          <cell r="D1414">
            <v>174.22299999999998</v>
          </cell>
          <cell r="E1414">
            <v>1512.0488499999999</v>
          </cell>
          <cell r="F1414">
            <v>5.9610000000000003</v>
          </cell>
          <cell r="G1414">
            <v>226.10488635208418</v>
          </cell>
          <cell r="H1414">
            <v>130.90700000000001</v>
          </cell>
          <cell r="I1414">
            <v>0.7272176915832167</v>
          </cell>
          <cell r="J1414">
            <v>38182</v>
          </cell>
          <cell r="K1414">
            <v>6.6873780323591943</v>
          </cell>
          <cell r="L1414">
            <v>9.1958406812136073E-2</v>
          </cell>
          <cell r="M1414">
            <v>8.6003492000000126E-2</v>
          </cell>
          <cell r="O1414">
            <v>9.5681377840566934E-2</v>
          </cell>
          <cell r="P1414">
            <v>1.5540494011582673E-2</v>
          </cell>
          <cell r="Q1414">
            <v>5.1569070950546037</v>
          </cell>
          <cell r="S1414">
            <v>163.56369811142835</v>
          </cell>
          <cell r="T1414">
            <v>0.31717402523749838</v>
          </cell>
          <cell r="Z1414">
            <v>24.649295690825291</v>
          </cell>
          <cell r="AA1414">
            <v>31.769000000000002</v>
          </cell>
          <cell r="AB1414">
            <v>-0.22410854320799245</v>
          </cell>
          <cell r="AD1414">
            <v>61.342476838508588</v>
          </cell>
          <cell r="AG1414">
            <v>1.2378668000000026</v>
          </cell>
          <cell r="AL1414">
            <v>21.370745690825292</v>
          </cell>
          <cell r="AM1414">
            <v>70.753209638779239</v>
          </cell>
        </row>
        <row r="1415">
          <cell r="A1415">
            <v>38181</v>
          </cell>
          <cell r="B1415">
            <v>16.079999999999998</v>
          </cell>
          <cell r="C1415">
            <v>107.749</v>
          </cell>
          <cell r="D1415">
            <v>174.22299999999998</v>
          </cell>
          <cell r="E1415">
            <v>1558.3809199999998</v>
          </cell>
          <cell r="F1415">
            <v>5.9610000000000003</v>
          </cell>
          <cell r="G1415">
            <v>226.10488635208418</v>
          </cell>
          <cell r="H1415">
            <v>130.90700000000001</v>
          </cell>
          <cell r="I1415">
            <v>0.7272176915832167</v>
          </cell>
          <cell r="J1415">
            <v>38181</v>
          </cell>
          <cell r="K1415">
            <v>6.892292091261278</v>
          </cell>
          <cell r="L1415">
            <v>9.4776188355046129E-2</v>
          </cell>
          <cell r="M1415">
            <v>8.5938915999999921E-2</v>
          </cell>
          <cell r="O1415">
            <v>9.5681377840566934E-2</v>
          </cell>
          <cell r="P1415">
            <v>1.5540494011582673E-2</v>
          </cell>
          <cell r="Q1415">
            <v>5.1569070950546037</v>
          </cell>
          <cell r="S1415">
            <v>168.05778055155065</v>
          </cell>
          <cell r="T1415">
            <v>0.32588871091495042</v>
          </cell>
          <cell r="Z1415">
            <v>24.649295690825291</v>
          </cell>
          <cell r="AA1415">
            <v>31.769000000000002</v>
          </cell>
          <cell r="AB1415">
            <v>-0.22410854320799245</v>
          </cell>
          <cell r="AD1415">
            <v>63.222127704851403</v>
          </cell>
          <cell r="AG1415">
            <v>1.2384387300000022</v>
          </cell>
          <cell r="AL1415">
            <v>21.370745690825292</v>
          </cell>
          <cell r="AM1415">
            <v>72.921223365127162</v>
          </cell>
        </row>
        <row r="1416">
          <cell r="A1416">
            <v>38180</v>
          </cell>
          <cell r="B1416">
            <v>16.75</v>
          </cell>
          <cell r="C1416">
            <v>107.749</v>
          </cell>
          <cell r="D1416">
            <v>174.22299999999998</v>
          </cell>
          <cell r="E1416">
            <v>1630.57275</v>
          </cell>
          <cell r="F1416">
            <v>5.9610000000000003</v>
          </cell>
          <cell r="G1416">
            <v>226.10488635208418</v>
          </cell>
          <cell r="H1416">
            <v>130.90700000000001</v>
          </cell>
          <cell r="I1416">
            <v>0.7272176915832167</v>
          </cell>
          <cell r="J1416">
            <v>38180</v>
          </cell>
          <cell r="K1416">
            <v>7.2115767876901078</v>
          </cell>
          <cell r="L1416">
            <v>9.916668517771994E-2</v>
          </cell>
          <cell r="M1416">
            <v>8.587434000000016E-2</v>
          </cell>
          <cell r="O1416">
            <v>9.5681377840566934E-2</v>
          </cell>
          <cell r="P1416">
            <v>1.5540494011582673E-2</v>
          </cell>
          <cell r="Q1416">
            <v>5.1569070950546037</v>
          </cell>
          <cell r="S1416">
            <v>175.06018807453194</v>
          </cell>
          <cell r="T1416">
            <v>0.33946740720307333</v>
          </cell>
          <cell r="Z1416">
            <v>24.649295690825291</v>
          </cell>
          <cell r="AA1416">
            <v>31.769000000000002</v>
          </cell>
          <cell r="AB1416">
            <v>-0.22410854320799245</v>
          </cell>
          <cell r="AD1416">
            <v>66.150886031478592</v>
          </cell>
          <cell r="AG1416">
            <v>1.2390106600000017</v>
          </cell>
          <cell r="AL1416">
            <v>21.370745690825292</v>
          </cell>
          <cell r="AM1416">
            <v>76.299291264320445</v>
          </cell>
        </row>
        <row r="1417">
          <cell r="A1417">
            <v>38177</v>
          </cell>
          <cell r="B1417">
            <v>16.399999999999999</v>
          </cell>
          <cell r="C1417">
            <v>107.749</v>
          </cell>
          <cell r="D1417">
            <v>174.22299999999998</v>
          </cell>
          <cell r="E1417">
            <v>1592.8605999999997</v>
          </cell>
          <cell r="F1417">
            <v>5.9610000000000003</v>
          </cell>
          <cell r="G1417">
            <v>226.10488635208418</v>
          </cell>
          <cell r="H1417">
            <v>130.90700000000001</v>
          </cell>
          <cell r="I1417">
            <v>0.7272176915832167</v>
          </cell>
          <cell r="J1417">
            <v>38177</v>
          </cell>
          <cell r="K1417">
            <v>7.0447862746302699</v>
          </cell>
          <cell r="L1417">
            <v>9.6873142061397771E-2</v>
          </cell>
          <cell r="M1417">
            <v>8.5680611999999989E-2</v>
          </cell>
          <cell r="O1417">
            <v>9.5681377840566934E-2</v>
          </cell>
          <cell r="P1417">
            <v>1.5540494011582673E-2</v>
          </cell>
          <cell r="Q1417">
            <v>5.1569070950546037</v>
          </cell>
          <cell r="S1417">
            <v>171.40221399536259</v>
          </cell>
          <cell r="T1417">
            <v>0.33237405839584488</v>
          </cell>
          <cell r="Z1417">
            <v>24.649295690825291</v>
          </cell>
          <cell r="AA1417">
            <v>31.769000000000002</v>
          </cell>
          <cell r="AB1417">
            <v>-0.22410854320799245</v>
          </cell>
          <cell r="AD1417">
            <v>64.620937651897208</v>
          </cell>
          <cell r="AG1417">
            <v>1.2407264500000004</v>
          </cell>
          <cell r="AL1417">
            <v>21.370745690825292</v>
          </cell>
          <cell r="AM1417">
            <v>74.534628928920966</v>
          </cell>
        </row>
        <row r="1418">
          <cell r="A1418">
            <v>38176</v>
          </cell>
          <cell r="B1418">
            <v>15.74</v>
          </cell>
          <cell r="C1418">
            <v>107.749</v>
          </cell>
          <cell r="D1418">
            <v>174.22299999999998</v>
          </cell>
          <cell r="E1418">
            <v>1521.7462599999999</v>
          </cell>
          <cell r="F1418">
            <v>5.9610000000000003</v>
          </cell>
          <cell r="G1418">
            <v>226.10488635208418</v>
          </cell>
          <cell r="H1418">
            <v>130.90700000000001</v>
          </cell>
          <cell r="I1418">
            <v>0.7272176915832167</v>
          </cell>
          <cell r="J1418">
            <v>38176</v>
          </cell>
          <cell r="K1418">
            <v>6.7302670214317235</v>
          </cell>
          <cell r="L1418">
            <v>9.2548175042047487E-2</v>
          </cell>
          <cell r="M1418">
            <v>8.5616036000000229E-2</v>
          </cell>
          <cell r="O1418">
            <v>9.5681377840566934E-2</v>
          </cell>
          <cell r="P1418">
            <v>1.5540494011582673E-2</v>
          </cell>
          <cell r="Q1418">
            <v>5.1569070950546037</v>
          </cell>
          <cell r="S1418">
            <v>164.50432001750048</v>
          </cell>
          <cell r="T1418">
            <v>0.3189980292165</v>
          </cell>
          <cell r="Z1418">
            <v>24.649295690825291</v>
          </cell>
          <cell r="AA1418">
            <v>31.769000000000002</v>
          </cell>
          <cell r="AB1418">
            <v>-0.22410854320799245</v>
          </cell>
          <cell r="AD1418">
            <v>61.735892136115226</v>
          </cell>
          <cell r="AG1418">
            <v>1.2412983799999999</v>
          </cell>
          <cell r="AL1418">
            <v>21.370745690825292</v>
          </cell>
          <cell r="AM1418">
            <v>71.206979953596246</v>
          </cell>
        </row>
        <row r="1419">
          <cell r="A1419">
            <v>38175</v>
          </cell>
          <cell r="B1419">
            <v>16.309999999999999</v>
          </cell>
          <cell r="C1419">
            <v>107.749</v>
          </cell>
          <cell r="D1419">
            <v>174.22299999999998</v>
          </cell>
          <cell r="E1419">
            <v>1583.1631899999998</v>
          </cell>
          <cell r="F1419">
            <v>5.9610000000000003</v>
          </cell>
          <cell r="G1419">
            <v>226.10488635208418</v>
          </cell>
          <cell r="H1419">
            <v>130.90700000000001</v>
          </cell>
          <cell r="I1419">
            <v>0.7272176915832167</v>
          </cell>
          <cell r="J1419">
            <v>38175</v>
          </cell>
          <cell r="K1419">
            <v>7.0018972855577415</v>
          </cell>
          <cell r="L1419">
            <v>9.6283373831486385E-2</v>
          </cell>
          <cell r="M1419">
            <v>8.5551460000000024E-2</v>
          </cell>
          <cell r="O1419">
            <v>9.5681377840566934E-2</v>
          </cell>
          <cell r="P1419">
            <v>1.5540494011582673E-2</v>
          </cell>
          <cell r="Q1419">
            <v>5.1569070950546037</v>
          </cell>
          <cell r="S1419">
            <v>170.46159208929049</v>
          </cell>
          <cell r="T1419">
            <v>0.33055005441684332</v>
          </cell>
          <cell r="Z1419">
            <v>24.649295690825291</v>
          </cell>
          <cell r="AA1419">
            <v>31.769000000000002</v>
          </cell>
          <cell r="AB1419">
            <v>-0.22410854320799245</v>
          </cell>
          <cell r="AD1419">
            <v>64.227522354290571</v>
          </cell>
          <cell r="AG1419">
            <v>1.2418703099999995</v>
          </cell>
          <cell r="AL1419">
            <v>21.370745690825292</v>
          </cell>
          <cell r="AM1419">
            <v>74.08085861410396</v>
          </cell>
        </row>
        <row r="1420">
          <cell r="A1420">
            <v>38174</v>
          </cell>
          <cell r="B1420">
            <v>17</v>
          </cell>
          <cell r="C1420">
            <v>107.749</v>
          </cell>
          <cell r="D1420">
            <v>174.22299999999998</v>
          </cell>
          <cell r="E1420">
            <v>1657.51</v>
          </cell>
          <cell r="F1420">
            <v>5.9610000000000003</v>
          </cell>
          <cell r="G1420">
            <v>226.10488635208418</v>
          </cell>
          <cell r="H1420">
            <v>130.90700000000001</v>
          </cell>
          <cell r="I1420">
            <v>0.7272176915832167</v>
          </cell>
          <cell r="J1420">
            <v>38174</v>
          </cell>
          <cell r="K1420">
            <v>7.330712868447133</v>
          </cell>
          <cell r="L1420">
            <v>0.10080493026080717</v>
          </cell>
          <cell r="M1420">
            <v>8.5486884000000263E-2</v>
          </cell>
          <cell r="O1420">
            <v>9.5681377840566934E-2</v>
          </cell>
          <cell r="P1420">
            <v>1.5540494011582673E-2</v>
          </cell>
          <cell r="Q1420">
            <v>5.1569070950546037</v>
          </cell>
          <cell r="S1420">
            <v>177.67302670251001</v>
          </cell>
          <cell r="T1420">
            <v>0.34453408492252219</v>
          </cell>
          <cell r="Z1420">
            <v>24.649295690825291</v>
          </cell>
          <cell r="AA1420">
            <v>31.769000000000002</v>
          </cell>
          <cell r="AB1420">
            <v>-0.22410854320799245</v>
          </cell>
          <cell r="AD1420">
            <v>67.243706302608132</v>
          </cell>
          <cell r="AG1420">
            <v>1.2424422400000026</v>
          </cell>
          <cell r="AL1420">
            <v>21.370745690825292</v>
          </cell>
          <cell r="AM1420">
            <v>77.559764361034354</v>
          </cell>
        </row>
        <row r="1421">
          <cell r="A1421">
            <v>38170</v>
          </cell>
          <cell r="B1421">
            <v>16.98</v>
          </cell>
          <cell r="C1421">
            <v>107.749</v>
          </cell>
          <cell r="D1421">
            <v>174.22299999999998</v>
          </cell>
          <cell r="E1421">
            <v>1655.35502</v>
          </cell>
          <cell r="F1421">
            <v>5.9610000000000003</v>
          </cell>
          <cell r="G1421">
            <v>226.10488635208418</v>
          </cell>
          <cell r="H1421">
            <v>130.90700000000001</v>
          </cell>
          <cell r="I1421">
            <v>0.7272176915832167</v>
          </cell>
          <cell r="J1421">
            <v>38170</v>
          </cell>
          <cell r="K1421">
            <v>7.3211819819865704</v>
          </cell>
          <cell r="L1421">
            <v>0.10067387065416018</v>
          </cell>
          <cell r="M1421">
            <v>8.5228579999999887E-2</v>
          </cell>
          <cell r="O1421">
            <v>9.5681377840566934E-2</v>
          </cell>
          <cell r="P1421">
            <v>1.5540494011582673E-2</v>
          </cell>
          <cell r="Q1421">
            <v>5.1569070950546037</v>
          </cell>
          <cell r="S1421">
            <v>177.46399961227178</v>
          </cell>
          <cell r="T1421">
            <v>0.34412875070496629</v>
          </cell>
          <cell r="Z1421">
            <v>24.649295690825291</v>
          </cell>
          <cell r="AA1421">
            <v>31.769000000000002</v>
          </cell>
          <cell r="AB1421">
            <v>-0.22410854320799245</v>
          </cell>
          <cell r="AD1421">
            <v>67.15628068091776</v>
          </cell>
          <cell r="AG1421">
            <v>1.2447299600000008</v>
          </cell>
          <cell r="AL1421">
            <v>21.370745690825292</v>
          </cell>
          <cell r="AM1421">
            <v>77.458926513297243</v>
          </cell>
        </row>
        <row r="1422">
          <cell r="A1422">
            <v>38169</v>
          </cell>
          <cell r="B1422">
            <v>16.03</v>
          </cell>
          <cell r="C1422">
            <v>107.749</v>
          </cell>
          <cell r="D1422">
            <v>174.22299999999998</v>
          </cell>
          <cell r="E1422">
            <v>1552.9934700000001</v>
          </cell>
          <cell r="F1422">
            <v>5.9610000000000003</v>
          </cell>
          <cell r="G1422">
            <v>226.10488635208418</v>
          </cell>
          <cell r="H1422">
            <v>130.90700000000001</v>
          </cell>
          <cell r="I1422">
            <v>0.7272176915832167</v>
          </cell>
          <cell r="J1422">
            <v>38169</v>
          </cell>
          <cell r="K1422">
            <v>6.8684648751098738</v>
          </cell>
          <cell r="L1422">
            <v>9.4448539338428686E-2</v>
          </cell>
          <cell r="M1422">
            <v>8.5164004000000126E-2</v>
          </cell>
          <cell r="O1422">
            <v>9.5681377840566934E-2</v>
          </cell>
          <cell r="P1422">
            <v>1.5540494011582673E-2</v>
          </cell>
          <cell r="Q1422">
            <v>5.1569070950546037</v>
          </cell>
          <cell r="S1422">
            <v>167.53521282595506</v>
          </cell>
          <cell r="T1422">
            <v>0.3248753753710607</v>
          </cell>
          <cell r="Z1422">
            <v>24.649295690825291</v>
          </cell>
          <cell r="AA1422">
            <v>31.769000000000002</v>
          </cell>
          <cell r="AB1422">
            <v>-0.22410854320799245</v>
          </cell>
          <cell r="AD1422">
            <v>63.003563650625502</v>
          </cell>
          <cell r="AG1422">
            <v>1.2453018900000004</v>
          </cell>
          <cell r="AL1422">
            <v>21.370745690825292</v>
          </cell>
          <cell r="AM1422">
            <v>72.669128745784391</v>
          </cell>
        </row>
        <row r="1423">
          <cell r="A1423">
            <v>38168</v>
          </cell>
          <cell r="B1423">
            <v>16.07</v>
          </cell>
          <cell r="C1423">
            <v>107.749</v>
          </cell>
          <cell r="D1423">
            <v>174.22299999999998</v>
          </cell>
          <cell r="E1423">
            <v>1557.3034299999999</v>
          </cell>
          <cell r="F1423">
            <v>5.9610000000000003</v>
          </cell>
          <cell r="G1423">
            <v>226.10488635208418</v>
          </cell>
          <cell r="H1423">
            <v>130.90700000000001</v>
          </cell>
          <cell r="I1423">
            <v>0.7272176915832167</v>
          </cell>
          <cell r="J1423">
            <v>38168</v>
          </cell>
          <cell r="K1423">
            <v>6.8875266480309971</v>
          </cell>
          <cell r="L1423">
            <v>9.4710658551722643E-2</v>
          </cell>
          <cell r="M1423">
            <v>8.5099427999999921E-2</v>
          </cell>
          <cell r="O1423">
            <v>9.5681377840566934E-2</v>
          </cell>
          <cell r="P1423">
            <v>1.5540494011582673E-2</v>
          </cell>
          <cell r="Q1423">
            <v>5.1569070950546037</v>
          </cell>
          <cell r="S1423">
            <v>167.95326700643153</v>
          </cell>
          <cell r="T1423">
            <v>0.32568604380617244</v>
          </cell>
          <cell r="Z1423">
            <v>24.649295690825291</v>
          </cell>
          <cell r="AA1423">
            <v>31.769000000000002</v>
          </cell>
          <cell r="AB1423">
            <v>-0.22410854320799245</v>
          </cell>
          <cell r="AD1423">
            <v>63.178414894006224</v>
          </cell>
          <cell r="AG1423">
            <v>1.2458738199999999</v>
          </cell>
          <cell r="AL1423">
            <v>21.370745690825292</v>
          </cell>
          <cell r="AM1423">
            <v>72.870804441258613</v>
          </cell>
        </row>
        <row r="1424">
          <cell r="A1424">
            <v>38167</v>
          </cell>
          <cell r="B1424">
            <v>16.399999999999999</v>
          </cell>
          <cell r="C1424">
            <v>107.749</v>
          </cell>
          <cell r="D1424">
            <v>174.22299999999998</v>
          </cell>
          <cell r="E1424">
            <v>1592.8605999999997</v>
          </cell>
          <cell r="F1424">
            <v>5.9610000000000003</v>
          </cell>
          <cell r="G1424">
            <v>226.10488635208418</v>
          </cell>
          <cell r="H1424">
            <v>130.90700000000001</v>
          </cell>
          <cell r="I1424">
            <v>0.7272176915832167</v>
          </cell>
          <cell r="J1424">
            <v>38167</v>
          </cell>
          <cell r="K1424">
            <v>7.0447862746302699</v>
          </cell>
          <cell r="L1424">
            <v>9.6873142061397771E-2</v>
          </cell>
          <cell r="M1424">
            <v>8.5034852000000161E-2</v>
          </cell>
          <cell r="O1424">
            <v>9.5681377840566934E-2</v>
          </cell>
          <cell r="P1424">
            <v>1.5540494011582673E-2</v>
          </cell>
          <cell r="Q1424">
            <v>5.1569070950546037</v>
          </cell>
          <cell r="S1424">
            <v>171.40221399536259</v>
          </cell>
          <cell r="T1424">
            <v>0.33237405839584488</v>
          </cell>
          <cell r="Z1424">
            <v>24.649295690825291</v>
          </cell>
          <cell r="AA1424">
            <v>31.769000000000002</v>
          </cell>
          <cell r="AB1424">
            <v>-0.22410854320799245</v>
          </cell>
          <cell r="AD1424">
            <v>64.620937651897208</v>
          </cell>
          <cell r="AG1424">
            <v>1.2464457499999995</v>
          </cell>
          <cell r="AL1424">
            <v>21.370745690825292</v>
          </cell>
          <cell r="AM1424">
            <v>74.534628928920966</v>
          </cell>
        </row>
        <row r="1425">
          <cell r="A1425">
            <v>38166</v>
          </cell>
          <cell r="B1425">
            <v>16</v>
          </cell>
          <cell r="C1425">
            <v>107.749</v>
          </cell>
          <cell r="D1425">
            <v>174.22299999999998</v>
          </cell>
          <cell r="E1425">
            <v>1549.761</v>
          </cell>
          <cell r="F1425">
            <v>5.9610000000000003</v>
          </cell>
          <cell r="G1425">
            <v>226.10488635208418</v>
          </cell>
          <cell r="H1425">
            <v>130.90700000000001</v>
          </cell>
          <cell r="I1425">
            <v>0.7272176915832167</v>
          </cell>
          <cell r="J1425">
            <v>38166</v>
          </cell>
          <cell r="K1425">
            <v>6.8541685454190304</v>
          </cell>
          <cell r="L1425">
            <v>9.4251949928458215E-2</v>
          </cell>
          <cell r="M1425">
            <v>8.4970275999999956E-2</v>
          </cell>
          <cell r="O1425">
            <v>9.5681377840566934E-2</v>
          </cell>
          <cell r="P1425">
            <v>1.5540494011582673E-2</v>
          </cell>
          <cell r="Q1425">
            <v>5.1569070950546037</v>
          </cell>
          <cell r="S1425">
            <v>167.22167219059767</v>
          </cell>
          <cell r="T1425">
            <v>0.32426737404472677</v>
          </cell>
          <cell r="Z1425">
            <v>24.649295690825291</v>
          </cell>
          <cell r="AA1425">
            <v>31.769000000000002</v>
          </cell>
          <cell r="AB1425">
            <v>-0.22410854320799245</v>
          </cell>
          <cell r="AD1425">
            <v>62.872425218089951</v>
          </cell>
          <cell r="AG1425">
            <v>1.2470176800000026</v>
          </cell>
          <cell r="AL1425">
            <v>21.370745690825292</v>
          </cell>
          <cell r="AM1425">
            <v>72.517871974178718</v>
          </cell>
        </row>
        <row r="1426">
          <cell r="A1426">
            <v>38163</v>
          </cell>
          <cell r="B1426">
            <v>15.8</v>
          </cell>
          <cell r="C1426">
            <v>107.749</v>
          </cell>
          <cell r="D1426">
            <v>174.22299999999998</v>
          </cell>
          <cell r="E1426">
            <v>1528.2112</v>
          </cell>
          <cell r="F1426">
            <v>5.9610000000000003</v>
          </cell>
          <cell r="G1426">
            <v>226.10488635208418</v>
          </cell>
          <cell r="H1426">
            <v>130.90700000000001</v>
          </cell>
          <cell r="I1426">
            <v>0.7272176915832167</v>
          </cell>
          <cell r="J1426">
            <v>38163</v>
          </cell>
          <cell r="K1426">
            <v>6.7588596808134094</v>
          </cell>
          <cell r="L1426">
            <v>9.2941353861988416E-2</v>
          </cell>
          <cell r="M1426">
            <v>8.4776548000000229E-2</v>
          </cell>
          <cell r="O1426">
            <v>9.5681377840566934E-2</v>
          </cell>
          <cell r="P1426">
            <v>1.5540494011582673E-2</v>
          </cell>
          <cell r="Q1426">
            <v>5.1569070950546037</v>
          </cell>
          <cell r="S1426">
            <v>165.13140128821522</v>
          </cell>
          <cell r="T1426">
            <v>0.32021403186916775</v>
          </cell>
          <cell r="Z1426">
            <v>24.649295690825291</v>
          </cell>
          <cell r="AA1426">
            <v>31.769000000000002</v>
          </cell>
          <cell r="AB1426">
            <v>-0.22410854320799245</v>
          </cell>
          <cell r="AD1426">
            <v>61.998169001186312</v>
          </cell>
          <cell r="AG1426">
            <v>1.2487334700000012</v>
          </cell>
          <cell r="AL1426">
            <v>21.370745690825292</v>
          </cell>
          <cell r="AM1426">
            <v>71.509493496807593</v>
          </cell>
        </row>
        <row r="1427">
          <cell r="A1427">
            <v>38162</v>
          </cell>
          <cell r="B1427">
            <v>16.760000000000002</v>
          </cell>
          <cell r="C1427">
            <v>107.749</v>
          </cell>
          <cell r="D1427">
            <v>174.22299999999998</v>
          </cell>
          <cell r="E1427">
            <v>1631.6502400000002</v>
          </cell>
          <cell r="F1427">
            <v>5.9610000000000003</v>
          </cell>
          <cell r="G1427">
            <v>226.10488635208418</v>
          </cell>
          <cell r="H1427">
            <v>130.90700000000001</v>
          </cell>
          <cell r="I1427">
            <v>0.7272176915832167</v>
          </cell>
          <cell r="J1427">
            <v>38162</v>
          </cell>
          <cell r="K1427">
            <v>7.2163422309203886</v>
          </cell>
          <cell r="L1427">
            <v>9.9232214981043426E-2</v>
          </cell>
          <cell r="M1427">
            <v>8.4711972000000024E-2</v>
          </cell>
          <cell r="O1427">
            <v>9.5681377840566934E-2</v>
          </cell>
          <cell r="P1427">
            <v>1.5540494011582673E-2</v>
          </cell>
          <cell r="Q1427">
            <v>5.1569070950546037</v>
          </cell>
          <cell r="S1427">
            <v>175.16470161965108</v>
          </cell>
          <cell r="T1427">
            <v>0.33967007431185137</v>
          </cell>
          <cell r="Z1427">
            <v>24.649295690825291</v>
          </cell>
          <cell r="AA1427">
            <v>31.769000000000002</v>
          </cell>
          <cell r="AB1427">
            <v>-0.22410854320799245</v>
          </cell>
          <cell r="AD1427">
            <v>66.194598842323771</v>
          </cell>
          <cell r="AG1427">
            <v>1.2493054000000008</v>
          </cell>
          <cell r="AL1427">
            <v>21.370745690825292</v>
          </cell>
          <cell r="AM1427">
            <v>76.349710188189007</v>
          </cell>
        </row>
        <row r="1428">
          <cell r="A1428">
            <v>38161</v>
          </cell>
          <cell r="B1428">
            <v>17.2</v>
          </cell>
          <cell r="C1428">
            <v>107.749</v>
          </cell>
          <cell r="D1428">
            <v>174.22299999999998</v>
          </cell>
          <cell r="E1428">
            <v>1679.0598</v>
          </cell>
          <cell r="F1428">
            <v>5.9610000000000003</v>
          </cell>
          <cell r="G1428">
            <v>226.10488635208418</v>
          </cell>
          <cell r="H1428">
            <v>130.90700000000001</v>
          </cell>
          <cell r="I1428">
            <v>0.7272176915832167</v>
          </cell>
          <cell r="J1428">
            <v>38161</v>
          </cell>
          <cell r="K1428">
            <v>7.4260217330527531</v>
          </cell>
          <cell r="L1428">
            <v>0.10211552632727695</v>
          </cell>
          <cell r="M1428">
            <v>8.4647396000000263E-2</v>
          </cell>
          <cell r="O1428">
            <v>9.5681377840566934E-2</v>
          </cell>
          <cell r="P1428">
            <v>1.5540494011582673E-2</v>
          </cell>
          <cell r="Q1428">
            <v>5.1569070950546037</v>
          </cell>
          <cell r="S1428">
            <v>179.7632976048925</v>
          </cell>
          <cell r="T1428">
            <v>0.34858742709808133</v>
          </cell>
          <cell r="Z1428">
            <v>24.649295690825291</v>
          </cell>
          <cell r="AA1428">
            <v>31.769000000000002</v>
          </cell>
          <cell r="AB1428">
            <v>-0.22410854320799245</v>
          </cell>
          <cell r="AD1428">
            <v>68.117962519511764</v>
          </cell>
          <cell r="AG1428">
            <v>1.2498773300000003</v>
          </cell>
          <cell r="AL1428">
            <v>21.370745690825292</v>
          </cell>
          <cell r="AM1428">
            <v>78.568142838405478</v>
          </cell>
        </row>
      </sheetData>
      <sheetData sheetId="29"/>
      <sheetData sheetId="30"/>
      <sheetData sheetId="31"/>
      <sheetData sheetId="32"/>
      <sheetData sheetId="33"/>
      <sheetData sheetId="34" refreshError="1">
        <row r="1">
          <cell r="A1" t="str">
            <v>RRS-5.10</v>
          </cell>
          <cell r="D1" t="str">
            <v>RISK-REWARD SNAPSHOT
(You must upload your model to ModelWare to capture changes to your scenario values and NOT delete this worksheet.)</v>
          </cell>
          <cell r="I1" t="str">
            <v>Select Language</v>
          </cell>
          <cell r="N1" t="str">
            <v>http://ChartGallery</v>
          </cell>
          <cell r="O1" t="str">
            <v>http://ChartGallery</v>
          </cell>
          <cell r="AA1" t="str">
            <v>ElementName</v>
          </cell>
          <cell r="AB1" t="str">
            <v>ScaleOverride</v>
          </cell>
          <cell r="AC1" t="str">
            <v>UnitOverride</v>
          </cell>
          <cell r="AD1" t="str">
            <v>ReverseSign</v>
          </cell>
          <cell r="AE1" t="str">
            <v>IsDrivingAssumption</v>
          </cell>
          <cell r="AF1" t="str">
            <v>SegmentID</v>
          </cell>
        </row>
        <row r="2">
          <cell r="B2" t="str">
            <v>Instructions:</v>
          </cell>
        </row>
        <row r="4">
          <cell r="B4" t="str">
            <v>Ticker:</v>
          </cell>
          <cell r="C4" t="str">
            <v>CRM.N</v>
          </cell>
          <cell r="E4" t="str">
            <v>Company Name:</v>
          </cell>
          <cell r="F4" t="str">
            <v>salesforce.com</v>
          </cell>
          <cell r="I4" t="str">
            <v>Sedol:</v>
          </cell>
          <cell r="J4">
            <v>2310525</v>
          </cell>
          <cell r="K4">
            <v>2310525</v>
          </cell>
        </row>
        <row r="5">
          <cell r="B5" t="str">
            <v xml:space="preserve">Chart Data Inputs (decimal formats will reflect on chart): </v>
          </cell>
          <cell r="H5" t="str">
            <v>Risk Reward Chart Gallery 
(Click on the below image for other Risk-Reward Charts)</v>
          </cell>
        </row>
        <row r="6">
          <cell r="B6" t="str">
            <v>Bull Case</v>
          </cell>
          <cell r="C6">
            <v>89</v>
          </cell>
          <cell r="AA6" t="str">
            <v>mstag:bullCaseValueEstimatePerShare</v>
          </cell>
          <cell r="AB6">
            <v>0</v>
          </cell>
          <cell r="AC6" t="str">
            <v>ISO4217:USD</v>
          </cell>
          <cell r="AD6" t="b">
            <v>0</v>
          </cell>
        </row>
        <row r="7">
          <cell r="B7" t="str">
            <v>Base Case</v>
          </cell>
          <cell r="C7">
            <v>72</v>
          </cell>
          <cell r="AA7" t="str">
            <v>mstag:met_12monthIntrinsicValueEstimate</v>
          </cell>
          <cell r="AB7">
            <v>0</v>
          </cell>
          <cell r="AC7" t="str">
            <v>ISO4217:USD</v>
          </cell>
          <cell r="AD7" t="b">
            <v>0</v>
          </cell>
        </row>
        <row r="8">
          <cell r="B8" t="str">
            <v>Bear Case</v>
          </cell>
          <cell r="C8">
            <v>40</v>
          </cell>
          <cell r="K8" t="str">
            <v>日本語</v>
          </cell>
          <cell r="M8" t="str">
            <v>-</v>
          </cell>
          <cell r="AA8" t="str">
            <v>mstag:bearCaseValueEstimatePerShare</v>
          </cell>
          <cell r="AB8">
            <v>0</v>
          </cell>
          <cell r="AC8" t="str">
            <v>ISO4217:USD</v>
          </cell>
          <cell r="AD8" t="b">
            <v>0</v>
          </cell>
        </row>
        <row r="9">
          <cell r="B9" t="str">
            <v>Extreme Upside</v>
          </cell>
          <cell r="K9" t="str">
            <v>English</v>
          </cell>
          <cell r="L9" t="str">
            <v>年</v>
          </cell>
          <cell r="M9" t="str">
            <v>月</v>
          </cell>
          <cell r="N9" t="str">
            <v>-</v>
          </cell>
          <cell r="AA9" t="str">
            <v>mstag:extremeBullCaseValueEstimatePerShare</v>
          </cell>
          <cell r="AB9">
            <v>0</v>
          </cell>
          <cell r="AC9" t="str">
            <v>ISO4217:USD</v>
          </cell>
          <cell r="AD9" t="b">
            <v>0</v>
          </cell>
          <cell r="AH9" t="str">
            <v>Other Refresh Chart Option</v>
          </cell>
        </row>
        <row r="10">
          <cell r="B10" t="str">
            <v>Extreme Downside</v>
          </cell>
          <cell r="O10" t="b">
            <v>0</v>
          </cell>
          <cell r="AA10" t="str">
            <v>mstag:extremeBearCaseValueEstimatePerShare</v>
          </cell>
          <cell r="AB10">
            <v>0</v>
          </cell>
          <cell r="AC10" t="str">
            <v>ISO4217:USD</v>
          </cell>
          <cell r="AD10" t="b">
            <v>0</v>
          </cell>
        </row>
        <row r="11">
          <cell r="B11" t="str">
            <v>Price Target</v>
          </cell>
          <cell r="O11" t="b">
            <v>1</v>
          </cell>
        </row>
        <row r="12">
          <cell r="B12" t="str">
            <v>Currency</v>
          </cell>
          <cell r="C12" t="str">
            <v>USD American Dollar</v>
          </cell>
          <cell r="F12">
            <v>0</v>
          </cell>
        </row>
        <row r="13">
          <cell r="B13" t="str">
            <v>Currency Symbol</v>
          </cell>
          <cell r="C13" t="str">
            <v>$</v>
          </cell>
          <cell r="F13">
            <v>0</v>
          </cell>
        </row>
        <row r="14">
          <cell r="B14" t="str">
            <v>"Refresh RR Chart" updates chart dates below, as of today. If your PT time horizon is &gt; 1yr. or price history is &lt; 2yrs., adjust Start/End dates and select "Apply Manually Adjusted Dates" option.</v>
          </cell>
        </row>
        <row r="15">
          <cell r="B15" t="str">
            <v>Start Date (-2 Yrs)</v>
          </cell>
          <cell r="C15">
            <v>39371</v>
          </cell>
          <cell r="E15" t="str">
            <v>NA</v>
          </cell>
          <cell r="F15" t="str">
            <v>USD</v>
          </cell>
        </row>
        <row r="16">
          <cell r="B16" t="str">
            <v>End Date (+1 Yr)</v>
          </cell>
          <cell r="C16">
            <v>40467</v>
          </cell>
          <cell r="E16" t="str">
            <v>USD</v>
          </cell>
          <cell r="F16" t="str">
            <v>USD</v>
          </cell>
        </row>
        <row r="17">
          <cell r="B17">
            <v>62.36</v>
          </cell>
          <cell r="C17" t="str">
            <v>Hand entert Share Price</v>
          </cell>
          <cell r="H17" t="str">
            <v>2007-FY</v>
          </cell>
        </row>
        <row r="18">
          <cell r="B18" t="b">
            <v>0</v>
          </cell>
          <cell r="C18">
            <v>40102</v>
          </cell>
        </row>
        <row r="19">
          <cell r="C19" t="str">
            <v>2010-FY</v>
          </cell>
        </row>
        <row r="34">
          <cell r="A34" t="str">
            <v>BullCase</v>
          </cell>
        </row>
        <row r="52">
          <cell r="A52">
            <v>40467</v>
          </cell>
          <cell r="B52">
            <v>757</v>
          </cell>
          <cell r="N52" t="str">
            <v>Oct-10</v>
          </cell>
          <cell r="R52" t="b">
            <v>1</v>
          </cell>
        </row>
        <row r="53">
          <cell r="A53" t="str">
            <v>Header</v>
          </cell>
          <cell r="B53" t="str">
            <v>Date</v>
          </cell>
          <cell r="C53" t="str">
            <v>Past/Future</v>
          </cell>
          <cell r="D53" t="str">
            <v>Historical Stock Performance</v>
          </cell>
          <cell r="E53" t="str">
            <v>Extreme Upside Cone</v>
          </cell>
          <cell r="F53" t="str">
            <v>Blue Cone</v>
          </cell>
          <cell r="G53" t="str">
            <v>Extreme Downside Cone</v>
          </cell>
          <cell r="H53" t="str">
            <v>White Mask</v>
          </cell>
          <cell r="I53" t="str">
            <v>Current Stock Price</v>
          </cell>
          <cell r="J53" t="str">
            <v>Extreme Upside Price(Oct-10)</v>
          </cell>
          <cell r="K53" t="str">
            <v>Bull Price(Oct-10)</v>
          </cell>
          <cell r="L53" t="str">
            <v>Bear Price(Oct-10)</v>
          </cell>
          <cell r="M53" t="str">
            <v>Extreme Downside Price(Oct-10)</v>
          </cell>
          <cell r="N53" t="str">
            <v>Base Case  (Oct-10)</v>
          </cell>
          <cell r="O53" t="str">
            <v>Gray Line</v>
          </cell>
          <cell r="P53" t="str">
            <v>Prices</v>
          </cell>
          <cell r="Q53" t="str">
            <v>Volume</v>
          </cell>
          <cell r="R53" t="str">
            <v>Base Case(Oct-10)</v>
          </cell>
          <cell r="S53" t="str">
            <v>Header Row</v>
          </cell>
          <cell r="T53">
            <v>53</v>
          </cell>
          <cell r="U53">
            <v>0</v>
          </cell>
          <cell r="AI53" t="str">
            <v xml:space="preserve">Display </v>
          </cell>
          <cell r="AJ53" t="str">
            <v>Symbol</v>
          </cell>
          <cell r="AK53" t="str">
            <v>Unit</v>
          </cell>
          <cell r="AL53" t="str">
            <v>FactsetUnit</v>
          </cell>
          <cell r="AM53" t="str">
            <v>Right alligned</v>
          </cell>
          <cell r="AN53" t="str">
            <v>Display 2 Decimal Places for Currency Amount</v>
          </cell>
        </row>
        <row r="54">
          <cell r="A54">
            <v>39371</v>
          </cell>
          <cell r="B54">
            <v>39371</v>
          </cell>
          <cell r="C54" t="str">
            <v>Past</v>
          </cell>
          <cell r="D54">
            <v>56.24</v>
          </cell>
          <cell r="E54" t="e">
            <v>#N/A</v>
          </cell>
          <cell r="F54" t="e">
            <v>#N/A</v>
          </cell>
          <cell r="G54" t="e">
            <v>#N/A</v>
          </cell>
          <cell r="H54" t="e">
            <v>#N/A</v>
          </cell>
          <cell r="I54" t="e">
            <v>#N/A</v>
          </cell>
          <cell r="J54" t="e">
            <v>#N/A</v>
          </cell>
          <cell r="K54" t="e">
            <v>#N/A</v>
          </cell>
          <cell r="L54" t="e">
            <v>#N/A</v>
          </cell>
          <cell r="M54" t="e">
            <v>#N/A</v>
          </cell>
          <cell r="N54" t="e">
            <v>#N/A</v>
          </cell>
          <cell r="O54" t="e">
            <v>#N/A</v>
          </cell>
          <cell r="P54">
            <v>56.24</v>
          </cell>
          <cell r="Q54">
            <v>1.3522000000000001</v>
          </cell>
          <cell r="R54" t="e">
            <v>#N/A</v>
          </cell>
          <cell r="S54" t="str">
            <v>Count</v>
          </cell>
          <cell r="T54">
            <v>757</v>
          </cell>
          <cell r="U54">
            <v>89</v>
          </cell>
          <cell r="AI54" t="str">
            <v>AED UAE Dirham</v>
          </cell>
          <cell r="AJ54" t="str">
            <v>AED</v>
          </cell>
          <cell r="AK54" t="str">
            <v>AED</v>
          </cell>
          <cell r="AL54" t="str">
            <v>AED</v>
          </cell>
          <cell r="AM54">
            <v>0</v>
          </cell>
          <cell r="AN54">
            <v>2</v>
          </cell>
        </row>
        <row r="55">
          <cell r="A55">
            <v>39372</v>
          </cell>
          <cell r="B55">
            <v>39372</v>
          </cell>
          <cell r="C55" t="str">
            <v>Past</v>
          </cell>
          <cell r="D55">
            <v>54.24</v>
          </cell>
          <cell r="E55" t="e">
            <v>#N/A</v>
          </cell>
          <cell r="F55" t="e">
            <v>#N/A</v>
          </cell>
          <cell r="G55" t="e">
            <v>#N/A</v>
          </cell>
          <cell r="H55" t="e">
            <v>#N/A</v>
          </cell>
          <cell r="I55" t="e">
            <v>#N/A</v>
          </cell>
          <cell r="J55" t="e">
            <v>#N/A</v>
          </cell>
          <cell r="K55" t="e">
            <v>#N/A</v>
          </cell>
          <cell r="L55" t="e">
            <v>#N/A</v>
          </cell>
          <cell r="M55" t="e">
            <v>#N/A</v>
          </cell>
          <cell r="N55" t="e">
            <v>#N/A</v>
          </cell>
          <cell r="O55" t="e">
            <v>#N/A</v>
          </cell>
          <cell r="P55">
            <v>54.24</v>
          </cell>
          <cell r="Q55">
            <v>1.5357000000000001</v>
          </cell>
          <cell r="R55" t="e">
            <v>#N/A</v>
          </cell>
          <cell r="S55" t="str">
            <v>Curr Price</v>
          </cell>
          <cell r="T55">
            <v>62.36</v>
          </cell>
          <cell r="U55">
            <v>506</v>
          </cell>
          <cell r="V55">
            <v>109.1679</v>
          </cell>
          <cell r="AI55" t="str">
            <v>ARS Argentinian Pesos</v>
          </cell>
          <cell r="AJ55" t="str">
            <v>Ar$</v>
          </cell>
          <cell r="AK55" t="str">
            <v>ARS</v>
          </cell>
          <cell r="AL55" t="str">
            <v>ARS</v>
          </cell>
          <cell r="AM55">
            <v>0</v>
          </cell>
          <cell r="AN55">
            <v>2</v>
          </cell>
        </row>
        <row r="56">
          <cell r="A56">
            <v>39373</v>
          </cell>
          <cell r="B56">
            <v>39373</v>
          </cell>
          <cell r="C56" t="str">
            <v>Past</v>
          </cell>
          <cell r="D56">
            <v>54.96</v>
          </cell>
          <cell r="E56" t="e">
            <v>#N/A</v>
          </cell>
          <cell r="F56" t="e">
            <v>#N/A</v>
          </cell>
          <cell r="G56" t="e">
            <v>#N/A</v>
          </cell>
          <cell r="H56" t="e">
            <v>#N/A</v>
          </cell>
          <cell r="I56" t="e">
            <v>#N/A</v>
          </cell>
          <cell r="J56" t="e">
            <v>#N/A</v>
          </cell>
          <cell r="K56" t="e">
            <v>#N/A</v>
          </cell>
          <cell r="L56" t="e">
            <v>#N/A</v>
          </cell>
          <cell r="M56" t="e">
            <v>#N/A</v>
          </cell>
          <cell r="N56" t="e">
            <v>#N/A</v>
          </cell>
          <cell r="O56" t="e">
            <v>#N/A</v>
          </cell>
          <cell r="P56">
            <v>54.96</v>
          </cell>
          <cell r="Q56">
            <v>2.1204000000000001</v>
          </cell>
          <cell r="R56" t="e">
            <v>#N/A</v>
          </cell>
          <cell r="S56" t="str">
            <v>Curr Price Date</v>
          </cell>
          <cell r="T56">
            <v>40102</v>
          </cell>
          <cell r="U56">
            <v>40036.719641203701</v>
          </cell>
          <cell r="AI56" t="str">
            <v>AUD Australian Dollar</v>
          </cell>
          <cell r="AJ56" t="str">
            <v>A$</v>
          </cell>
          <cell r="AK56" t="str">
            <v>AUD</v>
          </cell>
          <cell r="AL56" t="str">
            <v>AUD</v>
          </cell>
          <cell r="AM56">
            <v>0</v>
          </cell>
          <cell r="AN56">
            <v>2</v>
          </cell>
        </row>
        <row r="57">
          <cell r="A57">
            <v>39374</v>
          </cell>
          <cell r="B57">
            <v>39374</v>
          </cell>
          <cell r="C57" t="str">
            <v>Past</v>
          </cell>
          <cell r="D57">
            <v>52.28</v>
          </cell>
          <cell r="E57" t="e">
            <v>#N/A</v>
          </cell>
          <cell r="F57" t="e">
            <v>#N/A</v>
          </cell>
          <cell r="G57" t="e">
            <v>#N/A</v>
          </cell>
          <cell r="H57" t="e">
            <v>#N/A</v>
          </cell>
          <cell r="I57" t="e">
            <v>#N/A</v>
          </cell>
          <cell r="J57" t="e">
            <v>#N/A</v>
          </cell>
          <cell r="K57" t="e">
            <v>#N/A</v>
          </cell>
          <cell r="L57" t="e">
            <v>#N/A</v>
          </cell>
          <cell r="M57" t="e">
            <v>#N/A</v>
          </cell>
          <cell r="N57" t="e">
            <v>#N/A</v>
          </cell>
          <cell r="O57" t="e">
            <v>#N/A</v>
          </cell>
          <cell r="P57">
            <v>52.28</v>
          </cell>
          <cell r="Q57">
            <v>1.7535000000000001</v>
          </cell>
          <cell r="R57" t="e">
            <v>#N/A</v>
          </cell>
          <cell r="S57" t="str">
            <v>Bull-Curr</v>
          </cell>
          <cell r="T57">
            <v>26.64</v>
          </cell>
          <cell r="U57">
            <v>0.10571428571428572</v>
          </cell>
          <cell r="AI57" t="str">
            <v>BGL Bulgarian levs</v>
          </cell>
          <cell r="AJ57" t="str">
            <v>BGL</v>
          </cell>
          <cell r="AK57" t="str">
            <v>BGL</v>
          </cell>
          <cell r="AL57" t="str">
            <v>BGN</v>
          </cell>
          <cell r="AM57">
            <v>0</v>
          </cell>
          <cell r="AN57">
            <v>2</v>
          </cell>
        </row>
        <row r="58">
          <cell r="A58">
            <v>39377</v>
          </cell>
          <cell r="B58">
            <v>39377</v>
          </cell>
          <cell r="C58" t="str">
            <v>Past</v>
          </cell>
          <cell r="D58">
            <v>52.21</v>
          </cell>
          <cell r="E58" t="e">
            <v>#N/A</v>
          </cell>
          <cell r="F58" t="e">
            <v>#N/A</v>
          </cell>
          <cell r="G58" t="e">
            <v>#N/A</v>
          </cell>
          <cell r="H58" t="e">
            <v>#N/A</v>
          </cell>
          <cell r="I58" t="e">
            <v>#N/A</v>
          </cell>
          <cell r="J58" t="e">
            <v>#N/A</v>
          </cell>
          <cell r="K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  <cell r="O58" t="e">
            <v>#N/A</v>
          </cell>
          <cell r="P58">
            <v>52.21</v>
          </cell>
          <cell r="Q58">
            <v>1.7307000000000001</v>
          </cell>
          <cell r="R58" t="e">
            <v>#N/A</v>
          </cell>
          <cell r="S58" t="str">
            <v>Upp-Cur</v>
          </cell>
          <cell r="T58">
            <v>-62.36</v>
          </cell>
          <cell r="U58">
            <v>-0.24746031746031746</v>
          </cell>
          <cell r="AI58" t="str">
            <v>BMD Bermudan Dollars</v>
          </cell>
          <cell r="AJ58" t="str">
            <v>BMD</v>
          </cell>
          <cell r="AK58" t="str">
            <v>BMD</v>
          </cell>
          <cell r="AL58" t="str">
            <v>BMD</v>
          </cell>
          <cell r="AM58">
            <v>0</v>
          </cell>
          <cell r="AN58">
            <v>2</v>
          </cell>
        </row>
        <row r="59">
          <cell r="A59">
            <v>39378</v>
          </cell>
          <cell r="B59">
            <v>39378</v>
          </cell>
          <cell r="C59" t="str">
            <v>Past</v>
          </cell>
          <cell r="D59">
            <v>54.22</v>
          </cell>
          <cell r="E59" t="e">
            <v>#N/A</v>
          </cell>
          <cell r="F59" t="e">
            <v>#N/A</v>
          </cell>
          <cell r="G59" t="e">
            <v>#N/A</v>
          </cell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 t="e">
            <v>#N/A</v>
          </cell>
          <cell r="O59" t="e">
            <v>#N/A</v>
          </cell>
          <cell r="P59">
            <v>54.22</v>
          </cell>
          <cell r="Q59">
            <v>1.5633000000000001</v>
          </cell>
          <cell r="R59" t="e">
            <v>#N/A</v>
          </cell>
          <cell r="S59" t="str">
            <v>Curr-Bear</v>
          </cell>
          <cell r="T59">
            <v>22.36</v>
          </cell>
          <cell r="U59">
            <v>8.8730158730158729E-2</v>
          </cell>
          <cell r="AI59" t="str">
            <v>BRL Brazilian Real</v>
          </cell>
          <cell r="AJ59" t="str">
            <v>R$</v>
          </cell>
          <cell r="AK59" t="str">
            <v>BRL</v>
          </cell>
          <cell r="AL59" t="str">
            <v>BRL</v>
          </cell>
          <cell r="AM59">
            <v>0</v>
          </cell>
          <cell r="AN59">
            <v>2</v>
          </cell>
        </row>
        <row r="60">
          <cell r="A60">
            <v>39379</v>
          </cell>
          <cell r="B60">
            <v>39379</v>
          </cell>
          <cell r="C60" t="str">
            <v>Past</v>
          </cell>
          <cell r="D60">
            <v>53.27</v>
          </cell>
          <cell r="E60" t="e">
            <v>#N/A</v>
          </cell>
          <cell r="F60" t="e">
            <v>#N/A</v>
          </cell>
          <cell r="G60" t="e">
            <v>#N/A</v>
          </cell>
          <cell r="H60" t="e">
            <v>#N/A</v>
          </cell>
          <cell r="I60" t="e">
            <v>#N/A</v>
          </cell>
          <cell r="J60" t="e">
            <v>#N/A</v>
          </cell>
          <cell r="K60" t="e">
            <v>#N/A</v>
          </cell>
          <cell r="L60" t="e">
            <v>#N/A</v>
          </cell>
          <cell r="M60" t="e">
            <v>#N/A</v>
          </cell>
          <cell r="N60" t="e">
            <v>#N/A</v>
          </cell>
          <cell r="O60" t="e">
            <v>#N/A</v>
          </cell>
          <cell r="P60">
            <v>53.27</v>
          </cell>
          <cell r="Q60">
            <v>1.0964</v>
          </cell>
          <cell r="R60" t="e">
            <v>#N/A</v>
          </cell>
          <cell r="S60" t="str">
            <v>Curr-Lower</v>
          </cell>
          <cell r="T60">
            <v>62.36</v>
          </cell>
          <cell r="U60">
            <v>0.24746031746031746</v>
          </cell>
          <cell r="AI60" t="str">
            <v>CAD Canadian Dollars</v>
          </cell>
          <cell r="AJ60" t="str">
            <v>C$</v>
          </cell>
          <cell r="AK60" t="str">
            <v>CAD</v>
          </cell>
          <cell r="AL60" t="str">
            <v>CAD</v>
          </cell>
          <cell r="AM60">
            <v>0</v>
          </cell>
          <cell r="AN60">
            <v>2</v>
          </cell>
        </row>
        <row r="61">
          <cell r="A61">
            <v>39380</v>
          </cell>
          <cell r="B61">
            <v>39380</v>
          </cell>
          <cell r="C61" t="str">
            <v>Past</v>
          </cell>
          <cell r="D61">
            <v>51.08</v>
          </cell>
          <cell r="E61" t="e">
            <v>#N/A</v>
          </cell>
          <cell r="F61" t="e">
            <v>#N/A</v>
          </cell>
          <cell r="G61" t="e">
            <v>#N/A</v>
          </cell>
          <cell r="H61" t="e">
            <v>#N/A</v>
          </cell>
          <cell r="I61" t="e">
            <v>#N/A</v>
          </cell>
          <cell r="J61" t="e">
            <v>#N/A</v>
          </cell>
          <cell r="K61" t="e">
            <v>#N/A</v>
          </cell>
          <cell r="L61" t="e">
            <v>#N/A</v>
          </cell>
          <cell r="M61" t="e">
            <v>#N/A</v>
          </cell>
          <cell r="N61" t="e">
            <v>#N/A</v>
          </cell>
          <cell r="O61" t="e">
            <v>#N/A</v>
          </cell>
          <cell r="P61">
            <v>51.08</v>
          </cell>
          <cell r="Q61">
            <v>1.0298</v>
          </cell>
          <cell r="R61" t="e">
            <v>#N/A</v>
          </cell>
          <cell r="S61" t="str">
            <v>PriceFoundAt</v>
          </cell>
          <cell r="T61">
            <v>506</v>
          </cell>
          <cell r="AI61" t="str">
            <v>CHF Swiss Francs</v>
          </cell>
          <cell r="AJ61" t="str">
            <v>SFr</v>
          </cell>
          <cell r="AK61" t="str">
            <v>CHF</v>
          </cell>
          <cell r="AL61" t="str">
            <v>CHF</v>
          </cell>
          <cell r="AM61">
            <v>0</v>
          </cell>
          <cell r="AN61">
            <v>2</v>
          </cell>
        </row>
        <row r="62">
          <cell r="A62">
            <v>39381</v>
          </cell>
          <cell r="B62">
            <v>39381</v>
          </cell>
          <cell r="C62" t="str">
            <v>Past</v>
          </cell>
          <cell r="D62">
            <v>51.44</v>
          </cell>
          <cell r="E62" t="e">
            <v>#N/A</v>
          </cell>
          <cell r="F62" t="e">
            <v>#N/A</v>
          </cell>
          <cell r="G62" t="e">
            <v>#N/A</v>
          </cell>
          <cell r="H62" t="e">
            <v>#N/A</v>
          </cell>
          <cell r="I62" t="e">
            <v>#N/A</v>
          </cell>
          <cell r="J62" t="e">
            <v>#N/A</v>
          </cell>
          <cell r="K62" t="e">
            <v>#N/A</v>
          </cell>
          <cell r="L62" t="e">
            <v>#N/A</v>
          </cell>
          <cell r="M62" t="e">
            <v>#N/A</v>
          </cell>
          <cell r="N62" t="e">
            <v>#N/A</v>
          </cell>
          <cell r="O62" t="e">
            <v>#N/A</v>
          </cell>
          <cell r="P62">
            <v>51.44</v>
          </cell>
          <cell r="Q62">
            <v>1.3815000000000002</v>
          </cell>
          <cell r="R62" t="e">
            <v>#N/A</v>
          </cell>
          <cell r="S62" t="str">
            <v>Starting Point</v>
          </cell>
          <cell r="T62">
            <v>559</v>
          </cell>
          <cell r="AI62" t="str">
            <v>CLP Chilean Pesos</v>
          </cell>
          <cell r="AJ62" t="str">
            <v>CLP</v>
          </cell>
          <cell r="AK62" t="str">
            <v>CLP</v>
          </cell>
          <cell r="AL62" t="str">
            <v>CLP</v>
          </cell>
          <cell r="AM62">
            <v>0</v>
          </cell>
          <cell r="AN62">
            <v>2</v>
          </cell>
        </row>
        <row r="63">
          <cell r="A63">
            <v>39384</v>
          </cell>
          <cell r="B63">
            <v>39384</v>
          </cell>
          <cell r="C63" t="str">
            <v>Past</v>
          </cell>
          <cell r="D63">
            <v>53.35</v>
          </cell>
          <cell r="E63" t="e">
            <v>#N/A</v>
          </cell>
          <cell r="F63" t="e">
            <v>#N/A</v>
          </cell>
          <cell r="G63" t="e">
            <v>#N/A</v>
          </cell>
          <cell r="H63" t="e">
            <v>#N/A</v>
          </cell>
          <cell r="I63" t="e">
            <v>#N/A</v>
          </cell>
          <cell r="J63" t="e">
            <v>#N/A</v>
          </cell>
          <cell r="K63" t="e">
            <v>#N/A</v>
          </cell>
          <cell r="L63" t="e">
            <v>#N/A</v>
          </cell>
          <cell r="M63" t="e">
            <v>#N/A</v>
          </cell>
          <cell r="N63" t="e">
            <v>#N/A</v>
          </cell>
          <cell r="O63" t="e">
            <v>#N/A</v>
          </cell>
          <cell r="P63">
            <v>53.35</v>
          </cell>
          <cell r="Q63">
            <v>1.421</v>
          </cell>
          <cell r="R63" t="e">
            <v>#N/A</v>
          </cell>
          <cell r="S63" t="str">
            <v>Saved</v>
          </cell>
          <cell r="T63">
            <v>252</v>
          </cell>
          <cell r="AI63" t="str">
            <v>CNY Chinese Renminbi Yuan</v>
          </cell>
          <cell r="AJ63" t="str">
            <v>Rmb</v>
          </cell>
          <cell r="AK63" t="str">
            <v>CNY</v>
          </cell>
          <cell r="AL63" t="str">
            <v>CNY</v>
          </cell>
          <cell r="AM63">
            <v>0</v>
          </cell>
          <cell r="AN63">
            <v>2</v>
          </cell>
        </row>
        <row r="64">
          <cell r="A64">
            <v>39385</v>
          </cell>
          <cell r="B64">
            <v>39385</v>
          </cell>
          <cell r="C64" t="str">
            <v>Past</v>
          </cell>
          <cell r="D64">
            <v>53.75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>
            <v>53.75</v>
          </cell>
          <cell r="Q64">
            <v>0.75119000000000002</v>
          </cell>
          <cell r="R64" t="e">
            <v>#N/A</v>
          </cell>
          <cell r="S64" t="str">
            <v>Right alligned</v>
          </cell>
          <cell r="T64">
            <v>0</v>
          </cell>
          <cell r="AI64" t="str">
            <v>COP Colombian Peso</v>
          </cell>
          <cell r="AJ64" t="str">
            <v>COP</v>
          </cell>
          <cell r="AK64" t="str">
            <v>COP</v>
          </cell>
          <cell r="AL64" t="str">
            <v>COP</v>
          </cell>
          <cell r="AM64">
            <v>0</v>
          </cell>
          <cell r="AN64">
            <v>2</v>
          </cell>
        </row>
        <row r="65">
          <cell r="A65">
            <v>39386</v>
          </cell>
          <cell r="B65">
            <v>39386</v>
          </cell>
          <cell r="C65" t="str">
            <v>Past</v>
          </cell>
          <cell r="D65">
            <v>56.37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>
            <v>56.37</v>
          </cell>
          <cell r="Q65">
            <v>1.7415</v>
          </cell>
          <cell r="R65" t="e">
            <v>#N/A</v>
          </cell>
          <cell r="S65" t="str">
            <v>Decimal</v>
          </cell>
          <cell r="T65">
            <v>2</v>
          </cell>
          <cell r="AI65" t="str">
            <v>CZK Czech Krona</v>
          </cell>
          <cell r="AJ65" t="str">
            <v>Kcs</v>
          </cell>
          <cell r="AK65" t="str">
            <v>CZK</v>
          </cell>
          <cell r="AL65" t="str">
            <v>CZK</v>
          </cell>
          <cell r="AM65">
            <v>0</v>
          </cell>
          <cell r="AN65">
            <v>2</v>
          </cell>
        </row>
        <row r="66">
          <cell r="A66">
            <v>39387</v>
          </cell>
          <cell r="B66">
            <v>39387</v>
          </cell>
          <cell r="C66" t="str">
            <v>Past</v>
          </cell>
          <cell r="D66">
            <v>53.52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>
            <v>53.52</v>
          </cell>
          <cell r="Q66">
            <v>1.3602000000000001</v>
          </cell>
          <cell r="R66" t="e">
            <v>#N/A</v>
          </cell>
          <cell r="S66" t="str">
            <v>default StartDate</v>
          </cell>
          <cell r="T66">
            <v>39371</v>
          </cell>
          <cell r="AI66" t="str">
            <v>DKK Danish Krone</v>
          </cell>
          <cell r="AJ66" t="str">
            <v>DKr</v>
          </cell>
          <cell r="AK66" t="str">
            <v>DKK</v>
          </cell>
          <cell r="AL66" t="str">
            <v>DKK</v>
          </cell>
          <cell r="AM66">
            <v>0</v>
          </cell>
          <cell r="AN66">
            <v>2</v>
          </cell>
        </row>
        <row r="67">
          <cell r="A67">
            <v>39388</v>
          </cell>
          <cell r="B67">
            <v>39388</v>
          </cell>
          <cell r="C67" t="str">
            <v>Past</v>
          </cell>
          <cell r="D67">
            <v>54.4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>
            <v>54.4</v>
          </cell>
          <cell r="Q67">
            <v>0.88020000000000009</v>
          </cell>
          <cell r="R67" t="e">
            <v>#N/A</v>
          </cell>
          <cell r="S67" t="str">
            <v>default EndDate</v>
          </cell>
          <cell r="T67">
            <v>40467</v>
          </cell>
          <cell r="AI67" t="str">
            <v>DZD Algerian Dinar</v>
          </cell>
          <cell r="AJ67" t="str">
            <v>DZD</v>
          </cell>
          <cell r="AK67" t="str">
            <v>DZD</v>
          </cell>
          <cell r="AL67" t="str">
            <v>DZD</v>
          </cell>
          <cell r="AM67">
            <v>0</v>
          </cell>
          <cell r="AN67">
            <v>2</v>
          </cell>
        </row>
        <row r="68">
          <cell r="A68">
            <v>39391</v>
          </cell>
          <cell r="B68">
            <v>39391</v>
          </cell>
          <cell r="C68" t="str">
            <v>Past</v>
          </cell>
          <cell r="D68">
            <v>52.57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>
            <v>52.57</v>
          </cell>
          <cell r="Q68">
            <v>1.1060490000000001</v>
          </cell>
          <cell r="R68" t="e">
            <v>#N/A</v>
          </cell>
          <cell r="S68" t="str">
            <v>Max sharePrice</v>
          </cell>
          <cell r="T68">
            <v>74.430000000000007</v>
          </cell>
          <cell r="AI68" t="str">
            <v>EGP Egyptian Pound</v>
          </cell>
          <cell r="AJ68" t="str">
            <v>EGP</v>
          </cell>
          <cell r="AK68" t="str">
            <v>EGP</v>
          </cell>
          <cell r="AL68" t="str">
            <v>EGP</v>
          </cell>
          <cell r="AM68">
            <v>0</v>
          </cell>
          <cell r="AN68">
            <v>2</v>
          </cell>
        </row>
        <row r="69">
          <cell r="A69">
            <v>39392</v>
          </cell>
          <cell r="B69">
            <v>39392</v>
          </cell>
          <cell r="C69" t="str">
            <v>Past</v>
          </cell>
          <cell r="D69">
            <v>52.31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>
            <v>52.31</v>
          </cell>
          <cell r="Q69">
            <v>0.90761000000000003</v>
          </cell>
          <cell r="R69" t="e">
            <v>#N/A</v>
          </cell>
          <cell r="AI69" t="str">
            <v>EUR Euro</v>
          </cell>
          <cell r="AJ69" t="str">
            <v>€</v>
          </cell>
          <cell r="AK69" t="str">
            <v>EUR</v>
          </cell>
          <cell r="AL69" t="str">
            <v>EUR</v>
          </cell>
          <cell r="AM69">
            <v>0</v>
          </cell>
          <cell r="AN69">
            <v>2</v>
          </cell>
        </row>
        <row r="70">
          <cell r="A70">
            <v>39393</v>
          </cell>
          <cell r="B70">
            <v>39393</v>
          </cell>
          <cell r="C70" t="str">
            <v>Past</v>
          </cell>
          <cell r="D70">
            <v>50.75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>
            <v>50.75</v>
          </cell>
          <cell r="Q70">
            <v>1.8796100000000002</v>
          </cell>
          <cell r="R70" t="e">
            <v>#N/A</v>
          </cell>
          <cell r="AI70" t="str">
            <v>GBp British Pence</v>
          </cell>
          <cell r="AJ70" t="str">
            <v>p</v>
          </cell>
          <cell r="AK70" t="str">
            <v>GBp</v>
          </cell>
          <cell r="AL70" t="str">
            <v>GBX</v>
          </cell>
          <cell r="AM70">
            <v>1</v>
          </cell>
          <cell r="AN70">
            <v>0</v>
          </cell>
        </row>
        <row r="71">
          <cell r="A71">
            <v>39394</v>
          </cell>
          <cell r="B71">
            <v>39394</v>
          </cell>
          <cell r="C71" t="str">
            <v>Past</v>
          </cell>
          <cell r="D71">
            <v>48.53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>
            <v>48.53</v>
          </cell>
          <cell r="Q71">
            <v>2.6485000000000003</v>
          </cell>
          <cell r="R71" t="e">
            <v>#N/A</v>
          </cell>
          <cell r="AI71" t="str">
            <v>GBP British Pound</v>
          </cell>
          <cell r="AJ71" t="str">
            <v>₤</v>
          </cell>
          <cell r="AK71" t="str">
            <v>GBP</v>
          </cell>
          <cell r="AL71" t="str">
            <v>GBP</v>
          </cell>
          <cell r="AM71">
            <v>0</v>
          </cell>
          <cell r="AN71">
            <v>2</v>
          </cell>
        </row>
        <row r="72">
          <cell r="A72">
            <v>39395</v>
          </cell>
          <cell r="B72">
            <v>39395</v>
          </cell>
          <cell r="C72" t="str">
            <v>Past</v>
          </cell>
          <cell r="D72">
            <v>50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>
            <v>50</v>
          </cell>
          <cell r="Q72">
            <v>2.5152000000000001</v>
          </cell>
          <cell r="R72" t="e">
            <v>#N/A</v>
          </cell>
          <cell r="AI72" t="str">
            <v>HKD Hong Kong Dollar</v>
          </cell>
          <cell r="AJ72" t="str">
            <v>HK$</v>
          </cell>
          <cell r="AK72" t="str">
            <v>HKD</v>
          </cell>
          <cell r="AL72" t="str">
            <v>HKD</v>
          </cell>
          <cell r="AM72">
            <v>0</v>
          </cell>
          <cell r="AN72">
            <v>2</v>
          </cell>
        </row>
        <row r="73">
          <cell r="A73">
            <v>39398</v>
          </cell>
          <cell r="B73">
            <v>39398</v>
          </cell>
          <cell r="C73" t="str">
            <v>Past</v>
          </cell>
          <cell r="D73">
            <v>50.89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>
            <v>50.89</v>
          </cell>
          <cell r="Q73">
            <v>2.2328000000000001</v>
          </cell>
          <cell r="R73" t="e">
            <v>#N/A</v>
          </cell>
          <cell r="AI73" t="str">
            <v>HUF Hungarian forint</v>
          </cell>
          <cell r="AJ73" t="str">
            <v>Ft</v>
          </cell>
          <cell r="AK73" t="str">
            <v>HUF</v>
          </cell>
          <cell r="AL73" t="str">
            <v>HUF</v>
          </cell>
          <cell r="AM73">
            <v>0</v>
          </cell>
          <cell r="AN73">
            <v>2</v>
          </cell>
        </row>
        <row r="74">
          <cell r="A74">
            <v>39399</v>
          </cell>
          <cell r="B74">
            <v>39399</v>
          </cell>
          <cell r="C74" t="str">
            <v>Past</v>
          </cell>
          <cell r="D74">
            <v>52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>
            <v>52</v>
          </cell>
          <cell r="Q74">
            <v>1.3399400000000001</v>
          </cell>
          <cell r="R74" t="e">
            <v>#N/A</v>
          </cell>
          <cell r="AI74" t="str">
            <v>IDR Indonesian Rupiah</v>
          </cell>
          <cell r="AJ74" t="str">
            <v>Rp</v>
          </cell>
          <cell r="AK74" t="str">
            <v>IDR</v>
          </cell>
          <cell r="AL74" t="str">
            <v>IDR</v>
          </cell>
          <cell r="AM74">
            <v>0</v>
          </cell>
          <cell r="AN74">
            <v>0</v>
          </cell>
        </row>
        <row r="75">
          <cell r="A75">
            <v>39400</v>
          </cell>
          <cell r="B75">
            <v>39400</v>
          </cell>
          <cell r="C75" t="str">
            <v>Past</v>
          </cell>
          <cell r="D75">
            <v>52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>
            <v>52</v>
          </cell>
          <cell r="Q75">
            <v>1.1313</v>
          </cell>
          <cell r="R75" t="e">
            <v>#N/A</v>
          </cell>
          <cell r="AI75" t="str">
            <v>ILS Israeli shekel</v>
          </cell>
          <cell r="AJ75" t="str">
            <v>ILS</v>
          </cell>
          <cell r="AK75" t="str">
            <v>ILS</v>
          </cell>
          <cell r="AL75" t="str">
            <v>ILS</v>
          </cell>
          <cell r="AM75">
            <v>0</v>
          </cell>
          <cell r="AN75">
            <v>2</v>
          </cell>
        </row>
        <row r="76">
          <cell r="A76">
            <v>39401</v>
          </cell>
          <cell r="B76">
            <v>39401</v>
          </cell>
          <cell r="C76" t="str">
            <v>Past</v>
          </cell>
          <cell r="D76">
            <v>50.79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>
            <v>50.79</v>
          </cell>
          <cell r="Q76">
            <v>2.809221</v>
          </cell>
          <cell r="R76" t="e">
            <v>#N/A</v>
          </cell>
          <cell r="AI76" t="str">
            <v>INR Indian Rupee</v>
          </cell>
          <cell r="AJ76" t="str">
            <v>Rs.</v>
          </cell>
          <cell r="AK76" t="str">
            <v>INR</v>
          </cell>
          <cell r="AL76" t="str">
            <v>INR</v>
          </cell>
          <cell r="AM76">
            <v>0</v>
          </cell>
          <cell r="AN76">
            <v>2</v>
          </cell>
        </row>
        <row r="77">
          <cell r="A77">
            <v>39402</v>
          </cell>
          <cell r="B77">
            <v>39402</v>
          </cell>
          <cell r="C77" t="str">
            <v>Past</v>
          </cell>
          <cell r="D77">
            <v>57.35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>
            <v>57.35</v>
          </cell>
          <cell r="Q77">
            <v>4.5409000000000006</v>
          </cell>
          <cell r="R77" t="e">
            <v>#N/A</v>
          </cell>
          <cell r="AI77" t="str">
            <v>IQD Iraqi Dinar</v>
          </cell>
          <cell r="AJ77" t="str">
            <v>IQD</v>
          </cell>
          <cell r="AK77" t="str">
            <v>IQD</v>
          </cell>
          <cell r="AL77" t="str">
            <v>IQD</v>
          </cell>
          <cell r="AM77">
            <v>0</v>
          </cell>
          <cell r="AN77">
            <v>2</v>
          </cell>
        </row>
        <row r="78">
          <cell r="A78">
            <v>39405</v>
          </cell>
          <cell r="B78">
            <v>39405</v>
          </cell>
          <cell r="C78" t="str">
            <v>Past</v>
          </cell>
          <cell r="D78">
            <v>54.09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>
            <v>54.09</v>
          </cell>
          <cell r="Q78">
            <v>2.1852749999999999</v>
          </cell>
          <cell r="R78" t="e">
            <v>#N/A</v>
          </cell>
          <cell r="AI78" t="str">
            <v>IRR Iranian Rial</v>
          </cell>
          <cell r="AJ78" t="str">
            <v>IRR</v>
          </cell>
          <cell r="AK78" t="str">
            <v>IRR</v>
          </cell>
          <cell r="AL78" t="str">
            <v>IRR</v>
          </cell>
          <cell r="AM78">
            <v>0</v>
          </cell>
          <cell r="AN78">
            <v>2</v>
          </cell>
        </row>
        <row r="79">
          <cell r="A79">
            <v>39406</v>
          </cell>
          <cell r="B79">
            <v>39406</v>
          </cell>
          <cell r="C79" t="str">
            <v>Past</v>
          </cell>
          <cell r="D79">
            <v>57.4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>
            <v>57.4</v>
          </cell>
          <cell r="Q79">
            <v>3.4304400000000004</v>
          </cell>
          <cell r="R79" t="e">
            <v>#N/A</v>
          </cell>
          <cell r="AI79" t="str">
            <v>ISK Iceland Krona</v>
          </cell>
          <cell r="AJ79" t="str">
            <v>kr</v>
          </cell>
          <cell r="AK79" t="str">
            <v>ISK</v>
          </cell>
          <cell r="AL79" t="str">
            <v>ISK</v>
          </cell>
          <cell r="AM79">
            <v>0</v>
          </cell>
          <cell r="AN79">
            <v>2</v>
          </cell>
        </row>
        <row r="80">
          <cell r="A80">
            <v>39407</v>
          </cell>
          <cell r="B80">
            <v>39407</v>
          </cell>
          <cell r="C80" t="str">
            <v>Past</v>
          </cell>
          <cell r="D80">
            <v>56.36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>
            <v>56.36</v>
          </cell>
          <cell r="Q80">
            <v>2.0188600000000001</v>
          </cell>
          <cell r="R80" t="e">
            <v>#N/A</v>
          </cell>
          <cell r="AI80" t="str">
            <v>JMD Jamaican Dollars</v>
          </cell>
          <cell r="AJ80" t="str">
            <v>JMD</v>
          </cell>
          <cell r="AK80" t="str">
            <v>JMD</v>
          </cell>
          <cell r="AL80" t="str">
            <v>JMD</v>
          </cell>
          <cell r="AM80">
            <v>0</v>
          </cell>
          <cell r="AN80">
            <v>2</v>
          </cell>
        </row>
        <row r="81">
          <cell r="A81">
            <v>39409</v>
          </cell>
          <cell r="B81">
            <v>39409</v>
          </cell>
          <cell r="C81" t="str">
            <v>Past</v>
          </cell>
          <cell r="D81">
            <v>55.16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>
            <v>55.16</v>
          </cell>
          <cell r="Q81">
            <v>0.78582000000000007</v>
          </cell>
          <cell r="R81" t="e">
            <v>#N/A</v>
          </cell>
          <cell r="AI81" t="str">
            <v>JPY Japanese Yen</v>
          </cell>
          <cell r="AJ81" t="str">
            <v>¥</v>
          </cell>
          <cell r="AK81" t="str">
            <v>JPY</v>
          </cell>
          <cell r="AL81" t="str">
            <v>JPY</v>
          </cell>
          <cell r="AM81">
            <v>0</v>
          </cell>
          <cell r="AN81">
            <v>0</v>
          </cell>
        </row>
        <row r="82">
          <cell r="A82">
            <v>39412</v>
          </cell>
          <cell r="B82">
            <v>39412</v>
          </cell>
          <cell r="C82" t="str">
            <v>Past</v>
          </cell>
          <cell r="D82">
            <v>52.1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>
            <v>52.1</v>
          </cell>
          <cell r="Q82">
            <v>2.1075149999999998</v>
          </cell>
          <cell r="R82" t="e">
            <v>#N/A</v>
          </cell>
          <cell r="AI82" t="str">
            <v>KES Kenyan Shilling</v>
          </cell>
          <cell r="AJ82" t="str">
            <v>KES</v>
          </cell>
          <cell r="AK82" t="str">
            <v>KES</v>
          </cell>
          <cell r="AL82" t="str">
            <v>KES</v>
          </cell>
          <cell r="AM82">
            <v>0</v>
          </cell>
          <cell r="AN82">
            <v>0</v>
          </cell>
        </row>
        <row r="83">
          <cell r="A83">
            <v>39413</v>
          </cell>
          <cell r="B83">
            <v>39413</v>
          </cell>
          <cell r="C83" t="str">
            <v>Past</v>
          </cell>
          <cell r="D83">
            <v>52.48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>
            <v>52.48</v>
          </cell>
          <cell r="Q83">
            <v>1.3733200000000001</v>
          </cell>
          <cell r="R83" t="e">
            <v>#N/A</v>
          </cell>
          <cell r="AI83" t="str">
            <v>KRW South Korean Won</v>
          </cell>
          <cell r="AJ83" t="str">
            <v>₩</v>
          </cell>
          <cell r="AK83" t="str">
            <v>KRW</v>
          </cell>
          <cell r="AL83" t="str">
            <v>KRW</v>
          </cell>
          <cell r="AM83">
            <v>0</v>
          </cell>
          <cell r="AN83">
            <v>0</v>
          </cell>
        </row>
        <row r="84">
          <cell r="A84">
            <v>39414</v>
          </cell>
          <cell r="B84">
            <v>39414</v>
          </cell>
          <cell r="C84" t="str">
            <v>Past</v>
          </cell>
          <cell r="D84">
            <v>54.43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>
            <v>54.43</v>
          </cell>
          <cell r="Q84">
            <v>1.584425</v>
          </cell>
          <cell r="R84" t="e">
            <v>#N/A</v>
          </cell>
          <cell r="AI84" t="str">
            <v>KWD Kuwaiti Dinar</v>
          </cell>
          <cell r="AJ84" t="str">
            <v>KWD</v>
          </cell>
          <cell r="AK84" t="str">
            <v>KWD</v>
          </cell>
          <cell r="AL84" t="str">
            <v>KWD</v>
          </cell>
          <cell r="AM84">
            <v>0</v>
          </cell>
          <cell r="AN84">
            <v>2</v>
          </cell>
        </row>
        <row r="85">
          <cell r="A85">
            <v>39415</v>
          </cell>
          <cell r="B85">
            <v>39415</v>
          </cell>
          <cell r="C85" t="str">
            <v>Past</v>
          </cell>
          <cell r="D85">
            <v>55.26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>
            <v>55.26</v>
          </cell>
          <cell r="Q85">
            <v>1.641756</v>
          </cell>
          <cell r="R85" t="e">
            <v>#N/A</v>
          </cell>
          <cell r="AI85" t="str">
            <v>KYD Cayman Dollars</v>
          </cell>
          <cell r="AJ85" t="str">
            <v>KYD</v>
          </cell>
          <cell r="AK85" t="str">
            <v>KYD</v>
          </cell>
          <cell r="AL85" t="str">
            <v>KYD</v>
          </cell>
          <cell r="AM85">
            <v>0</v>
          </cell>
          <cell r="AN85">
            <v>2</v>
          </cell>
        </row>
        <row r="86">
          <cell r="A86">
            <v>39416</v>
          </cell>
          <cell r="B86">
            <v>39416</v>
          </cell>
          <cell r="C86" t="str">
            <v>Past</v>
          </cell>
          <cell r="D86">
            <v>56.73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>
            <v>56.73</v>
          </cell>
          <cell r="Q86">
            <v>3.3149000000000002</v>
          </cell>
          <cell r="R86" t="e">
            <v>#N/A</v>
          </cell>
          <cell r="AI86" t="str">
            <v>LKR Sri Lankan Rupee</v>
          </cell>
          <cell r="AJ86" t="str">
            <v>LKR</v>
          </cell>
          <cell r="AK86" t="str">
            <v>LKR</v>
          </cell>
          <cell r="AL86" t="str">
            <v>LKR</v>
          </cell>
          <cell r="AM86">
            <v>0</v>
          </cell>
          <cell r="AN86">
            <v>2</v>
          </cell>
        </row>
        <row r="87">
          <cell r="A87">
            <v>39419</v>
          </cell>
          <cell r="B87">
            <v>39419</v>
          </cell>
          <cell r="C87" t="str">
            <v>Past</v>
          </cell>
          <cell r="D87">
            <v>55.78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>
            <v>55.78</v>
          </cell>
          <cell r="Q87">
            <v>1.501825</v>
          </cell>
          <cell r="R87" t="e">
            <v>#N/A</v>
          </cell>
          <cell r="AI87" t="str">
            <v>MAD Moroccan Dirham</v>
          </cell>
          <cell r="AJ87" t="str">
            <v>MAD</v>
          </cell>
          <cell r="AK87" t="str">
            <v>MAD</v>
          </cell>
          <cell r="AL87" t="str">
            <v>MAD</v>
          </cell>
          <cell r="AM87">
            <v>0</v>
          </cell>
          <cell r="AN87">
            <v>2</v>
          </cell>
        </row>
        <row r="88">
          <cell r="A88">
            <v>39420</v>
          </cell>
          <cell r="B88">
            <v>39420</v>
          </cell>
          <cell r="C88" t="str">
            <v>Past</v>
          </cell>
          <cell r="D88">
            <v>55.33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>
            <v>55.33</v>
          </cell>
          <cell r="Q88">
            <v>1.0296000000000001</v>
          </cell>
          <cell r="R88" t="e">
            <v>#N/A</v>
          </cell>
          <cell r="AI88" t="str">
            <v>MXN Mexican Pesos (new)</v>
          </cell>
          <cell r="AJ88" t="str">
            <v>M$</v>
          </cell>
          <cell r="AK88" t="str">
            <v>MXN</v>
          </cell>
          <cell r="AL88" t="str">
            <v>MXN</v>
          </cell>
          <cell r="AM88">
            <v>0</v>
          </cell>
          <cell r="AN88">
            <v>2</v>
          </cell>
        </row>
        <row r="89">
          <cell r="A89">
            <v>39421</v>
          </cell>
          <cell r="B89">
            <v>39421</v>
          </cell>
          <cell r="C89" t="str">
            <v>Past</v>
          </cell>
          <cell r="D89">
            <v>56.06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>
            <v>56.06</v>
          </cell>
          <cell r="Q89">
            <v>1.1162000000000001</v>
          </cell>
          <cell r="R89" t="e">
            <v>#N/A</v>
          </cell>
          <cell r="AI89" t="str">
            <v>MYR Malaysian Ringgit</v>
          </cell>
          <cell r="AJ89" t="str">
            <v>RM</v>
          </cell>
          <cell r="AK89" t="str">
            <v>MYR</v>
          </cell>
          <cell r="AL89" t="str">
            <v>MYR</v>
          </cell>
          <cell r="AM89">
            <v>0</v>
          </cell>
          <cell r="AN89">
            <v>2</v>
          </cell>
        </row>
        <row r="90">
          <cell r="A90">
            <v>39422</v>
          </cell>
          <cell r="B90">
            <v>39422</v>
          </cell>
          <cell r="C90" t="str">
            <v>Past</v>
          </cell>
          <cell r="D90">
            <v>56.54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>
            <v>56.54</v>
          </cell>
          <cell r="Q90">
            <v>1.0301</v>
          </cell>
          <cell r="R90" t="e">
            <v>#N/A</v>
          </cell>
          <cell r="AI90" t="str">
            <v>NOK Norwegian Krone</v>
          </cell>
          <cell r="AJ90" t="str">
            <v>NKr</v>
          </cell>
          <cell r="AK90" t="str">
            <v>NOK</v>
          </cell>
          <cell r="AL90" t="str">
            <v>NOK</v>
          </cell>
          <cell r="AM90">
            <v>0</v>
          </cell>
          <cell r="AN90">
            <v>2</v>
          </cell>
        </row>
        <row r="91">
          <cell r="A91">
            <v>39423</v>
          </cell>
          <cell r="B91">
            <v>39423</v>
          </cell>
          <cell r="C91" t="str">
            <v>Past</v>
          </cell>
          <cell r="D91">
            <v>57.84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>
            <v>57.84</v>
          </cell>
          <cell r="Q91">
            <v>1.9093279999999999</v>
          </cell>
          <cell r="R91" t="e">
            <v>#N/A</v>
          </cell>
          <cell r="AI91" t="str">
            <v>NZD New Zealand Dollars</v>
          </cell>
          <cell r="AJ91" t="str">
            <v>NZ$</v>
          </cell>
          <cell r="AK91" t="str">
            <v>NZD</v>
          </cell>
          <cell r="AL91" t="str">
            <v>NZD</v>
          </cell>
          <cell r="AM91">
            <v>0</v>
          </cell>
          <cell r="AN91">
            <v>2</v>
          </cell>
        </row>
        <row r="92">
          <cell r="A92">
            <v>39426</v>
          </cell>
          <cell r="B92">
            <v>39426</v>
          </cell>
          <cell r="C92" t="str">
            <v>Past</v>
          </cell>
          <cell r="D92">
            <v>57.7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>
            <v>57.7</v>
          </cell>
          <cell r="Q92">
            <v>1.13422</v>
          </cell>
          <cell r="R92" t="e">
            <v>#N/A</v>
          </cell>
          <cell r="AI92" t="str">
            <v>OMR Rial Omani</v>
          </cell>
          <cell r="AJ92" t="str">
            <v>OMR</v>
          </cell>
          <cell r="AK92" t="str">
            <v>OMR</v>
          </cell>
          <cell r="AL92" t="str">
            <v>OMR</v>
          </cell>
          <cell r="AM92">
            <v>0</v>
          </cell>
          <cell r="AN92">
            <v>2</v>
          </cell>
        </row>
        <row r="93">
          <cell r="A93">
            <v>39427</v>
          </cell>
          <cell r="B93">
            <v>39427</v>
          </cell>
          <cell r="C93" t="str">
            <v>Past</v>
          </cell>
          <cell r="D93">
            <v>57.32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>
            <v>57.32</v>
          </cell>
          <cell r="Q93">
            <v>1.7992219999999999</v>
          </cell>
          <cell r="R93" t="e">
            <v>#N/A</v>
          </cell>
          <cell r="AI93" t="str">
            <v>PAB Panamanian Balboa</v>
          </cell>
          <cell r="AJ93" t="str">
            <v>PAB</v>
          </cell>
          <cell r="AK93" t="str">
            <v>PAB</v>
          </cell>
          <cell r="AL93" t="str">
            <v>PAB</v>
          </cell>
          <cell r="AM93">
            <v>0</v>
          </cell>
          <cell r="AN93">
            <v>2</v>
          </cell>
        </row>
        <row r="94">
          <cell r="A94">
            <v>39428</v>
          </cell>
          <cell r="B94">
            <v>39428</v>
          </cell>
          <cell r="C94" t="str">
            <v>Past</v>
          </cell>
          <cell r="D94">
            <v>58.21</v>
          </cell>
          <cell r="E94" t="e">
            <v>#N/A</v>
          </cell>
          <cell r="F94" t="e">
            <v>#N/A</v>
          </cell>
          <cell r="G94" t="e">
            <v>#N/A</v>
          </cell>
          <cell r="H94" t="e">
            <v>#N/A</v>
          </cell>
          <cell r="I94" t="e">
            <v>#N/A</v>
          </cell>
          <cell r="J94" t="e">
            <v>#N/A</v>
          </cell>
          <cell r="K94" t="e">
            <v>#N/A</v>
          </cell>
          <cell r="L94" t="e">
            <v>#N/A</v>
          </cell>
          <cell r="M94" t="e">
            <v>#N/A</v>
          </cell>
          <cell r="N94" t="e">
            <v>#N/A</v>
          </cell>
          <cell r="O94" t="e">
            <v>#N/A</v>
          </cell>
          <cell r="P94">
            <v>58.21</v>
          </cell>
          <cell r="Q94">
            <v>1.4493</v>
          </cell>
          <cell r="R94" t="e">
            <v>#N/A</v>
          </cell>
          <cell r="AI94" t="str">
            <v>PEN Peruvian PEN</v>
          </cell>
          <cell r="AJ94" t="str">
            <v>PEN</v>
          </cell>
          <cell r="AK94" t="str">
            <v>PEN</v>
          </cell>
          <cell r="AL94" t="str">
            <v>PEN</v>
          </cell>
          <cell r="AM94">
            <v>0</v>
          </cell>
          <cell r="AN94">
            <v>2</v>
          </cell>
        </row>
        <row r="95">
          <cell r="A95">
            <v>39429</v>
          </cell>
          <cell r="B95">
            <v>39429</v>
          </cell>
          <cell r="C95" t="str">
            <v>Past</v>
          </cell>
          <cell r="D95">
            <v>59.29</v>
          </cell>
          <cell r="E95" t="e">
            <v>#N/A</v>
          </cell>
          <cell r="F95" t="e">
            <v>#N/A</v>
          </cell>
          <cell r="G95" t="e">
            <v>#N/A</v>
          </cell>
          <cell r="H95" t="e">
            <v>#N/A</v>
          </cell>
          <cell r="I95" t="e">
            <v>#N/A</v>
          </cell>
          <cell r="J95" t="e">
            <v>#N/A</v>
          </cell>
          <cell r="K95" t="e">
            <v>#N/A</v>
          </cell>
          <cell r="L95" t="e">
            <v>#N/A</v>
          </cell>
          <cell r="M95" t="e">
            <v>#N/A</v>
          </cell>
          <cell r="N95" t="e">
            <v>#N/A</v>
          </cell>
          <cell r="O95" t="e">
            <v>#N/A</v>
          </cell>
          <cell r="P95">
            <v>59.29</v>
          </cell>
          <cell r="Q95">
            <v>1.2464</v>
          </cell>
          <cell r="R95" t="e">
            <v>#N/A</v>
          </cell>
          <cell r="AI95" t="str">
            <v>PHP Philippino Peso</v>
          </cell>
          <cell r="AJ95" t="str">
            <v>PP</v>
          </cell>
          <cell r="AK95" t="str">
            <v>PHP</v>
          </cell>
          <cell r="AL95" t="str">
            <v>PHP</v>
          </cell>
          <cell r="AM95">
            <v>0</v>
          </cell>
          <cell r="AN95">
            <v>2</v>
          </cell>
        </row>
        <row r="96">
          <cell r="A96">
            <v>39430</v>
          </cell>
          <cell r="B96">
            <v>39430</v>
          </cell>
          <cell r="C96" t="str">
            <v>Past</v>
          </cell>
          <cell r="D96">
            <v>59.55</v>
          </cell>
          <cell r="E96" t="e">
            <v>#N/A</v>
          </cell>
          <cell r="F96" t="e">
            <v>#N/A</v>
          </cell>
          <cell r="G96" t="e">
            <v>#N/A</v>
          </cell>
          <cell r="H96" t="e">
            <v>#N/A</v>
          </cell>
          <cell r="I96" t="e">
            <v>#N/A</v>
          </cell>
          <cell r="J96" t="e">
            <v>#N/A</v>
          </cell>
          <cell r="K96" t="e">
            <v>#N/A</v>
          </cell>
          <cell r="L96" t="e">
            <v>#N/A</v>
          </cell>
          <cell r="M96" t="e">
            <v>#N/A</v>
          </cell>
          <cell r="N96" t="e">
            <v>#N/A</v>
          </cell>
          <cell r="O96" t="e">
            <v>#N/A</v>
          </cell>
          <cell r="P96">
            <v>59.55</v>
          </cell>
          <cell r="Q96">
            <v>1.271968</v>
          </cell>
          <cell r="R96" t="e">
            <v>#N/A</v>
          </cell>
          <cell r="AI96" t="str">
            <v>PKR Pakistani Rupee</v>
          </cell>
          <cell r="AJ96" t="str">
            <v>Rs.</v>
          </cell>
          <cell r="AK96" t="str">
            <v>PKR</v>
          </cell>
          <cell r="AL96" t="str">
            <v>PKR</v>
          </cell>
          <cell r="AM96">
            <v>0</v>
          </cell>
          <cell r="AN96">
            <v>2</v>
          </cell>
        </row>
        <row r="97">
          <cell r="A97">
            <v>39433</v>
          </cell>
          <cell r="B97">
            <v>39433</v>
          </cell>
          <cell r="C97" t="str">
            <v>Past</v>
          </cell>
          <cell r="D97">
            <v>58.73</v>
          </cell>
          <cell r="E97" t="e">
            <v>#N/A</v>
          </cell>
          <cell r="F97" t="e">
            <v>#N/A</v>
          </cell>
          <cell r="G97" t="e">
            <v>#N/A</v>
          </cell>
          <cell r="H97" t="e">
            <v>#N/A</v>
          </cell>
          <cell r="I97" t="e">
            <v>#N/A</v>
          </cell>
          <cell r="J97" t="e">
            <v>#N/A</v>
          </cell>
          <cell r="K97" t="e">
            <v>#N/A</v>
          </cell>
          <cell r="L97" t="e">
            <v>#N/A</v>
          </cell>
          <cell r="M97" t="e">
            <v>#N/A</v>
          </cell>
          <cell r="N97" t="e">
            <v>#N/A</v>
          </cell>
          <cell r="O97" t="e">
            <v>#N/A</v>
          </cell>
          <cell r="P97">
            <v>58.73</v>
          </cell>
          <cell r="Q97">
            <v>1.773428</v>
          </cell>
          <cell r="R97" t="e">
            <v>#N/A</v>
          </cell>
          <cell r="AI97" t="str">
            <v>PLN Polish Zloty</v>
          </cell>
          <cell r="AJ97" t="str">
            <v>zł</v>
          </cell>
          <cell r="AK97" t="str">
            <v>PLN</v>
          </cell>
          <cell r="AL97" t="str">
            <v>PLN</v>
          </cell>
          <cell r="AM97">
            <v>0</v>
          </cell>
          <cell r="AN97">
            <v>2</v>
          </cell>
        </row>
        <row r="98">
          <cell r="A98">
            <v>39434</v>
          </cell>
          <cell r="B98">
            <v>39434</v>
          </cell>
          <cell r="C98" t="str">
            <v>Past</v>
          </cell>
          <cell r="D98">
            <v>58.5</v>
          </cell>
          <cell r="E98" t="e">
            <v>#N/A</v>
          </cell>
          <cell r="F98" t="e">
            <v>#N/A</v>
          </cell>
          <cell r="G98" t="e">
            <v>#N/A</v>
          </cell>
          <cell r="H98" t="e">
            <v>#N/A</v>
          </cell>
          <cell r="I98" t="e">
            <v>#N/A</v>
          </cell>
          <cell r="J98" t="e">
            <v>#N/A</v>
          </cell>
          <cell r="K98" t="e">
            <v>#N/A</v>
          </cell>
          <cell r="L98" t="e">
            <v>#N/A</v>
          </cell>
          <cell r="M98" t="e">
            <v>#N/A</v>
          </cell>
          <cell r="N98" t="e">
            <v>#N/A</v>
          </cell>
          <cell r="O98" t="e">
            <v>#N/A</v>
          </cell>
          <cell r="P98">
            <v>58.5</v>
          </cell>
          <cell r="Q98">
            <v>1.9201000000000001</v>
          </cell>
          <cell r="R98" t="e">
            <v>#N/A</v>
          </cell>
          <cell r="AI98" t="str">
            <v>QAR Qatari Riyal</v>
          </cell>
          <cell r="AJ98" t="str">
            <v>QAR</v>
          </cell>
          <cell r="AK98" t="str">
            <v>QAR</v>
          </cell>
          <cell r="AL98" t="str">
            <v>QAR</v>
          </cell>
          <cell r="AM98">
            <v>0</v>
          </cell>
          <cell r="AN98">
            <v>2</v>
          </cell>
        </row>
        <row r="99">
          <cell r="A99">
            <v>39435</v>
          </cell>
          <cell r="B99">
            <v>39435</v>
          </cell>
          <cell r="C99" t="str">
            <v>Past</v>
          </cell>
          <cell r="D99">
            <v>59.95</v>
          </cell>
          <cell r="E99" t="e">
            <v>#N/A</v>
          </cell>
          <cell r="F99" t="e">
            <v>#N/A</v>
          </cell>
          <cell r="G99" t="e">
            <v>#N/A</v>
          </cell>
          <cell r="H99" t="e">
            <v>#N/A</v>
          </cell>
          <cell r="I99" t="e">
            <v>#N/A</v>
          </cell>
          <cell r="J99" t="e">
            <v>#N/A</v>
          </cell>
          <cell r="K99" t="e">
            <v>#N/A</v>
          </cell>
          <cell r="L99" t="e">
            <v>#N/A</v>
          </cell>
          <cell r="M99" t="e">
            <v>#N/A</v>
          </cell>
          <cell r="N99" t="e">
            <v>#N/A</v>
          </cell>
          <cell r="O99" t="e">
            <v>#N/A</v>
          </cell>
          <cell r="P99">
            <v>59.95</v>
          </cell>
          <cell r="Q99">
            <v>2.3361500000000004</v>
          </cell>
          <cell r="R99" t="e">
            <v>#N/A</v>
          </cell>
          <cell r="AI99" t="str">
            <v>RUB Russian Rouble</v>
          </cell>
          <cell r="AJ99" t="str">
            <v>RUB</v>
          </cell>
          <cell r="AK99" t="str">
            <v>RUB</v>
          </cell>
          <cell r="AL99" t="str">
            <v>RUB</v>
          </cell>
          <cell r="AM99">
            <v>0</v>
          </cell>
          <cell r="AN99">
            <v>2</v>
          </cell>
        </row>
        <row r="100">
          <cell r="A100">
            <v>39436</v>
          </cell>
          <cell r="B100">
            <v>39436</v>
          </cell>
          <cell r="C100" t="str">
            <v>Past</v>
          </cell>
          <cell r="D100">
            <v>64.989999999999995</v>
          </cell>
          <cell r="E100" t="e">
            <v>#N/A</v>
          </cell>
          <cell r="F100" t="e">
            <v>#N/A</v>
          </cell>
          <cell r="G100" t="e">
            <v>#N/A</v>
          </cell>
          <cell r="H100" t="e">
            <v>#N/A</v>
          </cell>
          <cell r="I100" t="e">
            <v>#N/A</v>
          </cell>
          <cell r="J100" t="e">
            <v>#N/A</v>
          </cell>
          <cell r="K100" t="e">
            <v>#N/A</v>
          </cell>
          <cell r="L100" t="e">
            <v>#N/A</v>
          </cell>
          <cell r="M100" t="e">
            <v>#N/A</v>
          </cell>
          <cell r="N100" t="e">
            <v>#N/A</v>
          </cell>
          <cell r="O100" t="e">
            <v>#N/A</v>
          </cell>
          <cell r="P100">
            <v>64.989999999999995</v>
          </cell>
          <cell r="Q100">
            <v>3.0840389999999998</v>
          </cell>
          <cell r="R100" t="e">
            <v>#N/A</v>
          </cell>
          <cell r="AI100" t="str">
            <v>SAR Saudi Riyal</v>
          </cell>
          <cell r="AJ100" t="str">
            <v>SAR</v>
          </cell>
          <cell r="AK100" t="str">
            <v>SAR</v>
          </cell>
          <cell r="AL100" t="str">
            <v>SAR</v>
          </cell>
          <cell r="AM100">
            <v>0</v>
          </cell>
          <cell r="AN100">
            <v>2</v>
          </cell>
        </row>
        <row r="101">
          <cell r="A101">
            <v>39437</v>
          </cell>
          <cell r="B101">
            <v>39437</v>
          </cell>
          <cell r="C101" t="str">
            <v>Past</v>
          </cell>
          <cell r="D101">
            <v>63.75</v>
          </cell>
          <cell r="E101" t="e">
            <v>#N/A</v>
          </cell>
          <cell r="F101" t="e">
            <v>#N/A</v>
          </cell>
          <cell r="G101" t="e">
            <v>#N/A</v>
          </cell>
          <cell r="H101" t="e">
            <v>#N/A</v>
          </cell>
          <cell r="I101" t="e">
            <v>#N/A</v>
          </cell>
          <cell r="J101" t="e">
            <v>#N/A</v>
          </cell>
          <cell r="K101" t="e">
            <v>#N/A</v>
          </cell>
          <cell r="L101" t="e">
            <v>#N/A</v>
          </cell>
          <cell r="M101" t="e">
            <v>#N/A</v>
          </cell>
          <cell r="N101" t="e">
            <v>#N/A</v>
          </cell>
          <cell r="O101" t="e">
            <v>#N/A</v>
          </cell>
          <cell r="P101">
            <v>63.75</v>
          </cell>
          <cell r="Q101">
            <v>1.9435500000000001</v>
          </cell>
          <cell r="R101" t="e">
            <v>#N/A</v>
          </cell>
          <cell r="AI101" t="str">
            <v>SEK Swedish Krona</v>
          </cell>
          <cell r="AJ101" t="str">
            <v>SKr</v>
          </cell>
          <cell r="AK101" t="str">
            <v>SEK</v>
          </cell>
          <cell r="AL101" t="str">
            <v>SEK</v>
          </cell>
          <cell r="AM101">
            <v>0</v>
          </cell>
          <cell r="AN101">
            <v>2</v>
          </cell>
        </row>
        <row r="102">
          <cell r="A102">
            <v>39440</v>
          </cell>
          <cell r="B102">
            <v>39440</v>
          </cell>
          <cell r="C102" t="str">
            <v>Past</v>
          </cell>
          <cell r="D102">
            <v>63.98</v>
          </cell>
          <cell r="E102" t="e">
            <v>#N/A</v>
          </cell>
          <cell r="F102" t="e">
            <v>#N/A</v>
          </cell>
          <cell r="G102" t="e">
            <v>#N/A</v>
          </cell>
          <cell r="H102" t="e">
            <v>#N/A</v>
          </cell>
          <cell r="I102" t="e">
            <v>#N/A</v>
          </cell>
          <cell r="J102" t="e">
            <v>#N/A</v>
          </cell>
          <cell r="K102" t="e">
            <v>#N/A</v>
          </cell>
          <cell r="L102" t="e">
            <v>#N/A</v>
          </cell>
          <cell r="M102" t="e">
            <v>#N/A</v>
          </cell>
          <cell r="N102" t="e">
            <v>#N/A</v>
          </cell>
          <cell r="O102" t="e">
            <v>#N/A</v>
          </cell>
          <cell r="P102">
            <v>63.98</v>
          </cell>
          <cell r="Q102">
            <v>0.36712899999999998</v>
          </cell>
          <cell r="R102" t="e">
            <v>#N/A</v>
          </cell>
          <cell r="AI102" t="str">
            <v>SGD Singapore Dollar</v>
          </cell>
          <cell r="AJ102" t="str">
            <v>S$</v>
          </cell>
          <cell r="AK102" t="str">
            <v>SGD</v>
          </cell>
          <cell r="AL102" t="str">
            <v>SGD</v>
          </cell>
          <cell r="AM102">
            <v>0</v>
          </cell>
          <cell r="AN102">
            <v>2</v>
          </cell>
        </row>
        <row r="103">
          <cell r="A103">
            <v>39442</v>
          </cell>
          <cell r="B103">
            <v>39442</v>
          </cell>
          <cell r="C103" t="str">
            <v>Past</v>
          </cell>
          <cell r="D103">
            <v>63.87</v>
          </cell>
          <cell r="E103" t="e">
            <v>#N/A</v>
          </cell>
          <cell r="F103" t="e">
            <v>#N/A</v>
          </cell>
          <cell r="G103" t="e">
            <v>#N/A</v>
          </cell>
          <cell r="H103" t="e">
            <v>#N/A</v>
          </cell>
          <cell r="I103" t="e">
            <v>#N/A</v>
          </cell>
          <cell r="J103" t="e">
            <v>#N/A</v>
          </cell>
          <cell r="K103" t="e">
            <v>#N/A</v>
          </cell>
          <cell r="L103" t="e">
            <v>#N/A</v>
          </cell>
          <cell r="M103" t="e">
            <v>#N/A</v>
          </cell>
          <cell r="N103" t="e">
            <v>#N/A</v>
          </cell>
          <cell r="O103" t="e">
            <v>#N/A</v>
          </cell>
          <cell r="P103">
            <v>63.87</v>
          </cell>
          <cell r="Q103">
            <v>0.70284399999999991</v>
          </cell>
          <cell r="R103" t="e">
            <v>#N/A</v>
          </cell>
          <cell r="AI103" t="str">
            <v>THB Thailand Baht</v>
          </cell>
          <cell r="AJ103" t="str">
            <v>Bt</v>
          </cell>
          <cell r="AK103" t="str">
            <v>THB</v>
          </cell>
          <cell r="AL103" t="str">
            <v>THB</v>
          </cell>
          <cell r="AM103">
            <v>0</v>
          </cell>
          <cell r="AN103">
            <v>2</v>
          </cell>
        </row>
        <row r="104">
          <cell r="A104">
            <v>39443</v>
          </cell>
          <cell r="B104">
            <v>39443</v>
          </cell>
          <cell r="C104" t="str">
            <v>Past</v>
          </cell>
          <cell r="D104">
            <v>64.040000000000006</v>
          </cell>
          <cell r="E104" t="e">
            <v>#N/A</v>
          </cell>
          <cell r="F104" t="e">
            <v>#N/A</v>
          </cell>
          <cell r="G104" t="e">
            <v>#N/A</v>
          </cell>
          <cell r="H104" t="e">
            <v>#N/A</v>
          </cell>
          <cell r="I104" t="e">
            <v>#N/A</v>
          </cell>
          <cell r="J104" t="e">
            <v>#N/A</v>
          </cell>
          <cell r="K104" t="e">
            <v>#N/A</v>
          </cell>
          <cell r="L104" t="e">
            <v>#N/A</v>
          </cell>
          <cell r="M104" t="e">
            <v>#N/A</v>
          </cell>
          <cell r="N104" t="e">
            <v>#N/A</v>
          </cell>
          <cell r="O104" t="e">
            <v>#N/A</v>
          </cell>
          <cell r="P104">
            <v>64.040000000000006</v>
          </cell>
          <cell r="Q104">
            <v>0.876</v>
          </cell>
          <cell r="R104" t="e">
            <v>#N/A</v>
          </cell>
          <cell r="AI104" t="str">
            <v>TND Tunisian Dinar</v>
          </cell>
          <cell r="AJ104" t="str">
            <v>TND</v>
          </cell>
          <cell r="AK104" t="str">
            <v>TND</v>
          </cell>
          <cell r="AL104" t="str">
            <v>TND</v>
          </cell>
          <cell r="AM104">
            <v>0</v>
          </cell>
          <cell r="AN104">
            <v>2</v>
          </cell>
        </row>
        <row r="105">
          <cell r="A105">
            <v>39444</v>
          </cell>
          <cell r="B105">
            <v>39444</v>
          </cell>
          <cell r="C105" t="str">
            <v>Past</v>
          </cell>
          <cell r="D105">
            <v>64.400000000000006</v>
          </cell>
          <cell r="E105" t="e">
            <v>#N/A</v>
          </cell>
          <cell r="F105" t="e">
            <v>#N/A</v>
          </cell>
          <cell r="G105" t="e">
            <v>#N/A</v>
          </cell>
          <cell r="H105" t="e">
            <v>#N/A</v>
          </cell>
          <cell r="I105" t="e">
            <v>#N/A</v>
          </cell>
          <cell r="J105" t="e">
            <v>#N/A</v>
          </cell>
          <cell r="K105" t="e">
            <v>#N/A</v>
          </cell>
          <cell r="L105" t="e">
            <v>#N/A</v>
          </cell>
          <cell r="M105" t="e">
            <v>#N/A</v>
          </cell>
          <cell r="N105" t="e">
            <v>#N/A</v>
          </cell>
          <cell r="O105" t="e">
            <v>#N/A</v>
          </cell>
          <cell r="P105">
            <v>64.400000000000006</v>
          </cell>
          <cell r="Q105">
            <v>0.58389999999999997</v>
          </cell>
          <cell r="R105" t="e">
            <v>#N/A</v>
          </cell>
          <cell r="AI105" t="str">
            <v>TRY Turkish Lira</v>
          </cell>
          <cell r="AJ105" t="str">
            <v>TL</v>
          </cell>
          <cell r="AK105" t="str">
            <v>TRY</v>
          </cell>
          <cell r="AL105" t="str">
            <v>TRY</v>
          </cell>
          <cell r="AM105">
            <v>0</v>
          </cell>
          <cell r="AN105">
            <v>2</v>
          </cell>
        </row>
        <row r="106">
          <cell r="A106">
            <v>39447</v>
          </cell>
          <cell r="B106">
            <v>39447</v>
          </cell>
          <cell r="C106" t="str">
            <v>Past</v>
          </cell>
          <cell r="D106">
            <v>62.69</v>
          </cell>
          <cell r="E106" t="e">
            <v>#N/A</v>
          </cell>
          <cell r="F106" t="e">
            <v>#N/A</v>
          </cell>
          <cell r="G106" t="e">
            <v>#N/A</v>
          </cell>
          <cell r="H106" t="e">
            <v>#N/A</v>
          </cell>
          <cell r="I106" t="e">
            <v>#N/A</v>
          </cell>
          <cell r="J106" t="e">
            <v>#N/A</v>
          </cell>
          <cell r="K106" t="e">
            <v>#N/A</v>
          </cell>
          <cell r="L106" t="e">
            <v>#N/A</v>
          </cell>
          <cell r="M106" t="e">
            <v>#N/A</v>
          </cell>
          <cell r="N106" t="e">
            <v>#N/A</v>
          </cell>
          <cell r="O106" t="e">
            <v>#N/A</v>
          </cell>
          <cell r="P106">
            <v>62.69</v>
          </cell>
          <cell r="Q106">
            <v>0.87915599999999994</v>
          </cell>
          <cell r="R106" t="e">
            <v>#N/A</v>
          </cell>
          <cell r="AI106" t="str">
            <v>TWD New Taiwan Dollar</v>
          </cell>
          <cell r="AJ106" t="str">
            <v>NT$</v>
          </cell>
          <cell r="AK106" t="str">
            <v>TWD</v>
          </cell>
          <cell r="AL106" t="str">
            <v>TWD</v>
          </cell>
          <cell r="AM106">
            <v>0</v>
          </cell>
          <cell r="AN106">
            <v>2</v>
          </cell>
        </row>
        <row r="107">
          <cell r="A107">
            <v>39449</v>
          </cell>
          <cell r="B107">
            <v>39449</v>
          </cell>
          <cell r="C107" t="str">
            <v>Past</v>
          </cell>
          <cell r="D107">
            <v>60.28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 t="e">
            <v>#N/A</v>
          </cell>
          <cell r="L107" t="e">
            <v>#N/A</v>
          </cell>
          <cell r="M107" t="e">
            <v>#N/A</v>
          </cell>
          <cell r="N107" t="e">
            <v>#N/A</v>
          </cell>
          <cell r="O107" t="e">
            <v>#N/A</v>
          </cell>
          <cell r="P107">
            <v>60.28</v>
          </cell>
          <cell r="Q107">
            <v>1.2449700000000001</v>
          </cell>
          <cell r="R107" t="e">
            <v>#N/A</v>
          </cell>
          <cell r="AI107" t="str">
            <v>UAH Ukrainian Hryvnia</v>
          </cell>
          <cell r="AJ107" t="str">
            <v>UAH</v>
          </cell>
          <cell r="AK107" t="str">
            <v>UAH</v>
          </cell>
          <cell r="AL107" t="str">
            <v>UAH</v>
          </cell>
          <cell r="AM107">
            <v>0</v>
          </cell>
          <cell r="AN107">
            <v>2</v>
          </cell>
        </row>
        <row r="108">
          <cell r="A108">
            <v>39450</v>
          </cell>
          <cell r="B108">
            <v>39450</v>
          </cell>
          <cell r="C108" t="str">
            <v>Past</v>
          </cell>
          <cell r="D108">
            <v>60.98</v>
          </cell>
          <cell r="E108" t="e">
            <v>#N/A</v>
          </cell>
          <cell r="F108" t="e">
            <v>#N/A</v>
          </cell>
          <cell r="G108" t="e">
            <v>#N/A</v>
          </cell>
          <cell r="H108" t="e">
            <v>#N/A</v>
          </cell>
          <cell r="I108" t="e">
            <v>#N/A</v>
          </cell>
          <cell r="J108" t="e">
            <v>#N/A</v>
          </cell>
          <cell r="K108" t="e">
            <v>#N/A</v>
          </cell>
          <cell r="L108" t="e">
            <v>#N/A</v>
          </cell>
          <cell r="M108" t="e">
            <v>#N/A</v>
          </cell>
          <cell r="N108" t="e">
            <v>#N/A</v>
          </cell>
          <cell r="O108" t="e">
            <v>#N/A</v>
          </cell>
          <cell r="P108">
            <v>60.98</v>
          </cell>
          <cell r="Q108">
            <v>0.92225599999999996</v>
          </cell>
          <cell r="R108" t="e">
            <v>#N/A</v>
          </cell>
          <cell r="AI108" t="str">
            <v>USD American Dollar</v>
          </cell>
          <cell r="AJ108" t="str">
            <v>$</v>
          </cell>
          <cell r="AK108" t="str">
            <v>USD</v>
          </cell>
          <cell r="AL108" t="str">
            <v>USD</v>
          </cell>
          <cell r="AM108">
            <v>0</v>
          </cell>
          <cell r="AN108">
            <v>2</v>
          </cell>
        </row>
        <row r="109">
          <cell r="A109">
            <v>39451</v>
          </cell>
          <cell r="B109">
            <v>39451</v>
          </cell>
          <cell r="C109" t="str">
            <v>Past</v>
          </cell>
          <cell r="D109">
            <v>58.86</v>
          </cell>
          <cell r="E109" t="e">
            <v>#N/A</v>
          </cell>
          <cell r="F109" t="e">
            <v>#N/A</v>
          </cell>
          <cell r="G109" t="e">
            <v>#N/A</v>
          </cell>
          <cell r="H109" t="e">
            <v>#N/A</v>
          </cell>
          <cell r="I109" t="e">
            <v>#N/A</v>
          </cell>
          <cell r="J109" t="e">
            <v>#N/A</v>
          </cell>
          <cell r="K109" t="e">
            <v>#N/A</v>
          </cell>
          <cell r="L109" t="e">
            <v>#N/A</v>
          </cell>
          <cell r="M109" t="e">
            <v>#N/A</v>
          </cell>
          <cell r="N109" t="e">
            <v>#N/A</v>
          </cell>
          <cell r="O109" t="e">
            <v>#N/A</v>
          </cell>
          <cell r="P109">
            <v>58.86</v>
          </cell>
          <cell r="Q109">
            <v>1.6094900000000001</v>
          </cell>
          <cell r="R109" t="e">
            <v>#N/A</v>
          </cell>
          <cell r="AI109" t="str">
            <v>VEB Venezuelan Bolivar</v>
          </cell>
          <cell r="AJ109" t="str">
            <v>VEB</v>
          </cell>
          <cell r="AK109" t="str">
            <v>VEB</v>
          </cell>
          <cell r="AL109" t="str">
            <v>VEB</v>
          </cell>
          <cell r="AM109">
            <v>0</v>
          </cell>
          <cell r="AN109">
            <v>2</v>
          </cell>
        </row>
        <row r="110">
          <cell r="A110">
            <v>39454</v>
          </cell>
          <cell r="B110">
            <v>39454</v>
          </cell>
          <cell r="C110" t="str">
            <v>Past</v>
          </cell>
          <cell r="D110">
            <v>57.76</v>
          </cell>
          <cell r="E110" t="e">
            <v>#N/A</v>
          </cell>
          <cell r="F110" t="e">
            <v>#N/A</v>
          </cell>
          <cell r="G110" t="e">
            <v>#N/A</v>
          </cell>
          <cell r="H110" t="e">
            <v>#N/A</v>
          </cell>
          <cell r="I110" t="e">
            <v>#N/A</v>
          </cell>
          <cell r="J110" t="e">
            <v>#N/A</v>
          </cell>
          <cell r="K110" t="e">
            <v>#N/A</v>
          </cell>
          <cell r="L110" t="e">
            <v>#N/A</v>
          </cell>
          <cell r="M110" t="e">
            <v>#N/A</v>
          </cell>
          <cell r="N110" t="e">
            <v>#N/A</v>
          </cell>
          <cell r="O110" t="e">
            <v>#N/A</v>
          </cell>
          <cell r="P110">
            <v>57.76</v>
          </cell>
          <cell r="Q110">
            <v>3.2766500000000001</v>
          </cell>
          <cell r="R110" t="e">
            <v>#N/A</v>
          </cell>
          <cell r="AI110" t="str">
            <v>ZAc South African Cent</v>
          </cell>
          <cell r="AJ110" t="str">
            <v>ZAc</v>
          </cell>
          <cell r="AK110" t="str">
            <v>ZAc</v>
          </cell>
          <cell r="AL110" t="str">
            <v>ZAc</v>
          </cell>
          <cell r="AM110">
            <v>0</v>
          </cell>
          <cell r="AN110">
            <v>0</v>
          </cell>
        </row>
        <row r="111">
          <cell r="A111">
            <v>39455</v>
          </cell>
          <cell r="B111">
            <v>39455</v>
          </cell>
          <cell r="C111" t="str">
            <v>Past</v>
          </cell>
          <cell r="D111">
            <v>54.7</v>
          </cell>
          <cell r="E111" t="e">
            <v>#N/A</v>
          </cell>
          <cell r="F111" t="e">
            <v>#N/A</v>
          </cell>
          <cell r="G111" t="e">
            <v>#N/A</v>
          </cell>
          <cell r="H111" t="e">
            <v>#N/A</v>
          </cell>
          <cell r="I111" t="e">
            <v>#N/A</v>
          </cell>
          <cell r="J111" t="e">
            <v>#N/A</v>
          </cell>
          <cell r="K111" t="e">
            <v>#N/A</v>
          </cell>
          <cell r="L111" t="e">
            <v>#N/A</v>
          </cell>
          <cell r="M111" t="e">
            <v>#N/A</v>
          </cell>
          <cell r="N111" t="e">
            <v>#N/A</v>
          </cell>
          <cell r="O111" t="e">
            <v>#N/A</v>
          </cell>
          <cell r="P111">
            <v>54.7</v>
          </cell>
          <cell r="Q111">
            <v>1.643411</v>
          </cell>
          <cell r="R111" t="e">
            <v>#N/A</v>
          </cell>
          <cell r="AI111" t="str">
            <v>ZAR South African rand</v>
          </cell>
          <cell r="AJ111" t="str">
            <v>ZAR</v>
          </cell>
          <cell r="AK111" t="str">
            <v>ZAR</v>
          </cell>
          <cell r="AL111" t="str">
            <v>ZAR</v>
          </cell>
          <cell r="AM111">
            <v>0</v>
          </cell>
          <cell r="AN111">
            <v>2</v>
          </cell>
        </row>
        <row r="112">
          <cell r="A112">
            <v>39456</v>
          </cell>
          <cell r="B112">
            <v>39456</v>
          </cell>
          <cell r="C112" t="str">
            <v>Past</v>
          </cell>
          <cell r="D112">
            <v>54.33</v>
          </cell>
          <cell r="E112" t="e">
            <v>#N/A</v>
          </cell>
          <cell r="F112" t="e">
            <v>#N/A</v>
          </cell>
          <cell r="G112" t="e">
            <v>#N/A</v>
          </cell>
          <cell r="H112" t="e">
            <v>#N/A</v>
          </cell>
          <cell r="I112" t="e">
            <v>#N/A</v>
          </cell>
          <cell r="J112" t="e">
            <v>#N/A</v>
          </cell>
          <cell r="K112" t="e">
            <v>#N/A</v>
          </cell>
          <cell r="L112" t="e">
            <v>#N/A</v>
          </cell>
          <cell r="M112" t="e">
            <v>#N/A</v>
          </cell>
          <cell r="N112" t="e">
            <v>#N/A</v>
          </cell>
          <cell r="O112" t="e">
            <v>#N/A</v>
          </cell>
          <cell r="P112">
            <v>54.33</v>
          </cell>
          <cell r="Q112">
            <v>2.2653650000000001</v>
          </cell>
          <cell r="R112" t="e">
            <v>#N/A</v>
          </cell>
          <cell r="AI112" t="str">
            <v xml:space="preserve">ZMK Zambian Kwacha </v>
          </cell>
          <cell r="AJ112" t="str">
            <v>ZMK</v>
          </cell>
          <cell r="AK112" t="str">
            <v>ZMK</v>
          </cell>
          <cell r="AL112" t="str">
            <v>ZMK</v>
          </cell>
          <cell r="AM112">
            <v>0</v>
          </cell>
          <cell r="AN112">
            <v>2</v>
          </cell>
        </row>
        <row r="113">
          <cell r="A113">
            <v>39457</v>
          </cell>
          <cell r="B113">
            <v>39457</v>
          </cell>
          <cell r="C113" t="str">
            <v>Past</v>
          </cell>
          <cell r="D113">
            <v>55.58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>
            <v>55.58</v>
          </cell>
          <cell r="Q113">
            <v>2.1919360000000001</v>
          </cell>
          <cell r="R113" t="e">
            <v>#N/A</v>
          </cell>
        </row>
        <row r="114">
          <cell r="A114">
            <v>39458</v>
          </cell>
          <cell r="B114">
            <v>39458</v>
          </cell>
          <cell r="C114" t="str">
            <v>Past</v>
          </cell>
          <cell r="D114">
            <v>54.47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>
            <v>54.47</v>
          </cell>
          <cell r="Q114">
            <v>1.6349339999999999</v>
          </cell>
          <cell r="R114" t="e">
            <v>#N/A</v>
          </cell>
        </row>
        <row r="115">
          <cell r="A115">
            <v>39461</v>
          </cell>
          <cell r="B115">
            <v>39461</v>
          </cell>
          <cell r="C115" t="str">
            <v>Past</v>
          </cell>
          <cell r="D115">
            <v>55.65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>
            <v>55.65</v>
          </cell>
          <cell r="Q115">
            <v>1.1913629999999999</v>
          </cell>
          <cell r="R115" t="e">
            <v>#N/A</v>
          </cell>
        </row>
        <row r="116">
          <cell r="A116">
            <v>39462</v>
          </cell>
          <cell r="B116">
            <v>39462</v>
          </cell>
          <cell r="C116" t="str">
            <v>Past</v>
          </cell>
          <cell r="D116">
            <v>54.21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>
            <v>54.21</v>
          </cell>
          <cell r="Q116">
            <v>1.4441400000000002</v>
          </cell>
          <cell r="R116" t="e">
            <v>#N/A</v>
          </cell>
        </row>
        <row r="117">
          <cell r="A117">
            <v>39463</v>
          </cell>
          <cell r="B117">
            <v>39463</v>
          </cell>
          <cell r="C117" t="str">
            <v>Past</v>
          </cell>
          <cell r="D117">
            <v>54.35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>
            <v>54.35</v>
          </cell>
          <cell r="Q117">
            <v>1.4531100000000001</v>
          </cell>
          <cell r="R117" t="e">
            <v>#N/A</v>
          </cell>
        </row>
        <row r="118">
          <cell r="A118">
            <v>39464</v>
          </cell>
          <cell r="B118">
            <v>39464</v>
          </cell>
          <cell r="C118" t="str">
            <v>Past</v>
          </cell>
          <cell r="D118">
            <v>53.52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>
            <v>53.52</v>
          </cell>
          <cell r="Q118">
            <v>2.3453200000000001</v>
          </cell>
          <cell r="R118" t="e">
            <v>#N/A</v>
          </cell>
        </row>
        <row r="119">
          <cell r="A119">
            <v>39465</v>
          </cell>
          <cell r="B119">
            <v>39465</v>
          </cell>
          <cell r="C119" t="str">
            <v>Past</v>
          </cell>
          <cell r="D119">
            <v>51.84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>
            <v>51.84</v>
          </cell>
          <cell r="Q119">
            <v>2.813485</v>
          </cell>
          <cell r="R119" t="e">
            <v>#N/A</v>
          </cell>
        </row>
        <row r="120">
          <cell r="A120">
            <v>39469</v>
          </cell>
          <cell r="B120">
            <v>39469</v>
          </cell>
          <cell r="C120" t="str">
            <v>Past</v>
          </cell>
          <cell r="D120">
            <v>52.28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>
            <v>52.28</v>
          </cell>
          <cell r="Q120">
            <v>2.0477069999999999</v>
          </cell>
          <cell r="R120" t="e">
            <v>#N/A</v>
          </cell>
        </row>
        <row r="121">
          <cell r="A121">
            <v>39470</v>
          </cell>
          <cell r="B121">
            <v>39470</v>
          </cell>
          <cell r="C121" t="str">
            <v>Past</v>
          </cell>
          <cell r="D121">
            <v>55.26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>
            <v>55.26</v>
          </cell>
          <cell r="Q121">
            <v>2.328719</v>
          </cell>
          <cell r="R121" t="e">
            <v>#N/A</v>
          </cell>
        </row>
        <row r="122">
          <cell r="A122">
            <v>39471</v>
          </cell>
          <cell r="B122">
            <v>39471</v>
          </cell>
          <cell r="C122" t="str">
            <v>Past</v>
          </cell>
          <cell r="D122">
            <v>56.45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>
            <v>56.45</v>
          </cell>
          <cell r="Q122">
            <v>1.608077</v>
          </cell>
          <cell r="R122" t="e">
            <v>#N/A</v>
          </cell>
        </row>
        <row r="123">
          <cell r="A123">
            <v>39472</v>
          </cell>
          <cell r="B123">
            <v>39472</v>
          </cell>
          <cell r="C123" t="str">
            <v>Past</v>
          </cell>
          <cell r="D123">
            <v>52.94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>
            <v>52.94</v>
          </cell>
          <cell r="Q123">
            <v>1.9262800000000002</v>
          </cell>
          <cell r="R123" t="e">
            <v>#N/A</v>
          </cell>
        </row>
        <row r="124">
          <cell r="A124">
            <v>39475</v>
          </cell>
          <cell r="B124">
            <v>39475</v>
          </cell>
          <cell r="C124" t="str">
            <v>Past</v>
          </cell>
          <cell r="D124">
            <v>53.54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>
            <v>53.54</v>
          </cell>
          <cell r="Q124">
            <v>1.114751</v>
          </cell>
          <cell r="R124" t="e">
            <v>#N/A</v>
          </cell>
        </row>
        <row r="125">
          <cell r="A125">
            <v>39476</v>
          </cell>
          <cell r="B125">
            <v>39476</v>
          </cell>
          <cell r="C125" t="str">
            <v>Past</v>
          </cell>
          <cell r="D125">
            <v>52.03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>
            <v>52.03</v>
          </cell>
          <cell r="Q125">
            <v>1.2268589999999999</v>
          </cell>
          <cell r="R125" t="e">
            <v>#N/A</v>
          </cell>
        </row>
        <row r="126">
          <cell r="A126">
            <v>39477</v>
          </cell>
          <cell r="B126">
            <v>39477</v>
          </cell>
          <cell r="C126" t="str">
            <v>Past</v>
          </cell>
          <cell r="D126">
            <v>50.36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>
            <v>50.36</v>
          </cell>
          <cell r="Q126">
            <v>1.4598500000000001</v>
          </cell>
          <cell r="R126" t="e">
            <v>#N/A</v>
          </cell>
        </row>
        <row r="127">
          <cell r="A127">
            <v>39478</v>
          </cell>
          <cell r="B127">
            <v>39478</v>
          </cell>
          <cell r="C127" t="str">
            <v>Past</v>
          </cell>
          <cell r="D127">
            <v>51.91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>
            <v>51.91</v>
          </cell>
          <cell r="Q127">
            <v>3.0048729999999999</v>
          </cell>
          <cell r="R127" t="e">
            <v>#N/A</v>
          </cell>
        </row>
        <row r="128">
          <cell r="A128">
            <v>39479</v>
          </cell>
          <cell r="B128">
            <v>39479</v>
          </cell>
          <cell r="C128" t="str">
            <v>Past</v>
          </cell>
          <cell r="D128">
            <v>51.72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>
            <v>51.72</v>
          </cell>
          <cell r="Q128">
            <v>2.0789269999999997</v>
          </cell>
          <cell r="R128" t="e">
            <v>#N/A</v>
          </cell>
        </row>
        <row r="129">
          <cell r="A129">
            <v>39482</v>
          </cell>
          <cell r="B129">
            <v>39482</v>
          </cell>
          <cell r="C129" t="str">
            <v>Past</v>
          </cell>
          <cell r="D129">
            <v>51.77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>
            <v>51.77</v>
          </cell>
          <cell r="Q129">
            <v>1.2719659999999999</v>
          </cell>
          <cell r="R129" t="e">
            <v>#N/A</v>
          </cell>
        </row>
        <row r="130">
          <cell r="A130">
            <v>39483</v>
          </cell>
          <cell r="B130">
            <v>39483</v>
          </cell>
          <cell r="C130" t="str">
            <v>Past</v>
          </cell>
          <cell r="D130">
            <v>52.78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>
            <v>52.78</v>
          </cell>
          <cell r="Q130">
            <v>2.0711939999999998</v>
          </cell>
          <cell r="R130" t="e">
            <v>#N/A</v>
          </cell>
        </row>
        <row r="131">
          <cell r="A131">
            <v>39484</v>
          </cell>
          <cell r="B131">
            <v>39484</v>
          </cell>
          <cell r="C131" t="str">
            <v>Past</v>
          </cell>
          <cell r="D131">
            <v>47.88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>
            <v>47.88</v>
          </cell>
          <cell r="Q131">
            <v>2.5935959999999998</v>
          </cell>
          <cell r="R131" t="e">
            <v>#N/A</v>
          </cell>
        </row>
        <row r="132">
          <cell r="A132">
            <v>39485</v>
          </cell>
          <cell r="B132">
            <v>39485</v>
          </cell>
          <cell r="C132" t="str">
            <v>Past</v>
          </cell>
          <cell r="D132">
            <v>50.84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>
            <v>50.84</v>
          </cell>
          <cell r="Q132">
            <v>2.7381519999999999</v>
          </cell>
          <cell r="R132" t="e">
            <v>#N/A</v>
          </cell>
        </row>
        <row r="133">
          <cell r="A133">
            <v>39486</v>
          </cell>
          <cell r="B133">
            <v>39486</v>
          </cell>
          <cell r="C133" t="str">
            <v>Past</v>
          </cell>
          <cell r="D133">
            <v>50.87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>
            <v>50.87</v>
          </cell>
          <cell r="Q133">
            <v>1.0373060000000001</v>
          </cell>
          <cell r="R133" t="e">
            <v>#N/A</v>
          </cell>
        </row>
        <row r="134">
          <cell r="A134">
            <v>39489</v>
          </cell>
          <cell r="B134">
            <v>39489</v>
          </cell>
          <cell r="C134" t="str">
            <v>Past</v>
          </cell>
          <cell r="D134">
            <v>54.8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>
            <v>54.8</v>
          </cell>
          <cell r="Q134">
            <v>3.889983</v>
          </cell>
          <cell r="R134" t="e">
            <v>#N/A</v>
          </cell>
        </row>
        <row r="135">
          <cell r="A135">
            <v>39490</v>
          </cell>
          <cell r="B135">
            <v>39490</v>
          </cell>
          <cell r="C135" t="str">
            <v>Past</v>
          </cell>
          <cell r="D135">
            <v>54.45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>
            <v>54.45</v>
          </cell>
          <cell r="Q135">
            <v>1.344668</v>
          </cell>
          <cell r="R135" t="e">
            <v>#N/A</v>
          </cell>
        </row>
        <row r="136">
          <cell r="A136">
            <v>39491</v>
          </cell>
          <cell r="B136">
            <v>39491</v>
          </cell>
          <cell r="C136" t="str">
            <v>Past</v>
          </cell>
          <cell r="D136">
            <v>55.93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>
            <v>55.93</v>
          </cell>
          <cell r="Q136">
            <v>1.449373</v>
          </cell>
          <cell r="R136" t="e">
            <v>#N/A</v>
          </cell>
        </row>
        <row r="137">
          <cell r="A137">
            <v>39492</v>
          </cell>
          <cell r="B137">
            <v>39492</v>
          </cell>
          <cell r="C137" t="str">
            <v>Past</v>
          </cell>
          <cell r="D137">
            <v>55.14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>
            <v>55.14</v>
          </cell>
          <cell r="Q137">
            <v>1.2212259999999999</v>
          </cell>
          <cell r="R137" t="e">
            <v>#N/A</v>
          </cell>
        </row>
        <row r="138">
          <cell r="A138">
            <v>39493</v>
          </cell>
          <cell r="B138">
            <v>39493</v>
          </cell>
          <cell r="C138" t="str">
            <v>Past</v>
          </cell>
          <cell r="D138">
            <v>53.84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>
            <v>53.84</v>
          </cell>
          <cell r="Q138">
            <v>1.1082650000000001</v>
          </cell>
          <cell r="R138" t="e">
            <v>#N/A</v>
          </cell>
        </row>
        <row r="139">
          <cell r="A139">
            <v>39497</v>
          </cell>
          <cell r="B139">
            <v>39497</v>
          </cell>
          <cell r="C139" t="str">
            <v>Past</v>
          </cell>
          <cell r="D139">
            <v>51.47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>
            <v>51.47</v>
          </cell>
          <cell r="Q139">
            <v>1.635921</v>
          </cell>
          <cell r="R139" t="e">
            <v>#N/A</v>
          </cell>
        </row>
        <row r="140">
          <cell r="A140">
            <v>39498</v>
          </cell>
          <cell r="B140">
            <v>39498</v>
          </cell>
          <cell r="C140" t="str">
            <v>Past</v>
          </cell>
          <cell r="D140">
            <v>53.13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>
            <v>53.13</v>
          </cell>
          <cell r="Q140">
            <v>0.84640499999999996</v>
          </cell>
          <cell r="R140" t="e">
            <v>#N/A</v>
          </cell>
        </row>
        <row r="141">
          <cell r="A141">
            <v>39499</v>
          </cell>
          <cell r="B141">
            <v>39499</v>
          </cell>
          <cell r="C141" t="str">
            <v>Past</v>
          </cell>
          <cell r="D141">
            <v>53.52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>
            <v>53.52</v>
          </cell>
          <cell r="Q141">
            <v>1.02454</v>
          </cell>
          <cell r="R141" t="e">
            <v>#N/A</v>
          </cell>
        </row>
        <row r="142">
          <cell r="A142">
            <v>39500</v>
          </cell>
          <cell r="B142">
            <v>39500</v>
          </cell>
          <cell r="C142" t="str">
            <v>Past</v>
          </cell>
          <cell r="D142">
            <v>52.34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>
            <v>52.34</v>
          </cell>
          <cell r="Q142">
            <v>1.2799479999999999</v>
          </cell>
          <cell r="R142" t="e">
            <v>#N/A</v>
          </cell>
        </row>
        <row r="143">
          <cell r="A143">
            <v>39503</v>
          </cell>
          <cell r="B143">
            <v>39503</v>
          </cell>
          <cell r="C143" t="str">
            <v>Past</v>
          </cell>
          <cell r="D143">
            <v>54.41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>
            <v>54.41</v>
          </cell>
          <cell r="Q143">
            <v>1.3245200000000001</v>
          </cell>
          <cell r="R143" t="e">
            <v>#N/A</v>
          </cell>
        </row>
        <row r="144">
          <cell r="A144">
            <v>39504</v>
          </cell>
          <cell r="B144">
            <v>39504</v>
          </cell>
          <cell r="C144" t="str">
            <v>Past</v>
          </cell>
          <cell r="D144">
            <v>52.76</v>
          </cell>
          <cell r="E144" t="e">
            <v>#N/A</v>
          </cell>
          <cell r="F144" t="e">
            <v>#N/A</v>
          </cell>
          <cell r="G144" t="e">
            <v>#N/A</v>
          </cell>
          <cell r="H144" t="e">
            <v>#N/A</v>
          </cell>
          <cell r="I144" t="e">
            <v>#N/A</v>
          </cell>
          <cell r="J144" t="e">
            <v>#N/A</v>
          </cell>
          <cell r="K144" t="e">
            <v>#N/A</v>
          </cell>
          <cell r="L144" t="e">
            <v>#N/A</v>
          </cell>
          <cell r="M144" t="e">
            <v>#N/A</v>
          </cell>
          <cell r="N144" t="e">
            <v>#N/A</v>
          </cell>
          <cell r="O144" t="e">
            <v>#N/A</v>
          </cell>
          <cell r="P144">
            <v>52.76</v>
          </cell>
          <cell r="Q144">
            <v>1.2954319999999999</v>
          </cell>
          <cell r="R144" t="e">
            <v>#N/A</v>
          </cell>
        </row>
        <row r="145">
          <cell r="A145">
            <v>39505</v>
          </cell>
          <cell r="B145">
            <v>39505</v>
          </cell>
          <cell r="C145" t="str">
            <v>Past</v>
          </cell>
          <cell r="D145">
            <v>52.62</v>
          </cell>
          <cell r="E145" t="e">
            <v>#N/A</v>
          </cell>
          <cell r="F145" t="e">
            <v>#N/A</v>
          </cell>
          <cell r="G145" t="e">
            <v>#N/A</v>
          </cell>
          <cell r="H145" t="e">
            <v>#N/A</v>
          </cell>
          <cell r="I145" t="e">
            <v>#N/A</v>
          </cell>
          <cell r="J145" t="e">
            <v>#N/A</v>
          </cell>
          <cell r="K145" t="e">
            <v>#N/A</v>
          </cell>
          <cell r="L145" t="e">
            <v>#N/A</v>
          </cell>
          <cell r="M145" t="e">
            <v>#N/A</v>
          </cell>
          <cell r="N145" t="e">
            <v>#N/A</v>
          </cell>
          <cell r="O145" t="e">
            <v>#N/A</v>
          </cell>
          <cell r="P145">
            <v>52.62</v>
          </cell>
          <cell r="Q145">
            <v>3.0158600000000004</v>
          </cell>
          <cell r="R145" t="e">
            <v>#N/A</v>
          </cell>
        </row>
        <row r="146">
          <cell r="A146">
            <v>39506</v>
          </cell>
          <cell r="B146">
            <v>39506</v>
          </cell>
          <cell r="C146" t="str">
            <v>Past</v>
          </cell>
          <cell r="D146">
            <v>61.66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 t="e">
            <v>#N/A</v>
          </cell>
          <cell r="M146" t="e">
            <v>#N/A</v>
          </cell>
          <cell r="N146" t="e">
            <v>#N/A</v>
          </cell>
          <cell r="O146" t="e">
            <v>#N/A</v>
          </cell>
          <cell r="P146">
            <v>61.66</v>
          </cell>
          <cell r="Q146">
            <v>8.9040389999999991</v>
          </cell>
          <cell r="R146" t="e">
            <v>#N/A</v>
          </cell>
        </row>
        <row r="147">
          <cell r="A147">
            <v>39507</v>
          </cell>
          <cell r="B147">
            <v>39507</v>
          </cell>
          <cell r="C147" t="str">
            <v>Past</v>
          </cell>
          <cell r="D147">
            <v>59.72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K147" t="e">
            <v>#N/A</v>
          </cell>
          <cell r="L147" t="e">
            <v>#N/A</v>
          </cell>
          <cell r="M147" t="e">
            <v>#N/A</v>
          </cell>
          <cell r="N147" t="e">
            <v>#N/A</v>
          </cell>
          <cell r="O147" t="e">
            <v>#N/A</v>
          </cell>
          <cell r="P147">
            <v>59.72</v>
          </cell>
          <cell r="Q147">
            <v>2.5966389999999997</v>
          </cell>
          <cell r="R147" t="e">
            <v>#N/A</v>
          </cell>
        </row>
        <row r="148">
          <cell r="A148">
            <v>39510</v>
          </cell>
          <cell r="B148">
            <v>39510</v>
          </cell>
          <cell r="C148" t="str">
            <v>Past</v>
          </cell>
          <cell r="D148">
            <v>58.77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  <cell r="O148" t="e">
            <v>#N/A</v>
          </cell>
          <cell r="P148">
            <v>58.77</v>
          </cell>
          <cell r="Q148">
            <v>2.2235</v>
          </cell>
          <cell r="R148" t="e">
            <v>#N/A</v>
          </cell>
        </row>
        <row r="149">
          <cell r="A149">
            <v>39511</v>
          </cell>
          <cell r="B149">
            <v>39511</v>
          </cell>
          <cell r="C149" t="str">
            <v>Past</v>
          </cell>
          <cell r="D149">
            <v>57.88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 t="e">
            <v>#N/A</v>
          </cell>
          <cell r="O149" t="e">
            <v>#N/A</v>
          </cell>
          <cell r="P149">
            <v>57.88</v>
          </cell>
          <cell r="Q149">
            <v>2.0883039999999999</v>
          </cell>
          <cell r="R149" t="e">
            <v>#N/A</v>
          </cell>
        </row>
        <row r="150">
          <cell r="A150">
            <v>39512</v>
          </cell>
          <cell r="B150">
            <v>39512</v>
          </cell>
          <cell r="C150" t="str">
            <v>Past</v>
          </cell>
          <cell r="D150">
            <v>59.01</v>
          </cell>
          <cell r="E150" t="e">
            <v>#N/A</v>
          </cell>
          <cell r="F150" t="e">
            <v>#N/A</v>
          </cell>
          <cell r="G150" t="e">
            <v>#N/A</v>
          </cell>
          <cell r="H150" t="e">
            <v>#N/A</v>
          </cell>
          <cell r="I150" t="e">
            <v>#N/A</v>
          </cell>
          <cell r="J150" t="e">
            <v>#N/A</v>
          </cell>
          <cell r="K150" t="e">
            <v>#N/A</v>
          </cell>
          <cell r="L150" t="e">
            <v>#N/A</v>
          </cell>
          <cell r="M150" t="e">
            <v>#N/A</v>
          </cell>
          <cell r="N150" t="e">
            <v>#N/A</v>
          </cell>
          <cell r="O150" t="e">
            <v>#N/A</v>
          </cell>
          <cell r="P150">
            <v>59.01</v>
          </cell>
          <cell r="Q150">
            <v>2.8523259999999997</v>
          </cell>
          <cell r="R150" t="e">
            <v>#N/A</v>
          </cell>
        </row>
        <row r="151">
          <cell r="A151">
            <v>39513</v>
          </cell>
          <cell r="B151">
            <v>39513</v>
          </cell>
          <cell r="C151" t="str">
            <v>Past</v>
          </cell>
          <cell r="D151">
            <v>57.74</v>
          </cell>
          <cell r="E151" t="e">
            <v>#N/A</v>
          </cell>
          <cell r="F151" t="e">
            <v>#N/A</v>
          </cell>
          <cell r="G151" t="e">
            <v>#N/A</v>
          </cell>
          <cell r="H151" t="e">
            <v>#N/A</v>
          </cell>
          <cell r="I151" t="e">
            <v>#N/A</v>
          </cell>
          <cell r="J151" t="e">
            <v>#N/A</v>
          </cell>
          <cell r="K151" t="e">
            <v>#N/A</v>
          </cell>
          <cell r="L151" t="e">
            <v>#N/A</v>
          </cell>
          <cell r="M151" t="e">
            <v>#N/A</v>
          </cell>
          <cell r="N151" t="e">
            <v>#N/A</v>
          </cell>
          <cell r="O151" t="e">
            <v>#N/A</v>
          </cell>
          <cell r="P151">
            <v>57.74</v>
          </cell>
          <cell r="Q151">
            <v>1.5856159999999999</v>
          </cell>
          <cell r="R151" t="e">
            <v>#N/A</v>
          </cell>
        </row>
        <row r="152">
          <cell r="A152">
            <v>39514</v>
          </cell>
          <cell r="B152">
            <v>39514</v>
          </cell>
          <cell r="C152" t="str">
            <v>Past</v>
          </cell>
          <cell r="D152">
            <v>56.66</v>
          </cell>
          <cell r="E152" t="e">
            <v>#N/A</v>
          </cell>
          <cell r="F152" t="e">
            <v>#N/A</v>
          </cell>
          <cell r="G152" t="e">
            <v>#N/A</v>
          </cell>
          <cell r="H152" t="e">
            <v>#N/A</v>
          </cell>
          <cell r="I152" t="e">
            <v>#N/A</v>
          </cell>
          <cell r="J152" t="e">
            <v>#N/A</v>
          </cell>
          <cell r="K152" t="e">
            <v>#N/A</v>
          </cell>
          <cell r="L152" t="e">
            <v>#N/A</v>
          </cell>
          <cell r="M152" t="e">
            <v>#N/A</v>
          </cell>
          <cell r="N152" t="e">
            <v>#N/A</v>
          </cell>
          <cell r="O152" t="e">
            <v>#N/A</v>
          </cell>
          <cell r="P152">
            <v>56.66</v>
          </cell>
          <cell r="Q152">
            <v>1.7607279999999998</v>
          </cell>
          <cell r="R152" t="e">
            <v>#N/A</v>
          </cell>
        </row>
        <row r="153">
          <cell r="A153">
            <v>39517</v>
          </cell>
          <cell r="B153">
            <v>39517</v>
          </cell>
          <cell r="C153" t="str">
            <v>Past</v>
          </cell>
          <cell r="D153">
            <v>56.08</v>
          </cell>
          <cell r="E153" t="e">
            <v>#N/A</v>
          </cell>
          <cell r="F153" t="e">
            <v>#N/A</v>
          </cell>
          <cell r="G153" t="e">
            <v>#N/A</v>
          </cell>
          <cell r="H153" t="e">
            <v>#N/A</v>
          </cell>
          <cell r="I153" t="e">
            <v>#N/A</v>
          </cell>
          <cell r="J153" t="e">
            <v>#N/A</v>
          </cell>
          <cell r="K153" t="e">
            <v>#N/A</v>
          </cell>
          <cell r="L153" t="e">
            <v>#N/A</v>
          </cell>
          <cell r="M153" t="e">
            <v>#N/A</v>
          </cell>
          <cell r="N153" t="e">
            <v>#N/A</v>
          </cell>
          <cell r="O153" t="e">
            <v>#N/A</v>
          </cell>
          <cell r="P153">
            <v>56.08</v>
          </cell>
          <cell r="Q153">
            <v>1.2371429999999999</v>
          </cell>
          <cell r="R153" t="e">
            <v>#N/A</v>
          </cell>
        </row>
        <row r="154">
          <cell r="A154">
            <v>39518</v>
          </cell>
          <cell r="B154">
            <v>39518</v>
          </cell>
          <cell r="C154" t="str">
            <v>Past</v>
          </cell>
          <cell r="D154">
            <v>58.45</v>
          </cell>
          <cell r="E154" t="e">
            <v>#N/A</v>
          </cell>
          <cell r="F154" t="e">
            <v>#N/A</v>
          </cell>
          <cell r="G154" t="e">
            <v>#N/A</v>
          </cell>
          <cell r="H154" t="e">
            <v>#N/A</v>
          </cell>
          <cell r="I154" t="e">
            <v>#N/A</v>
          </cell>
          <cell r="J154" t="e">
            <v>#N/A</v>
          </cell>
          <cell r="K154" t="e">
            <v>#N/A</v>
          </cell>
          <cell r="L154" t="e">
            <v>#N/A</v>
          </cell>
          <cell r="M154" t="e">
            <v>#N/A</v>
          </cell>
          <cell r="N154" t="e">
            <v>#N/A</v>
          </cell>
          <cell r="O154" t="e">
            <v>#N/A</v>
          </cell>
          <cell r="P154">
            <v>58.45</v>
          </cell>
          <cell r="Q154">
            <v>1.9936849999999999</v>
          </cell>
          <cell r="R154" t="e">
            <v>#N/A</v>
          </cell>
        </row>
        <row r="155">
          <cell r="A155">
            <v>39519</v>
          </cell>
          <cell r="B155">
            <v>39519</v>
          </cell>
          <cell r="C155" t="str">
            <v>Past</v>
          </cell>
          <cell r="D155">
            <v>58.21</v>
          </cell>
          <cell r="E155" t="e">
            <v>#N/A</v>
          </cell>
          <cell r="F155" t="e">
            <v>#N/A</v>
          </cell>
          <cell r="G155" t="e">
            <v>#N/A</v>
          </cell>
          <cell r="H155" t="e">
            <v>#N/A</v>
          </cell>
          <cell r="I155" t="e">
            <v>#N/A</v>
          </cell>
          <cell r="J155" t="e">
            <v>#N/A</v>
          </cell>
          <cell r="K155" t="e">
            <v>#N/A</v>
          </cell>
          <cell r="L155" t="e">
            <v>#N/A</v>
          </cell>
          <cell r="M155" t="e">
            <v>#N/A</v>
          </cell>
          <cell r="N155" t="e">
            <v>#N/A</v>
          </cell>
          <cell r="O155" t="e">
            <v>#N/A</v>
          </cell>
          <cell r="P155">
            <v>58.21</v>
          </cell>
          <cell r="Q155">
            <v>2.285507</v>
          </cell>
          <cell r="R155" t="e">
            <v>#N/A</v>
          </cell>
        </row>
        <row r="156">
          <cell r="A156">
            <v>39520</v>
          </cell>
          <cell r="B156">
            <v>39520</v>
          </cell>
          <cell r="C156" t="str">
            <v>Past</v>
          </cell>
          <cell r="D156">
            <v>58.91</v>
          </cell>
          <cell r="E156" t="e">
            <v>#N/A</v>
          </cell>
          <cell r="F156" t="e">
            <v>#N/A</v>
          </cell>
          <cell r="G156" t="e">
            <v>#N/A</v>
          </cell>
          <cell r="H156" t="e">
            <v>#N/A</v>
          </cell>
          <cell r="I156" t="e">
            <v>#N/A</v>
          </cell>
          <cell r="J156" t="e">
            <v>#N/A</v>
          </cell>
          <cell r="K156" t="e">
            <v>#N/A</v>
          </cell>
          <cell r="L156" t="e">
            <v>#N/A</v>
          </cell>
          <cell r="M156" t="e">
            <v>#N/A</v>
          </cell>
          <cell r="N156" t="e">
            <v>#N/A</v>
          </cell>
          <cell r="O156" t="e">
            <v>#N/A</v>
          </cell>
          <cell r="P156">
            <v>58.91</v>
          </cell>
          <cell r="Q156">
            <v>1.9428649999999998</v>
          </cell>
          <cell r="R156" t="e">
            <v>#N/A</v>
          </cell>
        </row>
        <row r="157">
          <cell r="A157">
            <v>39521</v>
          </cell>
          <cell r="B157">
            <v>39521</v>
          </cell>
          <cell r="C157" t="str">
            <v>Past</v>
          </cell>
          <cell r="D157">
            <v>57.85</v>
          </cell>
          <cell r="E157" t="e">
            <v>#N/A</v>
          </cell>
          <cell r="F157" t="e">
            <v>#N/A</v>
          </cell>
          <cell r="G157" t="e">
            <v>#N/A</v>
          </cell>
          <cell r="H157" t="e">
            <v>#N/A</v>
          </cell>
          <cell r="I157" t="e">
            <v>#N/A</v>
          </cell>
          <cell r="J157" t="e">
            <v>#N/A</v>
          </cell>
          <cell r="K157" t="e">
            <v>#N/A</v>
          </cell>
          <cell r="L157" t="e">
            <v>#N/A</v>
          </cell>
          <cell r="M157" t="e">
            <v>#N/A</v>
          </cell>
          <cell r="N157" t="e">
            <v>#N/A</v>
          </cell>
          <cell r="O157" t="e">
            <v>#N/A</v>
          </cell>
          <cell r="P157">
            <v>57.85</v>
          </cell>
          <cell r="Q157">
            <v>1.9465200000000003</v>
          </cell>
          <cell r="R157" t="e">
            <v>#N/A</v>
          </cell>
        </row>
        <row r="158">
          <cell r="A158">
            <v>39524</v>
          </cell>
          <cell r="B158">
            <v>39524</v>
          </cell>
          <cell r="C158" t="str">
            <v>Past</v>
          </cell>
          <cell r="D158">
            <v>55.51</v>
          </cell>
          <cell r="E158" t="e">
            <v>#N/A</v>
          </cell>
          <cell r="F158" t="e">
            <v>#N/A</v>
          </cell>
          <cell r="G158" t="e">
            <v>#N/A</v>
          </cell>
          <cell r="H158" t="e">
            <v>#N/A</v>
          </cell>
          <cell r="I158" t="e">
            <v>#N/A</v>
          </cell>
          <cell r="J158" t="e">
            <v>#N/A</v>
          </cell>
          <cell r="K158" t="e">
            <v>#N/A</v>
          </cell>
          <cell r="L158" t="e">
            <v>#N/A</v>
          </cell>
          <cell r="M158" t="e">
            <v>#N/A</v>
          </cell>
          <cell r="N158" t="e">
            <v>#N/A</v>
          </cell>
          <cell r="O158" t="e">
            <v>#N/A</v>
          </cell>
          <cell r="P158">
            <v>55.51</v>
          </cell>
          <cell r="Q158">
            <v>2.5262000000000002</v>
          </cell>
          <cell r="R158" t="e">
            <v>#N/A</v>
          </cell>
        </row>
        <row r="159">
          <cell r="A159">
            <v>39525</v>
          </cell>
          <cell r="B159">
            <v>39525</v>
          </cell>
          <cell r="C159" t="str">
            <v>Past</v>
          </cell>
          <cell r="D159">
            <v>58.61</v>
          </cell>
          <cell r="E159" t="e">
            <v>#N/A</v>
          </cell>
          <cell r="F159" t="e">
            <v>#N/A</v>
          </cell>
          <cell r="G159" t="e">
            <v>#N/A</v>
          </cell>
          <cell r="H159" t="e">
            <v>#N/A</v>
          </cell>
          <cell r="I159" t="e">
            <v>#N/A</v>
          </cell>
          <cell r="J159" t="e">
            <v>#N/A</v>
          </cell>
          <cell r="K159" t="e">
            <v>#N/A</v>
          </cell>
          <cell r="L159" t="e">
            <v>#N/A</v>
          </cell>
          <cell r="M159" t="e">
            <v>#N/A</v>
          </cell>
          <cell r="N159" t="e">
            <v>#N/A</v>
          </cell>
          <cell r="O159" t="e">
            <v>#N/A</v>
          </cell>
          <cell r="P159">
            <v>58.61</v>
          </cell>
          <cell r="Q159">
            <v>1.8037139999999998</v>
          </cell>
          <cell r="R159" t="e">
            <v>#N/A</v>
          </cell>
        </row>
        <row r="160">
          <cell r="A160">
            <v>39526</v>
          </cell>
          <cell r="B160">
            <v>39526</v>
          </cell>
          <cell r="C160" t="str">
            <v>Past</v>
          </cell>
          <cell r="D160">
            <v>56.61</v>
          </cell>
          <cell r="E160" t="e">
            <v>#N/A</v>
          </cell>
          <cell r="F160" t="e">
            <v>#N/A</v>
          </cell>
          <cell r="G160" t="e">
            <v>#N/A</v>
          </cell>
          <cell r="H160" t="e">
            <v>#N/A</v>
          </cell>
          <cell r="I160" t="e">
            <v>#N/A</v>
          </cell>
          <cell r="J160" t="e">
            <v>#N/A</v>
          </cell>
          <cell r="K160" t="e">
            <v>#N/A</v>
          </cell>
          <cell r="L160" t="e">
            <v>#N/A</v>
          </cell>
          <cell r="M160" t="e">
            <v>#N/A</v>
          </cell>
          <cell r="N160" t="e">
            <v>#N/A</v>
          </cell>
          <cell r="O160" t="e">
            <v>#N/A</v>
          </cell>
          <cell r="P160">
            <v>56.61</v>
          </cell>
          <cell r="Q160">
            <v>1.32328</v>
          </cell>
          <cell r="R160" t="e">
            <v>#N/A</v>
          </cell>
        </row>
        <row r="161">
          <cell r="A161">
            <v>39527</v>
          </cell>
          <cell r="B161">
            <v>39527</v>
          </cell>
          <cell r="C161" t="str">
            <v>Past</v>
          </cell>
          <cell r="D161">
            <v>55.83</v>
          </cell>
          <cell r="E161" t="e">
            <v>#N/A</v>
          </cell>
          <cell r="F161" t="e">
            <v>#N/A</v>
          </cell>
          <cell r="G161" t="e">
            <v>#N/A</v>
          </cell>
          <cell r="H161" t="e">
            <v>#N/A</v>
          </cell>
          <cell r="I161" t="e">
            <v>#N/A</v>
          </cell>
          <cell r="J161" t="e">
            <v>#N/A</v>
          </cell>
          <cell r="K161" t="e">
            <v>#N/A</v>
          </cell>
          <cell r="L161" t="e">
            <v>#N/A</v>
          </cell>
          <cell r="M161" t="e">
            <v>#N/A</v>
          </cell>
          <cell r="N161" t="e">
            <v>#N/A</v>
          </cell>
          <cell r="O161" t="e">
            <v>#N/A</v>
          </cell>
          <cell r="P161">
            <v>55.83</v>
          </cell>
          <cell r="Q161">
            <v>2.292287</v>
          </cell>
          <cell r="R161" t="e">
            <v>#N/A</v>
          </cell>
        </row>
        <row r="162">
          <cell r="A162">
            <v>39531</v>
          </cell>
          <cell r="B162">
            <v>39531</v>
          </cell>
          <cell r="C162" t="str">
            <v>Past</v>
          </cell>
          <cell r="D162">
            <v>59.64</v>
          </cell>
          <cell r="E162" t="e">
            <v>#N/A</v>
          </cell>
          <cell r="F162" t="e">
            <v>#N/A</v>
          </cell>
          <cell r="G162" t="e">
            <v>#N/A</v>
          </cell>
          <cell r="H162" t="e">
            <v>#N/A</v>
          </cell>
          <cell r="I162" t="e">
            <v>#N/A</v>
          </cell>
          <cell r="J162" t="e">
            <v>#N/A</v>
          </cell>
          <cell r="K162" t="e">
            <v>#N/A</v>
          </cell>
          <cell r="L162" t="e">
            <v>#N/A</v>
          </cell>
          <cell r="M162" t="e">
            <v>#N/A</v>
          </cell>
          <cell r="N162" t="e">
            <v>#N/A</v>
          </cell>
          <cell r="O162" t="e">
            <v>#N/A</v>
          </cell>
          <cell r="P162">
            <v>59.64</v>
          </cell>
          <cell r="Q162">
            <v>1.585656</v>
          </cell>
          <cell r="R162" t="e">
            <v>#N/A</v>
          </cell>
        </row>
        <row r="163">
          <cell r="A163">
            <v>39532</v>
          </cell>
          <cell r="B163">
            <v>39532</v>
          </cell>
          <cell r="C163" t="str">
            <v>Past</v>
          </cell>
          <cell r="D163">
            <v>60.96</v>
          </cell>
          <cell r="E163" t="e">
            <v>#N/A</v>
          </cell>
          <cell r="F163" t="e">
            <v>#N/A</v>
          </cell>
          <cell r="G163" t="e">
            <v>#N/A</v>
          </cell>
          <cell r="H163" t="e">
            <v>#N/A</v>
          </cell>
          <cell r="I163" t="e">
            <v>#N/A</v>
          </cell>
          <cell r="J163" t="e">
            <v>#N/A</v>
          </cell>
          <cell r="K163" t="e">
            <v>#N/A</v>
          </cell>
          <cell r="L163" t="e">
            <v>#N/A</v>
          </cell>
          <cell r="M163" t="e">
            <v>#N/A</v>
          </cell>
          <cell r="N163" t="e">
            <v>#N/A</v>
          </cell>
          <cell r="O163" t="e">
            <v>#N/A</v>
          </cell>
          <cell r="P163">
            <v>60.96</v>
          </cell>
          <cell r="Q163">
            <v>1.1294119999999999</v>
          </cell>
          <cell r="R163" t="e">
            <v>#N/A</v>
          </cell>
        </row>
        <row r="164">
          <cell r="A164">
            <v>39533</v>
          </cell>
          <cell r="B164">
            <v>39533</v>
          </cell>
          <cell r="C164" t="str">
            <v>Past</v>
          </cell>
          <cell r="D164">
            <v>59.24</v>
          </cell>
          <cell r="E164" t="e">
            <v>#N/A</v>
          </cell>
          <cell r="F164" t="e">
            <v>#N/A</v>
          </cell>
          <cell r="G164" t="e">
            <v>#N/A</v>
          </cell>
          <cell r="H164" t="e">
            <v>#N/A</v>
          </cell>
          <cell r="I164" t="e">
            <v>#N/A</v>
          </cell>
          <cell r="J164" t="e">
            <v>#N/A</v>
          </cell>
          <cell r="K164" t="e">
            <v>#N/A</v>
          </cell>
          <cell r="L164" t="e">
            <v>#N/A</v>
          </cell>
          <cell r="M164" t="e">
            <v>#N/A</v>
          </cell>
          <cell r="N164" t="e">
            <v>#N/A</v>
          </cell>
          <cell r="O164" t="e">
            <v>#N/A</v>
          </cell>
          <cell r="P164">
            <v>59.24</v>
          </cell>
          <cell r="Q164">
            <v>1.1802569999999999</v>
          </cell>
          <cell r="R164" t="e">
            <v>#N/A</v>
          </cell>
        </row>
        <row r="165">
          <cell r="A165">
            <v>39534</v>
          </cell>
          <cell r="B165">
            <v>39534</v>
          </cell>
          <cell r="C165" t="str">
            <v>Past</v>
          </cell>
          <cell r="D165">
            <v>56.63</v>
          </cell>
          <cell r="E165" t="e">
            <v>#N/A</v>
          </cell>
          <cell r="F165" t="e">
            <v>#N/A</v>
          </cell>
          <cell r="G165" t="e">
            <v>#N/A</v>
          </cell>
          <cell r="H165" t="e">
            <v>#N/A</v>
          </cell>
          <cell r="I165" t="e">
            <v>#N/A</v>
          </cell>
          <cell r="J165" t="e">
            <v>#N/A</v>
          </cell>
          <cell r="K165" t="e">
            <v>#N/A</v>
          </cell>
          <cell r="L165" t="e">
            <v>#N/A</v>
          </cell>
          <cell r="M165" t="e">
            <v>#N/A</v>
          </cell>
          <cell r="N165" t="e">
            <v>#N/A</v>
          </cell>
          <cell r="O165" t="e">
            <v>#N/A</v>
          </cell>
          <cell r="P165">
            <v>56.63</v>
          </cell>
          <cell r="Q165">
            <v>1.577553</v>
          </cell>
          <cell r="R165" t="e">
            <v>#N/A</v>
          </cell>
        </row>
        <row r="166">
          <cell r="A166">
            <v>39535</v>
          </cell>
          <cell r="B166">
            <v>39535</v>
          </cell>
          <cell r="C166" t="str">
            <v>Past</v>
          </cell>
          <cell r="D166">
            <v>56.85</v>
          </cell>
          <cell r="E166" t="e">
            <v>#N/A</v>
          </cell>
          <cell r="F166" t="e">
            <v>#N/A</v>
          </cell>
          <cell r="G166" t="e">
            <v>#N/A</v>
          </cell>
          <cell r="H166" t="e">
            <v>#N/A</v>
          </cell>
          <cell r="I166" t="e">
            <v>#N/A</v>
          </cell>
          <cell r="J166" t="e">
            <v>#N/A</v>
          </cell>
          <cell r="K166" t="e">
            <v>#N/A</v>
          </cell>
          <cell r="L166" t="e">
            <v>#N/A</v>
          </cell>
          <cell r="M166" t="e">
            <v>#N/A</v>
          </cell>
          <cell r="N166" t="e">
            <v>#N/A</v>
          </cell>
          <cell r="O166" t="e">
            <v>#N/A</v>
          </cell>
          <cell r="P166">
            <v>56.85</v>
          </cell>
          <cell r="Q166">
            <v>1.0408439999999999</v>
          </cell>
          <cell r="R166" t="e">
            <v>#N/A</v>
          </cell>
        </row>
        <row r="167">
          <cell r="A167">
            <v>39538</v>
          </cell>
          <cell r="B167">
            <v>39538</v>
          </cell>
          <cell r="C167" t="str">
            <v>Past</v>
          </cell>
          <cell r="D167">
            <v>57.87</v>
          </cell>
          <cell r="E167" t="e">
            <v>#N/A</v>
          </cell>
          <cell r="F167" t="e">
            <v>#N/A</v>
          </cell>
          <cell r="G167" t="e">
            <v>#N/A</v>
          </cell>
          <cell r="H167" t="e">
            <v>#N/A</v>
          </cell>
          <cell r="I167" t="e">
            <v>#N/A</v>
          </cell>
          <cell r="J167" t="e">
            <v>#N/A</v>
          </cell>
          <cell r="K167" t="e">
            <v>#N/A</v>
          </cell>
          <cell r="L167" t="e">
            <v>#N/A</v>
          </cell>
          <cell r="M167" t="e">
            <v>#N/A</v>
          </cell>
          <cell r="N167" t="e">
            <v>#N/A</v>
          </cell>
          <cell r="O167" t="e">
            <v>#N/A</v>
          </cell>
          <cell r="P167">
            <v>57.87</v>
          </cell>
          <cell r="Q167">
            <v>1.400237</v>
          </cell>
          <cell r="R167" t="e">
            <v>#N/A</v>
          </cell>
        </row>
        <row r="168">
          <cell r="A168">
            <v>39539</v>
          </cell>
          <cell r="B168">
            <v>39539</v>
          </cell>
          <cell r="C168" t="str">
            <v>Past</v>
          </cell>
          <cell r="D168">
            <v>61.22</v>
          </cell>
          <cell r="E168" t="e">
            <v>#N/A</v>
          </cell>
          <cell r="F168" t="e">
            <v>#N/A</v>
          </cell>
          <cell r="G168" t="e">
            <v>#N/A</v>
          </cell>
          <cell r="H168" t="e">
            <v>#N/A</v>
          </cell>
          <cell r="I168" t="e">
            <v>#N/A</v>
          </cell>
          <cell r="J168" t="e">
            <v>#N/A</v>
          </cell>
          <cell r="K168" t="e">
            <v>#N/A</v>
          </cell>
          <cell r="L168" t="e">
            <v>#N/A</v>
          </cell>
          <cell r="M168" t="e">
            <v>#N/A</v>
          </cell>
          <cell r="N168" t="e">
            <v>#N/A</v>
          </cell>
          <cell r="O168" t="e">
            <v>#N/A</v>
          </cell>
          <cell r="P168">
            <v>61.22</v>
          </cell>
          <cell r="Q168">
            <v>1.8994139999999999</v>
          </cell>
          <cell r="R168" t="e">
            <v>#N/A</v>
          </cell>
        </row>
        <row r="169">
          <cell r="A169">
            <v>39540</v>
          </cell>
          <cell r="B169">
            <v>39540</v>
          </cell>
          <cell r="C169" t="str">
            <v>Past</v>
          </cell>
          <cell r="D169">
            <v>62.3</v>
          </cell>
          <cell r="E169" t="e">
            <v>#N/A</v>
          </cell>
          <cell r="F169" t="e">
            <v>#N/A</v>
          </cell>
          <cell r="G169" t="e">
            <v>#N/A</v>
          </cell>
          <cell r="H169" t="e">
            <v>#N/A</v>
          </cell>
          <cell r="I169" t="e">
            <v>#N/A</v>
          </cell>
          <cell r="J169" t="e">
            <v>#N/A</v>
          </cell>
          <cell r="K169" t="e">
            <v>#N/A</v>
          </cell>
          <cell r="L169" t="e">
            <v>#N/A</v>
          </cell>
          <cell r="M169" t="e">
            <v>#N/A</v>
          </cell>
          <cell r="N169" t="e">
            <v>#N/A</v>
          </cell>
          <cell r="O169" t="e">
            <v>#N/A</v>
          </cell>
          <cell r="P169">
            <v>62.3</v>
          </cell>
          <cell r="Q169">
            <v>2.9446089999999998</v>
          </cell>
          <cell r="R169" t="e">
            <v>#N/A</v>
          </cell>
        </row>
        <row r="170">
          <cell r="A170">
            <v>39541</v>
          </cell>
          <cell r="B170">
            <v>39541</v>
          </cell>
          <cell r="C170" t="str">
            <v>Past</v>
          </cell>
          <cell r="D170">
            <v>62.8</v>
          </cell>
          <cell r="E170" t="e">
            <v>#N/A</v>
          </cell>
          <cell r="F170" t="e">
            <v>#N/A</v>
          </cell>
          <cell r="G170" t="e">
            <v>#N/A</v>
          </cell>
          <cell r="H170" t="e">
            <v>#N/A</v>
          </cell>
          <cell r="I170" t="e">
            <v>#N/A</v>
          </cell>
          <cell r="J170" t="e">
            <v>#N/A</v>
          </cell>
          <cell r="K170" t="e">
            <v>#N/A</v>
          </cell>
          <cell r="L170" t="e">
            <v>#N/A</v>
          </cell>
          <cell r="M170" t="e">
            <v>#N/A</v>
          </cell>
          <cell r="N170" t="e">
            <v>#N/A</v>
          </cell>
          <cell r="O170" t="e">
            <v>#N/A</v>
          </cell>
          <cell r="P170">
            <v>62.8</v>
          </cell>
          <cell r="Q170">
            <v>1.800503</v>
          </cell>
          <cell r="R170" t="e">
            <v>#N/A</v>
          </cell>
        </row>
        <row r="171">
          <cell r="A171">
            <v>39542</v>
          </cell>
          <cell r="B171">
            <v>39542</v>
          </cell>
          <cell r="C171" t="str">
            <v>Past</v>
          </cell>
          <cell r="D171">
            <v>65.12</v>
          </cell>
          <cell r="E171" t="e">
            <v>#N/A</v>
          </cell>
          <cell r="F171" t="e">
            <v>#N/A</v>
          </cell>
          <cell r="G171" t="e">
            <v>#N/A</v>
          </cell>
          <cell r="H171" t="e">
            <v>#N/A</v>
          </cell>
          <cell r="I171" t="e">
            <v>#N/A</v>
          </cell>
          <cell r="J171" t="e">
            <v>#N/A</v>
          </cell>
          <cell r="K171" t="e">
            <v>#N/A</v>
          </cell>
          <cell r="L171" t="e">
            <v>#N/A</v>
          </cell>
          <cell r="M171" t="e">
            <v>#N/A</v>
          </cell>
          <cell r="N171" t="e">
            <v>#N/A</v>
          </cell>
          <cell r="O171" t="e">
            <v>#N/A</v>
          </cell>
          <cell r="P171">
            <v>65.12</v>
          </cell>
          <cell r="Q171">
            <v>2.402536</v>
          </cell>
          <cell r="R171" t="e">
            <v>#N/A</v>
          </cell>
        </row>
        <row r="172">
          <cell r="A172">
            <v>39545</v>
          </cell>
          <cell r="B172">
            <v>39545</v>
          </cell>
          <cell r="C172" t="str">
            <v>Past</v>
          </cell>
          <cell r="D172">
            <v>65.05</v>
          </cell>
          <cell r="E172" t="e">
            <v>#N/A</v>
          </cell>
          <cell r="F172" t="e">
            <v>#N/A</v>
          </cell>
          <cell r="G172" t="e">
            <v>#N/A</v>
          </cell>
          <cell r="H172" t="e">
            <v>#N/A</v>
          </cell>
          <cell r="I172" t="e">
            <v>#N/A</v>
          </cell>
          <cell r="J172" t="e">
            <v>#N/A</v>
          </cell>
          <cell r="K172" t="e">
            <v>#N/A</v>
          </cell>
          <cell r="L172" t="e">
            <v>#N/A</v>
          </cell>
          <cell r="M172" t="e">
            <v>#N/A</v>
          </cell>
          <cell r="N172" t="e">
            <v>#N/A</v>
          </cell>
          <cell r="O172" t="e">
            <v>#N/A</v>
          </cell>
          <cell r="P172">
            <v>65.05</v>
          </cell>
          <cell r="Q172">
            <v>1.832846</v>
          </cell>
          <cell r="R172" t="e">
            <v>#N/A</v>
          </cell>
        </row>
        <row r="173">
          <cell r="A173">
            <v>39546</v>
          </cell>
          <cell r="B173">
            <v>39546</v>
          </cell>
          <cell r="C173" t="str">
            <v>Past</v>
          </cell>
          <cell r="D173">
            <v>63.83</v>
          </cell>
          <cell r="E173" t="e">
            <v>#N/A</v>
          </cell>
          <cell r="F173" t="e">
            <v>#N/A</v>
          </cell>
          <cell r="G173" t="e">
            <v>#N/A</v>
          </cell>
          <cell r="H173" t="e">
            <v>#N/A</v>
          </cell>
          <cell r="I173" t="e">
            <v>#N/A</v>
          </cell>
          <cell r="J173" t="e">
            <v>#N/A</v>
          </cell>
          <cell r="K173" t="e">
            <v>#N/A</v>
          </cell>
          <cell r="L173" t="e">
            <v>#N/A</v>
          </cell>
          <cell r="M173" t="e">
            <v>#N/A</v>
          </cell>
          <cell r="N173" t="e">
            <v>#N/A</v>
          </cell>
          <cell r="O173" t="e">
            <v>#N/A</v>
          </cell>
          <cell r="P173">
            <v>63.83</v>
          </cell>
          <cell r="Q173">
            <v>1.8963839999999998</v>
          </cell>
          <cell r="R173" t="e">
            <v>#N/A</v>
          </cell>
        </row>
        <row r="174">
          <cell r="A174">
            <v>39547</v>
          </cell>
          <cell r="B174">
            <v>39547</v>
          </cell>
          <cell r="C174" t="str">
            <v>Past</v>
          </cell>
          <cell r="D174">
            <v>63.26</v>
          </cell>
          <cell r="E174" t="e">
            <v>#N/A</v>
          </cell>
          <cell r="F174" t="e">
            <v>#N/A</v>
          </cell>
          <cell r="G174" t="e">
            <v>#N/A</v>
          </cell>
          <cell r="H174" t="e">
            <v>#N/A</v>
          </cell>
          <cell r="I174" t="e">
            <v>#N/A</v>
          </cell>
          <cell r="J174" t="e">
            <v>#N/A</v>
          </cell>
          <cell r="K174" t="e">
            <v>#N/A</v>
          </cell>
          <cell r="L174" t="e">
            <v>#N/A</v>
          </cell>
          <cell r="M174" t="e">
            <v>#N/A</v>
          </cell>
          <cell r="N174" t="e">
            <v>#N/A</v>
          </cell>
          <cell r="O174" t="e">
            <v>#N/A</v>
          </cell>
          <cell r="P174">
            <v>63.26</v>
          </cell>
          <cell r="Q174">
            <v>2.12703</v>
          </cell>
          <cell r="R174" t="e">
            <v>#N/A</v>
          </cell>
        </row>
        <row r="175">
          <cell r="A175">
            <v>39548</v>
          </cell>
          <cell r="B175">
            <v>39548</v>
          </cell>
          <cell r="C175" t="str">
            <v>Past</v>
          </cell>
          <cell r="D175">
            <v>65.63</v>
          </cell>
          <cell r="E175" t="e">
            <v>#N/A</v>
          </cell>
          <cell r="F175" t="e">
            <v>#N/A</v>
          </cell>
          <cell r="G175" t="e">
            <v>#N/A</v>
          </cell>
          <cell r="H175" t="e">
            <v>#N/A</v>
          </cell>
          <cell r="I175" t="e">
            <v>#N/A</v>
          </cell>
          <cell r="J175" t="e">
            <v>#N/A</v>
          </cell>
          <cell r="K175" t="e">
            <v>#N/A</v>
          </cell>
          <cell r="L175" t="e">
            <v>#N/A</v>
          </cell>
          <cell r="M175" t="e">
            <v>#N/A</v>
          </cell>
          <cell r="N175" t="e">
            <v>#N/A</v>
          </cell>
          <cell r="O175" t="e">
            <v>#N/A</v>
          </cell>
          <cell r="P175">
            <v>65.63</v>
          </cell>
          <cell r="Q175">
            <v>1.589448</v>
          </cell>
          <cell r="R175" t="e">
            <v>#N/A</v>
          </cell>
        </row>
        <row r="176">
          <cell r="A176">
            <v>39549</v>
          </cell>
          <cell r="B176">
            <v>39549</v>
          </cell>
          <cell r="C176" t="str">
            <v>Past</v>
          </cell>
          <cell r="D176">
            <v>61.09</v>
          </cell>
          <cell r="E176" t="e">
            <v>#N/A</v>
          </cell>
          <cell r="F176" t="e">
            <v>#N/A</v>
          </cell>
          <cell r="G176" t="e">
            <v>#N/A</v>
          </cell>
          <cell r="H176" t="e">
            <v>#N/A</v>
          </cell>
          <cell r="I176" t="e">
            <v>#N/A</v>
          </cell>
          <cell r="J176" t="e">
            <v>#N/A</v>
          </cell>
          <cell r="K176" t="e">
            <v>#N/A</v>
          </cell>
          <cell r="L176" t="e">
            <v>#N/A</v>
          </cell>
          <cell r="M176" t="e">
            <v>#N/A</v>
          </cell>
          <cell r="N176" t="e">
            <v>#N/A</v>
          </cell>
          <cell r="O176" t="e">
            <v>#N/A</v>
          </cell>
          <cell r="P176">
            <v>61.09</v>
          </cell>
          <cell r="Q176">
            <v>1.7069400000000001</v>
          </cell>
          <cell r="R176" t="e">
            <v>#N/A</v>
          </cell>
        </row>
        <row r="177">
          <cell r="A177">
            <v>39552</v>
          </cell>
          <cell r="B177">
            <v>39552</v>
          </cell>
          <cell r="C177" t="str">
            <v>Past</v>
          </cell>
          <cell r="D177">
            <v>60.1</v>
          </cell>
          <cell r="E177" t="e">
            <v>#N/A</v>
          </cell>
          <cell r="F177" t="e">
            <v>#N/A</v>
          </cell>
          <cell r="G177" t="e">
            <v>#N/A</v>
          </cell>
          <cell r="H177" t="e">
            <v>#N/A</v>
          </cell>
          <cell r="I177" t="e">
            <v>#N/A</v>
          </cell>
          <cell r="J177" t="e">
            <v>#N/A</v>
          </cell>
          <cell r="K177" t="e">
            <v>#N/A</v>
          </cell>
          <cell r="L177" t="e">
            <v>#N/A</v>
          </cell>
          <cell r="M177" t="e">
            <v>#N/A</v>
          </cell>
          <cell r="N177" t="e">
            <v>#N/A</v>
          </cell>
          <cell r="O177" t="e">
            <v>#N/A</v>
          </cell>
          <cell r="P177">
            <v>60.1</v>
          </cell>
          <cell r="Q177">
            <v>2.8185000000000002</v>
          </cell>
          <cell r="R177" t="e">
            <v>#N/A</v>
          </cell>
        </row>
        <row r="178">
          <cell r="A178">
            <v>39553</v>
          </cell>
          <cell r="B178">
            <v>39553</v>
          </cell>
          <cell r="C178" t="str">
            <v>Past</v>
          </cell>
          <cell r="D178">
            <v>59.35</v>
          </cell>
          <cell r="E178" t="e">
            <v>#N/A</v>
          </cell>
          <cell r="F178" t="e">
            <v>#N/A</v>
          </cell>
          <cell r="G178" t="e">
            <v>#N/A</v>
          </cell>
          <cell r="H178" t="e">
            <v>#N/A</v>
          </cell>
          <cell r="I178" t="e">
            <v>#N/A</v>
          </cell>
          <cell r="J178" t="e">
            <v>#N/A</v>
          </cell>
          <cell r="K178" t="e">
            <v>#N/A</v>
          </cell>
          <cell r="L178" t="e">
            <v>#N/A</v>
          </cell>
          <cell r="M178" t="e">
            <v>#N/A</v>
          </cell>
          <cell r="N178" t="e">
            <v>#N/A</v>
          </cell>
          <cell r="O178" t="e">
            <v>#N/A</v>
          </cell>
          <cell r="P178">
            <v>59.35</v>
          </cell>
          <cell r="Q178">
            <v>1.802535</v>
          </cell>
          <cell r="R178" t="e">
            <v>#N/A</v>
          </cell>
        </row>
        <row r="179">
          <cell r="A179">
            <v>39554</v>
          </cell>
          <cell r="B179">
            <v>39554</v>
          </cell>
          <cell r="C179" t="str">
            <v>Past</v>
          </cell>
          <cell r="D179">
            <v>61.57</v>
          </cell>
          <cell r="E179" t="e">
            <v>#N/A</v>
          </cell>
          <cell r="F179" t="e">
            <v>#N/A</v>
          </cell>
          <cell r="G179" t="e">
            <v>#N/A</v>
          </cell>
          <cell r="H179" t="e">
            <v>#N/A</v>
          </cell>
          <cell r="I179" t="e">
            <v>#N/A</v>
          </cell>
          <cell r="J179" t="e">
            <v>#N/A</v>
          </cell>
          <cell r="K179" t="e">
            <v>#N/A</v>
          </cell>
          <cell r="L179" t="e">
            <v>#N/A</v>
          </cell>
          <cell r="M179" t="e">
            <v>#N/A</v>
          </cell>
          <cell r="N179" t="e">
            <v>#N/A</v>
          </cell>
          <cell r="O179" t="e">
            <v>#N/A</v>
          </cell>
          <cell r="P179">
            <v>61.57</v>
          </cell>
          <cell r="Q179">
            <v>2.3270969999999997</v>
          </cell>
          <cell r="R179" t="e">
            <v>#N/A</v>
          </cell>
        </row>
        <row r="180">
          <cell r="A180">
            <v>39555</v>
          </cell>
          <cell r="B180">
            <v>39555</v>
          </cell>
          <cell r="C180" t="str">
            <v>Past</v>
          </cell>
          <cell r="D180">
            <v>62.2</v>
          </cell>
          <cell r="E180" t="e">
            <v>#N/A</v>
          </cell>
          <cell r="F180" t="e">
            <v>#N/A</v>
          </cell>
          <cell r="G180" t="e">
            <v>#N/A</v>
          </cell>
          <cell r="H180" t="e">
            <v>#N/A</v>
          </cell>
          <cell r="I180" t="e">
            <v>#N/A</v>
          </cell>
          <cell r="J180" t="e">
            <v>#N/A</v>
          </cell>
          <cell r="K180" t="e">
            <v>#N/A</v>
          </cell>
          <cell r="L180" t="e">
            <v>#N/A</v>
          </cell>
          <cell r="M180" t="e">
            <v>#N/A</v>
          </cell>
          <cell r="N180" t="e">
            <v>#N/A</v>
          </cell>
          <cell r="O180" t="e">
            <v>#N/A</v>
          </cell>
          <cell r="P180">
            <v>62.2</v>
          </cell>
          <cell r="Q180">
            <v>1.7259689999999999</v>
          </cell>
          <cell r="R180" t="e">
            <v>#N/A</v>
          </cell>
        </row>
        <row r="181">
          <cell r="A181">
            <v>39556</v>
          </cell>
          <cell r="B181">
            <v>39556</v>
          </cell>
          <cell r="C181" t="str">
            <v>Past</v>
          </cell>
          <cell r="D181">
            <v>63.9</v>
          </cell>
          <cell r="E181" t="e">
            <v>#N/A</v>
          </cell>
          <cell r="F181" t="e">
            <v>#N/A</v>
          </cell>
          <cell r="G181" t="e">
            <v>#N/A</v>
          </cell>
          <cell r="H181" t="e">
            <v>#N/A</v>
          </cell>
          <cell r="I181" t="e">
            <v>#N/A</v>
          </cell>
          <cell r="J181" t="e">
            <v>#N/A</v>
          </cell>
          <cell r="K181" t="e">
            <v>#N/A</v>
          </cell>
          <cell r="L181" t="e">
            <v>#N/A</v>
          </cell>
          <cell r="M181" t="e">
            <v>#N/A</v>
          </cell>
          <cell r="N181" t="e">
            <v>#N/A</v>
          </cell>
          <cell r="O181" t="e">
            <v>#N/A</v>
          </cell>
          <cell r="P181">
            <v>63.9</v>
          </cell>
          <cell r="Q181">
            <v>2.5875809999999997</v>
          </cell>
          <cell r="R181" t="e">
            <v>#N/A</v>
          </cell>
        </row>
        <row r="182">
          <cell r="A182">
            <v>39559</v>
          </cell>
          <cell r="B182">
            <v>39559</v>
          </cell>
          <cell r="C182" t="str">
            <v>Past</v>
          </cell>
          <cell r="D182">
            <v>62.72</v>
          </cell>
          <cell r="E182" t="e">
            <v>#N/A</v>
          </cell>
          <cell r="F182" t="e">
            <v>#N/A</v>
          </cell>
          <cell r="G182" t="e">
            <v>#N/A</v>
          </cell>
          <cell r="H182" t="e">
            <v>#N/A</v>
          </cell>
          <cell r="I182" t="e">
            <v>#N/A</v>
          </cell>
          <cell r="J182" t="e">
            <v>#N/A</v>
          </cell>
          <cell r="K182" t="e">
            <v>#N/A</v>
          </cell>
          <cell r="L182" t="e">
            <v>#N/A</v>
          </cell>
          <cell r="M182" t="e">
            <v>#N/A</v>
          </cell>
          <cell r="N182" t="e">
            <v>#N/A</v>
          </cell>
          <cell r="O182" t="e">
            <v>#N/A</v>
          </cell>
          <cell r="P182">
            <v>62.72</v>
          </cell>
          <cell r="Q182">
            <v>1.5820159999999999</v>
          </cell>
          <cell r="R182" t="e">
            <v>#N/A</v>
          </cell>
        </row>
        <row r="183">
          <cell r="A183">
            <v>39560</v>
          </cell>
          <cell r="B183">
            <v>39560</v>
          </cell>
          <cell r="C183" t="str">
            <v>Past</v>
          </cell>
          <cell r="D183">
            <v>61.34</v>
          </cell>
          <cell r="E183" t="e">
            <v>#N/A</v>
          </cell>
          <cell r="F183" t="e">
            <v>#N/A</v>
          </cell>
          <cell r="G183" t="e">
            <v>#N/A</v>
          </cell>
          <cell r="H183" t="e">
            <v>#N/A</v>
          </cell>
          <cell r="I183" t="e">
            <v>#N/A</v>
          </cell>
          <cell r="J183" t="e">
            <v>#N/A</v>
          </cell>
          <cell r="K183" t="e">
            <v>#N/A</v>
          </cell>
          <cell r="L183" t="e">
            <v>#N/A</v>
          </cell>
          <cell r="M183" t="e">
            <v>#N/A</v>
          </cell>
          <cell r="N183" t="e">
            <v>#N/A</v>
          </cell>
          <cell r="O183" t="e">
            <v>#N/A</v>
          </cell>
          <cell r="P183">
            <v>61.34</v>
          </cell>
          <cell r="Q183">
            <v>1.208742</v>
          </cell>
          <cell r="R183" t="e">
            <v>#N/A</v>
          </cell>
        </row>
        <row r="184">
          <cell r="A184">
            <v>39561</v>
          </cell>
          <cell r="B184">
            <v>39561</v>
          </cell>
          <cell r="C184" t="str">
            <v>Past</v>
          </cell>
          <cell r="D184">
            <v>67.569999999999993</v>
          </cell>
          <cell r="E184" t="e">
            <v>#N/A</v>
          </cell>
          <cell r="F184" t="e">
            <v>#N/A</v>
          </cell>
          <cell r="G184" t="e">
            <v>#N/A</v>
          </cell>
          <cell r="H184" t="e">
            <v>#N/A</v>
          </cell>
          <cell r="I184" t="e">
            <v>#N/A</v>
          </cell>
          <cell r="J184" t="e">
            <v>#N/A</v>
          </cell>
          <cell r="K184" t="e">
            <v>#N/A</v>
          </cell>
          <cell r="L184" t="e">
            <v>#N/A</v>
          </cell>
          <cell r="M184" t="e">
            <v>#N/A</v>
          </cell>
          <cell r="N184" t="e">
            <v>#N/A</v>
          </cell>
          <cell r="O184" t="e">
            <v>#N/A</v>
          </cell>
          <cell r="P184">
            <v>67.569999999999993</v>
          </cell>
          <cell r="Q184">
            <v>2.9187719999999997</v>
          </cell>
          <cell r="R184" t="e">
            <v>#N/A</v>
          </cell>
        </row>
        <row r="185">
          <cell r="A185">
            <v>39562</v>
          </cell>
          <cell r="B185">
            <v>39562</v>
          </cell>
          <cell r="C185" t="str">
            <v>Past</v>
          </cell>
          <cell r="D185">
            <v>68.28</v>
          </cell>
          <cell r="E185" t="e">
            <v>#N/A</v>
          </cell>
          <cell r="F185" t="e">
            <v>#N/A</v>
          </cell>
          <cell r="G185" t="e">
            <v>#N/A</v>
          </cell>
          <cell r="H185" t="e">
            <v>#N/A</v>
          </cell>
          <cell r="I185" t="e">
            <v>#N/A</v>
          </cell>
          <cell r="J185" t="e">
            <v>#N/A</v>
          </cell>
          <cell r="K185" t="e">
            <v>#N/A</v>
          </cell>
          <cell r="L185" t="e">
            <v>#N/A</v>
          </cell>
          <cell r="M185" t="e">
            <v>#N/A</v>
          </cell>
          <cell r="N185" t="e">
            <v>#N/A</v>
          </cell>
          <cell r="O185" t="e">
            <v>#N/A</v>
          </cell>
          <cell r="P185">
            <v>68.28</v>
          </cell>
          <cell r="Q185">
            <v>2.2664409999999999</v>
          </cell>
          <cell r="R185" t="e">
            <v>#N/A</v>
          </cell>
        </row>
        <row r="186">
          <cell r="A186">
            <v>39563</v>
          </cell>
          <cell r="B186">
            <v>39563</v>
          </cell>
          <cell r="C186" t="str">
            <v>Past</v>
          </cell>
          <cell r="D186">
            <v>68.09</v>
          </cell>
          <cell r="E186" t="e">
            <v>#N/A</v>
          </cell>
          <cell r="F186" t="e">
            <v>#N/A</v>
          </cell>
          <cell r="G186" t="e">
            <v>#N/A</v>
          </cell>
          <cell r="H186" t="e">
            <v>#N/A</v>
          </cell>
          <cell r="I186" t="e">
            <v>#N/A</v>
          </cell>
          <cell r="J186" t="e">
            <v>#N/A</v>
          </cell>
          <cell r="K186" t="e">
            <v>#N/A</v>
          </cell>
          <cell r="L186" t="e">
            <v>#N/A</v>
          </cell>
          <cell r="M186" t="e">
            <v>#N/A</v>
          </cell>
          <cell r="N186" t="e">
            <v>#N/A</v>
          </cell>
          <cell r="O186" t="e">
            <v>#N/A</v>
          </cell>
          <cell r="P186">
            <v>68.09</v>
          </cell>
          <cell r="Q186">
            <v>0.84290000000000009</v>
          </cell>
          <cell r="R186" t="e">
            <v>#N/A</v>
          </cell>
        </row>
        <row r="187">
          <cell r="A187">
            <v>39566</v>
          </cell>
          <cell r="B187">
            <v>39566</v>
          </cell>
          <cell r="C187" t="str">
            <v>Past</v>
          </cell>
          <cell r="D187">
            <v>67.459999999999994</v>
          </cell>
          <cell r="E187" t="e">
            <v>#N/A</v>
          </cell>
          <cell r="F187" t="e">
            <v>#N/A</v>
          </cell>
          <cell r="G187" t="e">
            <v>#N/A</v>
          </cell>
          <cell r="H187" t="e">
            <v>#N/A</v>
          </cell>
          <cell r="I187" t="e">
            <v>#N/A</v>
          </cell>
          <cell r="J187" t="e">
            <v>#N/A</v>
          </cell>
          <cell r="K187" t="e">
            <v>#N/A</v>
          </cell>
          <cell r="L187" t="e">
            <v>#N/A</v>
          </cell>
          <cell r="M187" t="e">
            <v>#N/A</v>
          </cell>
          <cell r="N187" t="e">
            <v>#N/A</v>
          </cell>
          <cell r="O187" t="e">
            <v>#N/A</v>
          </cell>
          <cell r="P187">
            <v>67.459999999999994</v>
          </cell>
          <cell r="Q187">
            <v>1.1615</v>
          </cell>
          <cell r="R187" t="e">
            <v>#N/A</v>
          </cell>
        </row>
        <row r="188">
          <cell r="A188">
            <v>39567</v>
          </cell>
          <cell r="B188">
            <v>39567</v>
          </cell>
          <cell r="C188" t="str">
            <v>Past</v>
          </cell>
          <cell r="D188">
            <v>66.95</v>
          </cell>
          <cell r="E188" t="e">
            <v>#N/A</v>
          </cell>
          <cell r="F188" t="e">
            <v>#N/A</v>
          </cell>
          <cell r="G188" t="e">
            <v>#N/A</v>
          </cell>
          <cell r="H188" t="e">
            <v>#N/A</v>
          </cell>
          <cell r="I188" t="e">
            <v>#N/A</v>
          </cell>
          <cell r="J188" t="e">
            <v>#N/A</v>
          </cell>
          <cell r="K188" t="e">
            <v>#N/A</v>
          </cell>
          <cell r="L188" t="e">
            <v>#N/A</v>
          </cell>
          <cell r="M188" t="e">
            <v>#N/A</v>
          </cell>
          <cell r="N188" t="e">
            <v>#N/A</v>
          </cell>
          <cell r="O188" t="e">
            <v>#N/A</v>
          </cell>
          <cell r="P188">
            <v>66.95</v>
          </cell>
          <cell r="Q188">
            <v>0.9691789999999999</v>
          </cell>
          <cell r="R188" t="e">
            <v>#N/A</v>
          </cell>
        </row>
        <row r="189">
          <cell r="A189">
            <v>39568</v>
          </cell>
          <cell r="B189">
            <v>39568</v>
          </cell>
          <cell r="C189" t="str">
            <v>Past</v>
          </cell>
          <cell r="D189">
            <v>66.73</v>
          </cell>
          <cell r="E189" t="e">
            <v>#N/A</v>
          </cell>
          <cell r="F189" t="e">
            <v>#N/A</v>
          </cell>
          <cell r="G189" t="e">
            <v>#N/A</v>
          </cell>
          <cell r="H189" t="e">
            <v>#N/A</v>
          </cell>
          <cell r="I189" t="e">
            <v>#N/A</v>
          </cell>
          <cell r="J189" t="e">
            <v>#N/A</v>
          </cell>
          <cell r="K189" t="e">
            <v>#N/A</v>
          </cell>
          <cell r="L189" t="e">
            <v>#N/A</v>
          </cell>
          <cell r="M189" t="e">
            <v>#N/A</v>
          </cell>
          <cell r="N189" t="e">
            <v>#N/A</v>
          </cell>
          <cell r="O189" t="e">
            <v>#N/A</v>
          </cell>
          <cell r="P189">
            <v>66.73</v>
          </cell>
          <cell r="Q189">
            <v>1.3901509999999999</v>
          </cell>
          <cell r="R189" t="e">
            <v>#N/A</v>
          </cell>
        </row>
        <row r="190">
          <cell r="A190">
            <v>39569</v>
          </cell>
          <cell r="B190">
            <v>39569</v>
          </cell>
          <cell r="C190" t="str">
            <v>Past</v>
          </cell>
          <cell r="D190">
            <v>67.290000000000006</v>
          </cell>
          <cell r="E190" t="e">
            <v>#N/A</v>
          </cell>
          <cell r="F190" t="e">
            <v>#N/A</v>
          </cell>
          <cell r="G190" t="e">
            <v>#N/A</v>
          </cell>
          <cell r="H190" t="e">
            <v>#N/A</v>
          </cell>
          <cell r="I190" t="e">
            <v>#N/A</v>
          </cell>
          <cell r="J190" t="e">
            <v>#N/A</v>
          </cell>
          <cell r="K190" t="e">
            <v>#N/A</v>
          </cell>
          <cell r="L190" t="e">
            <v>#N/A</v>
          </cell>
          <cell r="M190" t="e">
            <v>#N/A</v>
          </cell>
          <cell r="N190" t="e">
            <v>#N/A</v>
          </cell>
          <cell r="O190" t="e">
            <v>#N/A</v>
          </cell>
          <cell r="P190">
            <v>67.290000000000006</v>
          </cell>
          <cell r="Q190">
            <v>1.4151909999999999</v>
          </cell>
          <cell r="R190" t="e">
            <v>#N/A</v>
          </cell>
        </row>
        <row r="191">
          <cell r="A191">
            <v>39570</v>
          </cell>
          <cell r="B191">
            <v>39570</v>
          </cell>
          <cell r="C191" t="str">
            <v>Past</v>
          </cell>
          <cell r="D191">
            <v>67.3</v>
          </cell>
          <cell r="E191" t="e">
            <v>#N/A</v>
          </cell>
          <cell r="F191" t="e">
            <v>#N/A</v>
          </cell>
          <cell r="G191" t="e">
            <v>#N/A</v>
          </cell>
          <cell r="H191" t="e">
            <v>#N/A</v>
          </cell>
          <cell r="I191" t="e">
            <v>#N/A</v>
          </cell>
          <cell r="J191" t="e">
            <v>#N/A</v>
          </cell>
          <cell r="K191" t="e">
            <v>#N/A</v>
          </cell>
          <cell r="L191" t="e">
            <v>#N/A</v>
          </cell>
          <cell r="M191" t="e">
            <v>#N/A</v>
          </cell>
          <cell r="N191" t="e">
            <v>#N/A</v>
          </cell>
          <cell r="O191" t="e">
            <v>#N/A</v>
          </cell>
          <cell r="P191">
            <v>67.3</v>
          </cell>
          <cell r="Q191">
            <v>1.1445559999999999</v>
          </cell>
          <cell r="R191" t="e">
            <v>#N/A</v>
          </cell>
        </row>
        <row r="192">
          <cell r="A192">
            <v>39573</v>
          </cell>
          <cell r="B192">
            <v>39573</v>
          </cell>
          <cell r="C192" t="str">
            <v>Past</v>
          </cell>
          <cell r="D192">
            <v>69.37</v>
          </cell>
          <cell r="E192" t="e">
            <v>#N/A</v>
          </cell>
          <cell r="F192" t="e">
            <v>#N/A</v>
          </cell>
          <cell r="G192" t="e">
            <v>#N/A</v>
          </cell>
          <cell r="H192" t="e">
            <v>#N/A</v>
          </cell>
          <cell r="I192" t="e">
            <v>#N/A</v>
          </cell>
          <cell r="J192" t="e">
            <v>#N/A</v>
          </cell>
          <cell r="K192" t="e">
            <v>#N/A</v>
          </cell>
          <cell r="L192" t="e">
            <v>#N/A</v>
          </cell>
          <cell r="M192" t="e">
            <v>#N/A</v>
          </cell>
          <cell r="N192" t="e">
            <v>#N/A</v>
          </cell>
          <cell r="O192" t="e">
            <v>#N/A</v>
          </cell>
          <cell r="P192">
            <v>69.37</v>
          </cell>
          <cell r="Q192">
            <v>1.384485</v>
          </cell>
          <cell r="R192" t="e">
            <v>#N/A</v>
          </cell>
        </row>
        <row r="193">
          <cell r="A193">
            <v>39574</v>
          </cell>
          <cell r="B193">
            <v>39574</v>
          </cell>
          <cell r="C193" t="str">
            <v>Past</v>
          </cell>
          <cell r="D193">
            <v>70.17</v>
          </cell>
          <cell r="E193" t="e">
            <v>#N/A</v>
          </cell>
          <cell r="F193" t="e">
            <v>#N/A</v>
          </cell>
          <cell r="G193" t="e">
            <v>#N/A</v>
          </cell>
          <cell r="H193" t="e">
            <v>#N/A</v>
          </cell>
          <cell r="I193" t="e">
            <v>#N/A</v>
          </cell>
          <cell r="J193" t="e">
            <v>#N/A</v>
          </cell>
          <cell r="K193" t="e">
            <v>#N/A</v>
          </cell>
          <cell r="L193" t="e">
            <v>#N/A</v>
          </cell>
          <cell r="M193" t="e">
            <v>#N/A</v>
          </cell>
          <cell r="N193" t="e">
            <v>#N/A</v>
          </cell>
          <cell r="O193" t="e">
            <v>#N/A</v>
          </cell>
          <cell r="P193">
            <v>70.17</v>
          </cell>
          <cell r="Q193">
            <v>1.4650449999999999</v>
          </cell>
          <cell r="R193" t="e">
            <v>#N/A</v>
          </cell>
        </row>
        <row r="194">
          <cell r="A194">
            <v>39575</v>
          </cell>
          <cell r="B194">
            <v>39575</v>
          </cell>
          <cell r="C194" t="str">
            <v>Past</v>
          </cell>
          <cell r="D194">
            <v>66.81</v>
          </cell>
          <cell r="E194" t="e">
            <v>#N/A</v>
          </cell>
          <cell r="F194" t="e">
            <v>#N/A</v>
          </cell>
          <cell r="G194" t="e">
            <v>#N/A</v>
          </cell>
          <cell r="H194" t="e">
            <v>#N/A</v>
          </cell>
          <cell r="I194" t="e">
            <v>#N/A</v>
          </cell>
          <cell r="J194" t="e">
            <v>#N/A</v>
          </cell>
          <cell r="K194" t="e">
            <v>#N/A</v>
          </cell>
          <cell r="L194" t="e">
            <v>#N/A</v>
          </cell>
          <cell r="M194" t="e">
            <v>#N/A</v>
          </cell>
          <cell r="N194" t="e">
            <v>#N/A</v>
          </cell>
          <cell r="O194" t="e">
            <v>#N/A</v>
          </cell>
          <cell r="P194">
            <v>66.81</v>
          </cell>
          <cell r="Q194">
            <v>1.622341</v>
          </cell>
          <cell r="R194" t="e">
            <v>#N/A</v>
          </cell>
        </row>
        <row r="195">
          <cell r="A195">
            <v>39576</v>
          </cell>
          <cell r="B195">
            <v>39576</v>
          </cell>
          <cell r="C195" t="str">
            <v>Past</v>
          </cell>
          <cell r="D195">
            <v>67.569999999999993</v>
          </cell>
          <cell r="E195" t="e">
            <v>#N/A</v>
          </cell>
          <cell r="F195" t="e">
            <v>#N/A</v>
          </cell>
          <cell r="G195" t="e">
            <v>#N/A</v>
          </cell>
          <cell r="H195" t="e">
            <v>#N/A</v>
          </cell>
          <cell r="I195" t="e">
            <v>#N/A</v>
          </cell>
          <cell r="J195" t="e">
            <v>#N/A</v>
          </cell>
          <cell r="K195" t="e">
            <v>#N/A</v>
          </cell>
          <cell r="L195" t="e">
            <v>#N/A</v>
          </cell>
          <cell r="M195" t="e">
            <v>#N/A</v>
          </cell>
          <cell r="N195" t="e">
            <v>#N/A</v>
          </cell>
          <cell r="O195" t="e">
            <v>#N/A</v>
          </cell>
          <cell r="P195">
            <v>67.569999999999993</v>
          </cell>
          <cell r="Q195">
            <v>1.034543</v>
          </cell>
          <cell r="R195" t="e">
            <v>#N/A</v>
          </cell>
        </row>
        <row r="196">
          <cell r="A196">
            <v>39577</v>
          </cell>
          <cell r="B196">
            <v>39577</v>
          </cell>
          <cell r="C196" t="str">
            <v>Past</v>
          </cell>
          <cell r="D196">
            <v>66.7</v>
          </cell>
          <cell r="E196" t="e">
            <v>#N/A</v>
          </cell>
          <cell r="F196" t="e">
            <v>#N/A</v>
          </cell>
          <cell r="G196" t="e">
            <v>#N/A</v>
          </cell>
          <cell r="H196" t="e">
            <v>#N/A</v>
          </cell>
          <cell r="I196" t="e">
            <v>#N/A</v>
          </cell>
          <cell r="J196" t="e">
            <v>#N/A</v>
          </cell>
          <cell r="K196" t="e">
            <v>#N/A</v>
          </cell>
          <cell r="L196" t="e">
            <v>#N/A</v>
          </cell>
          <cell r="M196" t="e">
            <v>#N/A</v>
          </cell>
          <cell r="N196" t="e">
            <v>#N/A</v>
          </cell>
          <cell r="O196" t="e">
            <v>#N/A</v>
          </cell>
          <cell r="P196">
            <v>66.7</v>
          </cell>
          <cell r="Q196">
            <v>0.87679599999999991</v>
          </cell>
          <cell r="R196" t="e">
            <v>#N/A</v>
          </cell>
        </row>
        <row r="197">
          <cell r="A197">
            <v>39580</v>
          </cell>
          <cell r="B197">
            <v>39580</v>
          </cell>
          <cell r="C197" t="str">
            <v>Past</v>
          </cell>
          <cell r="D197">
            <v>67.62</v>
          </cell>
          <cell r="E197" t="e">
            <v>#N/A</v>
          </cell>
          <cell r="F197" t="e">
            <v>#N/A</v>
          </cell>
          <cell r="G197" t="e">
            <v>#N/A</v>
          </cell>
          <cell r="H197" t="e">
            <v>#N/A</v>
          </cell>
          <cell r="I197" t="e">
            <v>#N/A</v>
          </cell>
          <cell r="J197" t="e">
            <v>#N/A</v>
          </cell>
          <cell r="K197" t="e">
            <v>#N/A</v>
          </cell>
          <cell r="L197" t="e">
            <v>#N/A</v>
          </cell>
          <cell r="M197" t="e">
            <v>#N/A</v>
          </cell>
          <cell r="N197" t="e">
            <v>#N/A</v>
          </cell>
          <cell r="O197" t="e">
            <v>#N/A</v>
          </cell>
          <cell r="P197">
            <v>67.62</v>
          </cell>
          <cell r="Q197">
            <v>1.4265400000000001</v>
          </cell>
          <cell r="R197" t="e">
            <v>#N/A</v>
          </cell>
        </row>
        <row r="198">
          <cell r="A198">
            <v>39581</v>
          </cell>
          <cell r="B198">
            <v>39581</v>
          </cell>
          <cell r="C198" t="str">
            <v>Past</v>
          </cell>
          <cell r="D198">
            <v>67.95</v>
          </cell>
          <cell r="E198" t="e">
            <v>#N/A</v>
          </cell>
          <cell r="F198" t="e">
            <v>#N/A</v>
          </cell>
          <cell r="G198" t="e">
            <v>#N/A</v>
          </cell>
          <cell r="H198" t="e">
            <v>#N/A</v>
          </cell>
          <cell r="I198" t="e">
            <v>#N/A</v>
          </cell>
          <cell r="J198" t="e">
            <v>#N/A</v>
          </cell>
          <cell r="K198" t="e">
            <v>#N/A</v>
          </cell>
          <cell r="L198" t="e">
            <v>#N/A</v>
          </cell>
          <cell r="M198" t="e">
            <v>#N/A</v>
          </cell>
          <cell r="N198" t="e">
            <v>#N/A</v>
          </cell>
          <cell r="O198" t="e">
            <v>#N/A</v>
          </cell>
          <cell r="P198">
            <v>67.95</v>
          </cell>
          <cell r="Q198">
            <v>1.613958</v>
          </cell>
          <cell r="R198" t="e">
            <v>#N/A</v>
          </cell>
        </row>
        <row r="199">
          <cell r="A199">
            <v>39582</v>
          </cell>
          <cell r="B199">
            <v>39582</v>
          </cell>
          <cell r="C199" t="str">
            <v>Past</v>
          </cell>
          <cell r="D199">
            <v>69.400000000000006</v>
          </cell>
          <cell r="E199" t="e">
            <v>#N/A</v>
          </cell>
          <cell r="F199" t="e">
            <v>#N/A</v>
          </cell>
          <cell r="G199" t="e">
            <v>#N/A</v>
          </cell>
          <cell r="H199" t="e">
            <v>#N/A</v>
          </cell>
          <cell r="I199" t="e">
            <v>#N/A</v>
          </cell>
          <cell r="J199" t="e">
            <v>#N/A</v>
          </cell>
          <cell r="K199" t="e">
            <v>#N/A</v>
          </cell>
          <cell r="L199" t="e">
            <v>#N/A</v>
          </cell>
          <cell r="M199" t="e">
            <v>#N/A</v>
          </cell>
          <cell r="N199" t="e">
            <v>#N/A</v>
          </cell>
          <cell r="O199" t="e">
            <v>#N/A</v>
          </cell>
          <cell r="P199">
            <v>69.400000000000006</v>
          </cell>
          <cell r="Q199">
            <v>2.9941</v>
          </cell>
          <cell r="R199" t="e">
            <v>#N/A</v>
          </cell>
        </row>
        <row r="200">
          <cell r="A200">
            <v>39583</v>
          </cell>
          <cell r="B200">
            <v>39583</v>
          </cell>
          <cell r="C200" t="str">
            <v>Past</v>
          </cell>
          <cell r="D200">
            <v>69.22</v>
          </cell>
          <cell r="E200" t="e">
            <v>#N/A</v>
          </cell>
          <cell r="F200" t="e">
            <v>#N/A</v>
          </cell>
          <cell r="G200" t="e">
            <v>#N/A</v>
          </cell>
          <cell r="H200" t="e">
            <v>#N/A</v>
          </cell>
          <cell r="I200" t="e">
            <v>#N/A</v>
          </cell>
          <cell r="J200" t="e">
            <v>#N/A</v>
          </cell>
          <cell r="K200" t="e">
            <v>#N/A</v>
          </cell>
          <cell r="L200" t="e">
            <v>#N/A</v>
          </cell>
          <cell r="M200" t="e">
            <v>#N/A</v>
          </cell>
          <cell r="N200" t="e">
            <v>#N/A</v>
          </cell>
          <cell r="O200" t="e">
            <v>#N/A</v>
          </cell>
          <cell r="P200">
            <v>69.22</v>
          </cell>
          <cell r="Q200">
            <v>2.038411</v>
          </cell>
          <cell r="R200" t="e">
            <v>#N/A</v>
          </cell>
        </row>
        <row r="201">
          <cell r="A201">
            <v>39584</v>
          </cell>
          <cell r="B201">
            <v>39584</v>
          </cell>
          <cell r="C201" t="str">
            <v>Past</v>
          </cell>
          <cell r="D201">
            <v>68.7</v>
          </cell>
          <cell r="E201" t="e">
            <v>#N/A</v>
          </cell>
          <cell r="F201" t="e">
            <v>#N/A</v>
          </cell>
          <cell r="G201" t="e">
            <v>#N/A</v>
          </cell>
          <cell r="H201" t="e">
            <v>#N/A</v>
          </cell>
          <cell r="I201" t="e">
            <v>#N/A</v>
          </cell>
          <cell r="J201" t="e">
            <v>#N/A</v>
          </cell>
          <cell r="K201" t="e">
            <v>#N/A</v>
          </cell>
          <cell r="L201" t="e">
            <v>#N/A</v>
          </cell>
          <cell r="M201" t="e">
            <v>#N/A</v>
          </cell>
          <cell r="N201" t="e">
            <v>#N/A</v>
          </cell>
          <cell r="O201" t="e">
            <v>#N/A</v>
          </cell>
          <cell r="P201">
            <v>68.7</v>
          </cell>
          <cell r="Q201">
            <v>2.0458639999999999</v>
          </cell>
          <cell r="R201" t="e">
            <v>#N/A</v>
          </cell>
        </row>
        <row r="202">
          <cell r="A202">
            <v>39587</v>
          </cell>
          <cell r="B202">
            <v>39587</v>
          </cell>
          <cell r="C202" t="str">
            <v>Past</v>
          </cell>
          <cell r="D202">
            <v>66.28</v>
          </cell>
          <cell r="E202" t="e">
            <v>#N/A</v>
          </cell>
          <cell r="F202" t="e">
            <v>#N/A</v>
          </cell>
          <cell r="G202" t="e">
            <v>#N/A</v>
          </cell>
          <cell r="H202" t="e">
            <v>#N/A</v>
          </cell>
          <cell r="I202" t="e">
            <v>#N/A</v>
          </cell>
          <cell r="J202" t="e">
            <v>#N/A</v>
          </cell>
          <cell r="K202" t="e">
            <v>#N/A</v>
          </cell>
          <cell r="L202" t="e">
            <v>#N/A</v>
          </cell>
          <cell r="M202" t="e">
            <v>#N/A</v>
          </cell>
          <cell r="N202" t="e">
            <v>#N/A</v>
          </cell>
          <cell r="O202" t="e">
            <v>#N/A</v>
          </cell>
          <cell r="P202">
            <v>66.28</v>
          </cell>
          <cell r="Q202">
            <v>2.2185000000000001</v>
          </cell>
          <cell r="R202" t="e">
            <v>#N/A</v>
          </cell>
        </row>
        <row r="203">
          <cell r="A203">
            <v>39588</v>
          </cell>
          <cell r="B203">
            <v>39588</v>
          </cell>
          <cell r="C203" t="str">
            <v>Past</v>
          </cell>
          <cell r="D203">
            <v>62.8</v>
          </cell>
          <cell r="E203" t="e">
            <v>#N/A</v>
          </cell>
          <cell r="F203" t="e">
            <v>#N/A</v>
          </cell>
          <cell r="G203" t="e">
            <v>#N/A</v>
          </cell>
          <cell r="H203" t="e">
            <v>#N/A</v>
          </cell>
          <cell r="I203" t="e">
            <v>#N/A</v>
          </cell>
          <cell r="J203" t="e">
            <v>#N/A</v>
          </cell>
          <cell r="K203" t="e">
            <v>#N/A</v>
          </cell>
          <cell r="L203" t="e">
            <v>#N/A</v>
          </cell>
          <cell r="M203" t="e">
            <v>#N/A</v>
          </cell>
          <cell r="N203" t="e">
            <v>#N/A</v>
          </cell>
          <cell r="O203" t="e">
            <v>#N/A</v>
          </cell>
          <cell r="P203">
            <v>62.8</v>
          </cell>
          <cell r="Q203">
            <v>3.1505619999999999</v>
          </cell>
          <cell r="R203" t="e">
            <v>#N/A</v>
          </cell>
        </row>
        <row r="204">
          <cell r="A204">
            <v>39589</v>
          </cell>
          <cell r="B204">
            <v>39589</v>
          </cell>
          <cell r="C204" t="str">
            <v>Past</v>
          </cell>
          <cell r="D204">
            <v>62.66</v>
          </cell>
          <cell r="E204" t="e">
            <v>#N/A</v>
          </cell>
          <cell r="F204" t="e">
            <v>#N/A</v>
          </cell>
          <cell r="G204" t="e">
            <v>#N/A</v>
          </cell>
          <cell r="H204" t="e">
            <v>#N/A</v>
          </cell>
          <cell r="I204" t="e">
            <v>#N/A</v>
          </cell>
          <cell r="J204" t="e">
            <v>#N/A</v>
          </cell>
          <cell r="K204" t="e">
            <v>#N/A</v>
          </cell>
          <cell r="L204" t="e">
            <v>#N/A</v>
          </cell>
          <cell r="M204" t="e">
            <v>#N/A</v>
          </cell>
          <cell r="N204" t="e">
            <v>#N/A</v>
          </cell>
          <cell r="O204" t="e">
            <v>#N/A</v>
          </cell>
          <cell r="P204">
            <v>62.66</v>
          </cell>
          <cell r="Q204">
            <v>3.2860639999999997</v>
          </cell>
          <cell r="R204" t="e">
            <v>#N/A</v>
          </cell>
        </row>
        <row r="205">
          <cell r="A205">
            <v>39590</v>
          </cell>
          <cell r="B205">
            <v>39590</v>
          </cell>
          <cell r="C205" t="str">
            <v>Past</v>
          </cell>
          <cell r="D205">
            <v>66.31</v>
          </cell>
          <cell r="E205" t="e">
            <v>#N/A</v>
          </cell>
          <cell r="F205" t="e">
            <v>#N/A</v>
          </cell>
          <cell r="G205" t="e">
            <v>#N/A</v>
          </cell>
          <cell r="H205" t="e">
            <v>#N/A</v>
          </cell>
          <cell r="I205" t="e">
            <v>#N/A</v>
          </cell>
          <cell r="J205" t="e">
            <v>#N/A</v>
          </cell>
          <cell r="K205" t="e">
            <v>#N/A</v>
          </cell>
          <cell r="L205" t="e">
            <v>#N/A</v>
          </cell>
          <cell r="M205" t="e">
            <v>#N/A</v>
          </cell>
          <cell r="N205" t="e">
            <v>#N/A</v>
          </cell>
          <cell r="O205" t="e">
            <v>#N/A</v>
          </cell>
          <cell r="P205">
            <v>66.31</v>
          </cell>
          <cell r="Q205">
            <v>5.7754370000000002</v>
          </cell>
          <cell r="R205" t="e">
            <v>#N/A</v>
          </cell>
        </row>
        <row r="206">
          <cell r="A206">
            <v>39591</v>
          </cell>
          <cell r="B206">
            <v>39591</v>
          </cell>
          <cell r="C206" t="str">
            <v>Past</v>
          </cell>
          <cell r="D206">
            <v>67.02</v>
          </cell>
          <cell r="E206" t="e">
            <v>#N/A</v>
          </cell>
          <cell r="F206" t="e">
            <v>#N/A</v>
          </cell>
          <cell r="G206" t="e">
            <v>#N/A</v>
          </cell>
          <cell r="H206" t="e">
            <v>#N/A</v>
          </cell>
          <cell r="I206" t="e">
            <v>#N/A</v>
          </cell>
          <cell r="J206" t="e">
            <v>#N/A</v>
          </cell>
          <cell r="K206" t="e">
            <v>#N/A</v>
          </cell>
          <cell r="L206" t="e">
            <v>#N/A</v>
          </cell>
          <cell r="M206" t="e">
            <v>#N/A</v>
          </cell>
          <cell r="N206" t="e">
            <v>#N/A</v>
          </cell>
          <cell r="O206" t="e">
            <v>#N/A</v>
          </cell>
          <cell r="P206">
            <v>67.02</v>
          </cell>
          <cell r="Q206">
            <v>1.7908819999999999</v>
          </cell>
          <cell r="R206" t="e">
            <v>#N/A</v>
          </cell>
        </row>
        <row r="207">
          <cell r="A207">
            <v>39595</v>
          </cell>
          <cell r="B207">
            <v>39595</v>
          </cell>
          <cell r="C207" t="str">
            <v>Past</v>
          </cell>
          <cell r="D207">
            <v>68.25</v>
          </cell>
          <cell r="E207" t="e">
            <v>#N/A</v>
          </cell>
          <cell r="F207" t="e">
            <v>#N/A</v>
          </cell>
          <cell r="G207" t="e">
            <v>#N/A</v>
          </cell>
          <cell r="H207" t="e">
            <v>#N/A</v>
          </cell>
          <cell r="I207" t="e">
            <v>#N/A</v>
          </cell>
          <cell r="J207" t="e">
            <v>#N/A</v>
          </cell>
          <cell r="K207" t="e">
            <v>#N/A</v>
          </cell>
          <cell r="L207" t="e">
            <v>#N/A</v>
          </cell>
          <cell r="M207" t="e">
            <v>#N/A</v>
          </cell>
          <cell r="N207" t="e">
            <v>#N/A</v>
          </cell>
          <cell r="O207" t="e">
            <v>#N/A</v>
          </cell>
          <cell r="P207">
            <v>68.25</v>
          </cell>
          <cell r="Q207">
            <v>2.322838</v>
          </cell>
          <cell r="R207" t="e">
            <v>#N/A</v>
          </cell>
        </row>
        <row r="208">
          <cell r="A208">
            <v>39596</v>
          </cell>
          <cell r="B208">
            <v>39596</v>
          </cell>
          <cell r="C208" t="str">
            <v>Past</v>
          </cell>
          <cell r="D208">
            <v>70.180000000000007</v>
          </cell>
          <cell r="E208" t="e">
            <v>#N/A</v>
          </cell>
          <cell r="F208" t="e">
            <v>#N/A</v>
          </cell>
          <cell r="G208" t="e">
            <v>#N/A</v>
          </cell>
          <cell r="H208" t="e">
            <v>#N/A</v>
          </cell>
          <cell r="I208" t="e">
            <v>#N/A</v>
          </cell>
          <cell r="J208" t="e">
            <v>#N/A</v>
          </cell>
          <cell r="K208" t="e">
            <v>#N/A</v>
          </cell>
          <cell r="L208" t="e">
            <v>#N/A</v>
          </cell>
          <cell r="M208" t="e">
            <v>#N/A</v>
          </cell>
          <cell r="N208" t="e">
            <v>#N/A</v>
          </cell>
          <cell r="O208" t="e">
            <v>#N/A</v>
          </cell>
          <cell r="P208">
            <v>70.180000000000007</v>
          </cell>
          <cell r="Q208">
            <v>4.503177</v>
          </cell>
          <cell r="R208" t="e">
            <v>#N/A</v>
          </cell>
        </row>
        <row r="209">
          <cell r="A209">
            <v>39597</v>
          </cell>
          <cell r="B209">
            <v>39597</v>
          </cell>
          <cell r="C209" t="str">
            <v>Past</v>
          </cell>
          <cell r="D209">
            <v>71.510000000000005</v>
          </cell>
          <cell r="E209" t="e">
            <v>#N/A</v>
          </cell>
          <cell r="F209" t="e">
            <v>#N/A</v>
          </cell>
          <cell r="G209" t="e">
            <v>#N/A</v>
          </cell>
          <cell r="H209" t="e">
            <v>#N/A</v>
          </cell>
          <cell r="I209" t="e">
            <v>#N/A</v>
          </cell>
          <cell r="J209" t="e">
            <v>#N/A</v>
          </cell>
          <cell r="K209" t="e">
            <v>#N/A</v>
          </cell>
          <cell r="L209" t="e">
            <v>#N/A</v>
          </cell>
          <cell r="M209" t="e">
            <v>#N/A</v>
          </cell>
          <cell r="N209" t="e">
            <v>#N/A</v>
          </cell>
          <cell r="O209" t="e">
            <v>#N/A</v>
          </cell>
          <cell r="P209">
            <v>71.510000000000005</v>
          </cell>
          <cell r="Q209">
            <v>2.6019679999999998</v>
          </cell>
          <cell r="R209" t="e">
            <v>#N/A</v>
          </cell>
        </row>
        <row r="210">
          <cell r="A210">
            <v>39598</v>
          </cell>
          <cell r="B210">
            <v>39598</v>
          </cell>
          <cell r="C210" t="str">
            <v>Past</v>
          </cell>
          <cell r="D210">
            <v>72.31</v>
          </cell>
          <cell r="E210" t="e">
            <v>#N/A</v>
          </cell>
          <cell r="F210" t="e">
            <v>#N/A</v>
          </cell>
          <cell r="G210" t="e">
            <v>#N/A</v>
          </cell>
          <cell r="H210" t="e">
            <v>#N/A</v>
          </cell>
          <cell r="I210" t="e">
            <v>#N/A</v>
          </cell>
          <cell r="J210" t="e">
            <v>#N/A</v>
          </cell>
          <cell r="K210" t="e">
            <v>#N/A</v>
          </cell>
          <cell r="L210" t="e">
            <v>#N/A</v>
          </cell>
          <cell r="M210" t="e">
            <v>#N/A</v>
          </cell>
          <cell r="N210" t="e">
            <v>#N/A</v>
          </cell>
          <cell r="O210" t="e">
            <v>#N/A</v>
          </cell>
          <cell r="P210">
            <v>72.31</v>
          </cell>
          <cell r="Q210">
            <v>4.5238319999999996</v>
          </cell>
          <cell r="R210" t="e">
            <v>#N/A</v>
          </cell>
        </row>
        <row r="211">
          <cell r="A211">
            <v>39601</v>
          </cell>
          <cell r="B211">
            <v>39601</v>
          </cell>
          <cell r="C211" t="str">
            <v>Past</v>
          </cell>
          <cell r="D211">
            <v>71.290000000000006</v>
          </cell>
          <cell r="E211" t="e">
            <v>#N/A</v>
          </cell>
          <cell r="F211" t="e">
            <v>#N/A</v>
          </cell>
          <cell r="G211" t="e">
            <v>#N/A</v>
          </cell>
          <cell r="H211" t="e">
            <v>#N/A</v>
          </cell>
          <cell r="I211" t="e">
            <v>#N/A</v>
          </cell>
          <cell r="J211" t="e">
            <v>#N/A</v>
          </cell>
          <cell r="K211" t="e">
            <v>#N/A</v>
          </cell>
          <cell r="L211" t="e">
            <v>#N/A</v>
          </cell>
          <cell r="M211" t="e">
            <v>#N/A</v>
          </cell>
          <cell r="N211" t="e">
            <v>#N/A</v>
          </cell>
          <cell r="O211" t="e">
            <v>#N/A</v>
          </cell>
          <cell r="P211">
            <v>71.290000000000006</v>
          </cell>
          <cell r="Q211">
            <v>1.4298</v>
          </cell>
          <cell r="R211" t="e">
            <v>#N/A</v>
          </cell>
        </row>
        <row r="212">
          <cell r="A212">
            <v>39602</v>
          </cell>
          <cell r="B212">
            <v>39602</v>
          </cell>
          <cell r="C212" t="str">
            <v>Past</v>
          </cell>
          <cell r="D212">
            <v>72.19</v>
          </cell>
          <cell r="E212" t="e">
            <v>#N/A</v>
          </cell>
          <cell r="F212" t="e">
            <v>#N/A</v>
          </cell>
          <cell r="G212" t="e">
            <v>#N/A</v>
          </cell>
          <cell r="H212" t="e">
            <v>#N/A</v>
          </cell>
          <cell r="I212" t="e">
            <v>#N/A</v>
          </cell>
          <cell r="J212" t="e">
            <v>#N/A</v>
          </cell>
          <cell r="K212" t="e">
            <v>#N/A</v>
          </cell>
          <cell r="L212" t="e">
            <v>#N/A</v>
          </cell>
          <cell r="M212" t="e">
            <v>#N/A</v>
          </cell>
          <cell r="N212" t="e">
            <v>#N/A</v>
          </cell>
          <cell r="O212" t="e">
            <v>#N/A</v>
          </cell>
          <cell r="P212">
            <v>72.19</v>
          </cell>
          <cell r="Q212">
            <v>1.501131</v>
          </cell>
          <cell r="R212" t="e">
            <v>#N/A</v>
          </cell>
        </row>
        <row r="213">
          <cell r="A213">
            <v>39603</v>
          </cell>
          <cell r="B213">
            <v>39603</v>
          </cell>
          <cell r="C213" t="str">
            <v>Past</v>
          </cell>
          <cell r="D213">
            <v>72.55</v>
          </cell>
          <cell r="E213" t="e">
            <v>#N/A</v>
          </cell>
          <cell r="F213" t="e">
            <v>#N/A</v>
          </cell>
          <cell r="G213" t="e">
            <v>#N/A</v>
          </cell>
          <cell r="H213" t="e">
            <v>#N/A</v>
          </cell>
          <cell r="I213" t="e">
            <v>#N/A</v>
          </cell>
          <cell r="J213" t="e">
            <v>#N/A</v>
          </cell>
          <cell r="K213" t="e">
            <v>#N/A</v>
          </cell>
          <cell r="L213" t="e">
            <v>#N/A</v>
          </cell>
          <cell r="M213" t="e">
            <v>#N/A</v>
          </cell>
          <cell r="N213" t="e">
            <v>#N/A</v>
          </cell>
          <cell r="O213" t="e">
            <v>#N/A</v>
          </cell>
          <cell r="P213">
            <v>72.55</v>
          </cell>
          <cell r="Q213">
            <v>1.7924600000000002</v>
          </cell>
          <cell r="R213" t="e">
            <v>#N/A</v>
          </cell>
        </row>
        <row r="214">
          <cell r="A214">
            <v>39604</v>
          </cell>
          <cell r="B214">
            <v>39604</v>
          </cell>
          <cell r="C214" t="str">
            <v>Past</v>
          </cell>
          <cell r="D214">
            <v>73.92</v>
          </cell>
          <cell r="E214" t="e">
            <v>#N/A</v>
          </cell>
          <cell r="F214" t="e">
            <v>#N/A</v>
          </cell>
          <cell r="G214" t="e">
            <v>#N/A</v>
          </cell>
          <cell r="H214" t="e">
            <v>#N/A</v>
          </cell>
          <cell r="I214" t="e">
            <v>#N/A</v>
          </cell>
          <cell r="J214" t="e">
            <v>#N/A</v>
          </cell>
          <cell r="K214" t="e">
            <v>#N/A</v>
          </cell>
          <cell r="L214" t="e">
            <v>#N/A</v>
          </cell>
          <cell r="M214" t="e">
            <v>#N/A</v>
          </cell>
          <cell r="N214" t="e">
            <v>#N/A</v>
          </cell>
          <cell r="O214" t="e">
            <v>#N/A</v>
          </cell>
          <cell r="P214">
            <v>73.92</v>
          </cell>
          <cell r="Q214">
            <v>1.6472829999999998</v>
          </cell>
          <cell r="R214" t="e">
            <v>#N/A</v>
          </cell>
        </row>
        <row r="215">
          <cell r="A215">
            <v>39605</v>
          </cell>
          <cell r="B215">
            <v>39605</v>
          </cell>
          <cell r="C215" t="str">
            <v>Past</v>
          </cell>
          <cell r="D215">
            <v>71.02</v>
          </cell>
          <cell r="E215" t="e">
            <v>#N/A</v>
          </cell>
          <cell r="F215" t="e">
            <v>#N/A</v>
          </cell>
          <cell r="G215" t="e">
            <v>#N/A</v>
          </cell>
          <cell r="H215" t="e">
            <v>#N/A</v>
          </cell>
          <cell r="I215" t="e">
            <v>#N/A</v>
          </cell>
          <cell r="J215" t="e">
            <v>#N/A</v>
          </cell>
          <cell r="K215" t="e">
            <v>#N/A</v>
          </cell>
          <cell r="L215" t="e">
            <v>#N/A</v>
          </cell>
          <cell r="M215" t="e">
            <v>#N/A</v>
          </cell>
          <cell r="N215" t="e">
            <v>#N/A</v>
          </cell>
          <cell r="O215" t="e">
            <v>#N/A</v>
          </cell>
          <cell r="P215">
            <v>71.02</v>
          </cell>
          <cell r="Q215">
            <v>1.10728</v>
          </cell>
          <cell r="R215" t="e">
            <v>#N/A</v>
          </cell>
        </row>
        <row r="216">
          <cell r="A216">
            <v>39608</v>
          </cell>
          <cell r="B216">
            <v>39608</v>
          </cell>
          <cell r="C216" t="str">
            <v>Past</v>
          </cell>
          <cell r="D216">
            <v>69.7</v>
          </cell>
          <cell r="E216" t="e">
            <v>#N/A</v>
          </cell>
          <cell r="F216" t="e">
            <v>#N/A</v>
          </cell>
          <cell r="G216" t="e">
            <v>#N/A</v>
          </cell>
          <cell r="H216" t="e">
            <v>#N/A</v>
          </cell>
          <cell r="I216" t="e">
            <v>#N/A</v>
          </cell>
          <cell r="J216" t="e">
            <v>#N/A</v>
          </cell>
          <cell r="K216" t="e">
            <v>#N/A</v>
          </cell>
          <cell r="L216" t="e">
            <v>#N/A</v>
          </cell>
          <cell r="M216" t="e">
            <v>#N/A</v>
          </cell>
          <cell r="N216" t="e">
            <v>#N/A</v>
          </cell>
          <cell r="O216" t="e">
            <v>#N/A</v>
          </cell>
          <cell r="P216">
            <v>69.7</v>
          </cell>
          <cell r="Q216">
            <v>1.1121289999999999</v>
          </cell>
          <cell r="R216" t="e">
            <v>#N/A</v>
          </cell>
        </row>
        <row r="217">
          <cell r="A217">
            <v>39609</v>
          </cell>
          <cell r="B217">
            <v>39609</v>
          </cell>
          <cell r="C217" t="str">
            <v>Past</v>
          </cell>
          <cell r="D217">
            <v>71.34</v>
          </cell>
          <cell r="E217" t="e">
            <v>#N/A</v>
          </cell>
          <cell r="F217" t="e">
            <v>#N/A</v>
          </cell>
          <cell r="G217" t="e">
            <v>#N/A</v>
          </cell>
          <cell r="H217" t="e">
            <v>#N/A</v>
          </cell>
          <cell r="I217" t="e">
            <v>#N/A</v>
          </cell>
          <cell r="J217" t="e">
            <v>#N/A</v>
          </cell>
          <cell r="K217" t="e">
            <v>#N/A</v>
          </cell>
          <cell r="L217" t="e">
            <v>#N/A</v>
          </cell>
          <cell r="M217" t="e">
            <v>#N/A</v>
          </cell>
          <cell r="N217" t="e">
            <v>#N/A</v>
          </cell>
          <cell r="O217" t="e">
            <v>#N/A</v>
          </cell>
          <cell r="P217">
            <v>71.34</v>
          </cell>
          <cell r="Q217">
            <v>1.4660419999999998</v>
          </cell>
          <cell r="R217" t="e">
            <v>#N/A</v>
          </cell>
        </row>
        <row r="218">
          <cell r="A218">
            <v>39610</v>
          </cell>
          <cell r="B218">
            <v>39610</v>
          </cell>
          <cell r="C218" t="str">
            <v>Past</v>
          </cell>
          <cell r="D218">
            <v>69.44</v>
          </cell>
          <cell r="E218" t="e">
            <v>#N/A</v>
          </cell>
          <cell r="F218" t="e">
            <v>#N/A</v>
          </cell>
          <cell r="G218" t="e">
            <v>#N/A</v>
          </cell>
          <cell r="H218" t="e">
            <v>#N/A</v>
          </cell>
          <cell r="I218" t="e">
            <v>#N/A</v>
          </cell>
          <cell r="J218" t="e">
            <v>#N/A</v>
          </cell>
          <cell r="K218" t="e">
            <v>#N/A</v>
          </cell>
          <cell r="L218" t="e">
            <v>#N/A</v>
          </cell>
          <cell r="M218" t="e">
            <v>#N/A</v>
          </cell>
          <cell r="N218" t="e">
            <v>#N/A</v>
          </cell>
          <cell r="O218" t="e">
            <v>#N/A</v>
          </cell>
          <cell r="P218">
            <v>69.44</v>
          </cell>
          <cell r="Q218">
            <v>1.664439</v>
          </cell>
          <cell r="R218" t="e">
            <v>#N/A</v>
          </cell>
        </row>
        <row r="219">
          <cell r="A219">
            <v>39611</v>
          </cell>
          <cell r="B219">
            <v>39611</v>
          </cell>
          <cell r="C219" t="str">
            <v>Past</v>
          </cell>
          <cell r="D219">
            <v>70.209999999999994</v>
          </cell>
          <cell r="E219" t="e">
            <v>#N/A</v>
          </cell>
          <cell r="F219" t="e">
            <v>#N/A</v>
          </cell>
          <cell r="G219" t="e">
            <v>#N/A</v>
          </cell>
          <cell r="H219" t="e">
            <v>#N/A</v>
          </cell>
          <cell r="I219" t="e">
            <v>#N/A</v>
          </cell>
          <cell r="J219" t="e">
            <v>#N/A</v>
          </cell>
          <cell r="K219" t="e">
            <v>#N/A</v>
          </cell>
          <cell r="L219" t="e">
            <v>#N/A</v>
          </cell>
          <cell r="M219" t="e">
            <v>#N/A</v>
          </cell>
          <cell r="N219" t="e">
            <v>#N/A</v>
          </cell>
          <cell r="O219" t="e">
            <v>#N/A</v>
          </cell>
          <cell r="P219">
            <v>70.209999999999994</v>
          </cell>
          <cell r="Q219">
            <v>1.200386</v>
          </cell>
          <cell r="R219" t="e">
            <v>#N/A</v>
          </cell>
        </row>
        <row r="220">
          <cell r="A220">
            <v>39612</v>
          </cell>
          <cell r="B220">
            <v>39612</v>
          </cell>
          <cell r="C220" t="str">
            <v>Past</v>
          </cell>
          <cell r="D220">
            <v>72.790000000000006</v>
          </cell>
          <cell r="E220" t="e">
            <v>#N/A</v>
          </cell>
          <cell r="F220" t="e">
            <v>#N/A</v>
          </cell>
          <cell r="G220" t="e">
            <v>#N/A</v>
          </cell>
          <cell r="H220" t="e">
            <v>#N/A</v>
          </cell>
          <cell r="I220" t="e">
            <v>#N/A</v>
          </cell>
          <cell r="J220" t="e">
            <v>#N/A</v>
          </cell>
          <cell r="K220" t="e">
            <v>#N/A</v>
          </cell>
          <cell r="L220" t="e">
            <v>#N/A</v>
          </cell>
          <cell r="M220" t="e">
            <v>#N/A</v>
          </cell>
          <cell r="N220" t="e">
            <v>#N/A</v>
          </cell>
          <cell r="O220" t="e">
            <v>#N/A</v>
          </cell>
          <cell r="P220">
            <v>72.790000000000006</v>
          </cell>
          <cell r="Q220">
            <v>1.6107309999999999</v>
          </cell>
          <cell r="R220" t="e">
            <v>#N/A</v>
          </cell>
        </row>
        <row r="221">
          <cell r="A221">
            <v>39615</v>
          </cell>
          <cell r="B221">
            <v>39615</v>
          </cell>
          <cell r="C221" t="str">
            <v>Past</v>
          </cell>
          <cell r="D221">
            <v>72.819999999999993</v>
          </cell>
          <cell r="E221" t="e">
            <v>#N/A</v>
          </cell>
          <cell r="F221" t="e">
            <v>#N/A</v>
          </cell>
          <cell r="G221" t="e">
            <v>#N/A</v>
          </cell>
          <cell r="H221" t="e">
            <v>#N/A</v>
          </cell>
          <cell r="I221" t="e">
            <v>#N/A</v>
          </cell>
          <cell r="J221" t="e">
            <v>#N/A</v>
          </cell>
          <cell r="K221" t="e">
            <v>#N/A</v>
          </cell>
          <cell r="L221" t="e">
            <v>#N/A</v>
          </cell>
          <cell r="M221" t="e">
            <v>#N/A</v>
          </cell>
          <cell r="N221" t="e">
            <v>#N/A</v>
          </cell>
          <cell r="O221" t="e">
            <v>#N/A</v>
          </cell>
          <cell r="P221">
            <v>72.819999999999993</v>
          </cell>
          <cell r="Q221">
            <v>1.0360959999999999</v>
          </cell>
          <cell r="R221" t="e">
            <v>#N/A</v>
          </cell>
        </row>
        <row r="222">
          <cell r="A222">
            <v>39616</v>
          </cell>
          <cell r="B222">
            <v>39616</v>
          </cell>
          <cell r="C222" t="str">
            <v>Past</v>
          </cell>
          <cell r="D222">
            <v>72.05</v>
          </cell>
          <cell r="E222" t="e">
            <v>#N/A</v>
          </cell>
          <cell r="F222" t="e">
            <v>#N/A</v>
          </cell>
          <cell r="G222" t="e">
            <v>#N/A</v>
          </cell>
          <cell r="H222" t="e">
            <v>#N/A</v>
          </cell>
          <cell r="I222" t="e">
            <v>#N/A</v>
          </cell>
          <cell r="J222" t="e">
            <v>#N/A</v>
          </cell>
          <cell r="K222" t="e">
            <v>#N/A</v>
          </cell>
          <cell r="L222" t="e">
            <v>#N/A</v>
          </cell>
          <cell r="M222" t="e">
            <v>#N/A</v>
          </cell>
          <cell r="N222" t="e">
            <v>#N/A</v>
          </cell>
          <cell r="O222" t="e">
            <v>#N/A</v>
          </cell>
          <cell r="P222">
            <v>72.05</v>
          </cell>
          <cell r="Q222">
            <v>0.72918000000000005</v>
          </cell>
          <cell r="R222" t="e">
            <v>#N/A</v>
          </cell>
        </row>
        <row r="223">
          <cell r="A223">
            <v>39617</v>
          </cell>
          <cell r="B223">
            <v>39617</v>
          </cell>
          <cell r="C223" t="str">
            <v>Past</v>
          </cell>
          <cell r="D223">
            <v>71.03</v>
          </cell>
          <cell r="E223" t="e">
            <v>#N/A</v>
          </cell>
          <cell r="F223" t="e">
            <v>#N/A</v>
          </cell>
          <cell r="G223" t="e">
            <v>#N/A</v>
          </cell>
          <cell r="H223" t="e">
            <v>#N/A</v>
          </cell>
          <cell r="I223" t="e">
            <v>#N/A</v>
          </cell>
          <cell r="J223" t="e">
            <v>#N/A</v>
          </cell>
          <cell r="K223" t="e">
            <v>#N/A</v>
          </cell>
          <cell r="L223" t="e">
            <v>#N/A</v>
          </cell>
          <cell r="M223" t="e">
            <v>#N/A</v>
          </cell>
          <cell r="N223" t="e">
            <v>#N/A</v>
          </cell>
          <cell r="O223" t="e">
            <v>#N/A</v>
          </cell>
          <cell r="P223">
            <v>71.03</v>
          </cell>
          <cell r="Q223">
            <v>0.93424699999999994</v>
          </cell>
          <cell r="R223" t="e">
            <v>#N/A</v>
          </cell>
        </row>
        <row r="224">
          <cell r="A224">
            <v>39618</v>
          </cell>
          <cell r="B224">
            <v>39618</v>
          </cell>
          <cell r="C224" t="str">
            <v>Past</v>
          </cell>
          <cell r="D224">
            <v>73.55</v>
          </cell>
          <cell r="E224" t="e">
            <v>#N/A</v>
          </cell>
          <cell r="F224" t="e">
            <v>#N/A</v>
          </cell>
          <cell r="G224" t="e">
            <v>#N/A</v>
          </cell>
          <cell r="H224" t="e">
            <v>#N/A</v>
          </cell>
          <cell r="I224" t="e">
            <v>#N/A</v>
          </cell>
          <cell r="J224" t="e">
            <v>#N/A</v>
          </cell>
          <cell r="K224" t="e">
            <v>#N/A</v>
          </cell>
          <cell r="L224" t="e">
            <v>#N/A</v>
          </cell>
          <cell r="M224" t="e">
            <v>#N/A</v>
          </cell>
          <cell r="N224" t="e">
            <v>#N/A</v>
          </cell>
          <cell r="O224" t="e">
            <v>#N/A</v>
          </cell>
          <cell r="P224">
            <v>73.55</v>
          </cell>
          <cell r="Q224">
            <v>1.7956000000000001</v>
          </cell>
          <cell r="R224" t="e">
            <v>#N/A</v>
          </cell>
        </row>
        <row r="225">
          <cell r="A225">
            <v>39619</v>
          </cell>
          <cell r="B225">
            <v>39619</v>
          </cell>
          <cell r="C225" t="str">
            <v>Past</v>
          </cell>
          <cell r="D225">
            <v>73.099999999999994</v>
          </cell>
          <cell r="E225" t="e">
            <v>#N/A</v>
          </cell>
          <cell r="F225" t="e">
            <v>#N/A</v>
          </cell>
          <cell r="G225" t="e">
            <v>#N/A</v>
          </cell>
          <cell r="H225" t="e">
            <v>#N/A</v>
          </cell>
          <cell r="I225" t="e">
            <v>#N/A</v>
          </cell>
          <cell r="J225" t="e">
            <v>#N/A</v>
          </cell>
          <cell r="K225" t="e">
            <v>#N/A</v>
          </cell>
          <cell r="L225" t="e">
            <v>#N/A</v>
          </cell>
          <cell r="M225" t="e">
            <v>#N/A</v>
          </cell>
          <cell r="N225" t="e">
            <v>#N/A</v>
          </cell>
          <cell r="O225" t="e">
            <v>#N/A</v>
          </cell>
          <cell r="P225">
            <v>73.099999999999994</v>
          </cell>
          <cell r="Q225">
            <v>1.2698309999999999</v>
          </cell>
          <cell r="R225" t="e">
            <v>#N/A</v>
          </cell>
        </row>
        <row r="226">
          <cell r="A226">
            <v>39622</v>
          </cell>
          <cell r="B226">
            <v>39622</v>
          </cell>
          <cell r="C226" t="str">
            <v>Past</v>
          </cell>
          <cell r="D226">
            <v>74.430000000000007</v>
          </cell>
          <cell r="E226" t="e">
            <v>#N/A</v>
          </cell>
          <cell r="F226" t="e">
            <v>#N/A</v>
          </cell>
          <cell r="G226" t="e">
            <v>#N/A</v>
          </cell>
          <cell r="H226" t="e">
            <v>#N/A</v>
          </cell>
          <cell r="I226" t="e">
            <v>#N/A</v>
          </cell>
          <cell r="J226" t="e">
            <v>#N/A</v>
          </cell>
          <cell r="K226" t="e">
            <v>#N/A</v>
          </cell>
          <cell r="L226" t="e">
            <v>#N/A</v>
          </cell>
          <cell r="M226" t="e">
            <v>#N/A</v>
          </cell>
          <cell r="N226" t="e">
            <v>#N/A</v>
          </cell>
          <cell r="O226" t="e">
            <v>#N/A</v>
          </cell>
          <cell r="P226">
            <v>74.430000000000007</v>
          </cell>
          <cell r="Q226">
            <v>1.321693</v>
          </cell>
          <cell r="R226" t="e">
            <v>#N/A</v>
          </cell>
        </row>
        <row r="227">
          <cell r="A227">
            <v>39623</v>
          </cell>
          <cell r="B227">
            <v>39623</v>
          </cell>
          <cell r="C227" t="str">
            <v>Past</v>
          </cell>
          <cell r="D227">
            <v>70.86</v>
          </cell>
          <cell r="E227" t="e">
            <v>#N/A</v>
          </cell>
          <cell r="F227" t="e">
            <v>#N/A</v>
          </cell>
          <cell r="G227" t="e">
            <v>#N/A</v>
          </cell>
          <cell r="H227" t="e">
            <v>#N/A</v>
          </cell>
          <cell r="I227" t="e">
            <v>#N/A</v>
          </cell>
          <cell r="J227" t="e">
            <v>#N/A</v>
          </cell>
          <cell r="K227" t="e">
            <v>#N/A</v>
          </cell>
          <cell r="L227" t="e">
            <v>#N/A</v>
          </cell>
          <cell r="M227" t="e">
            <v>#N/A</v>
          </cell>
          <cell r="N227" t="e">
            <v>#N/A</v>
          </cell>
          <cell r="O227" t="e">
            <v>#N/A</v>
          </cell>
          <cell r="P227">
            <v>70.86</v>
          </cell>
          <cell r="Q227">
            <v>2.2436539999999998</v>
          </cell>
          <cell r="R227" t="e">
            <v>#N/A</v>
          </cell>
        </row>
        <row r="228">
          <cell r="A228">
            <v>39624</v>
          </cell>
          <cell r="B228">
            <v>39624</v>
          </cell>
          <cell r="C228" t="str">
            <v>Past</v>
          </cell>
          <cell r="D228">
            <v>70.75</v>
          </cell>
          <cell r="E228" t="e">
            <v>#N/A</v>
          </cell>
          <cell r="F228" t="e">
            <v>#N/A</v>
          </cell>
          <cell r="G228" t="e">
            <v>#N/A</v>
          </cell>
          <cell r="H228" t="e">
            <v>#N/A</v>
          </cell>
          <cell r="I228" t="e">
            <v>#N/A</v>
          </cell>
          <cell r="J228" t="e">
            <v>#N/A</v>
          </cell>
          <cell r="K228" t="e">
            <v>#N/A</v>
          </cell>
          <cell r="L228" t="e">
            <v>#N/A</v>
          </cell>
          <cell r="M228" t="e">
            <v>#N/A</v>
          </cell>
          <cell r="N228" t="e">
            <v>#N/A</v>
          </cell>
          <cell r="O228" t="e">
            <v>#N/A</v>
          </cell>
          <cell r="P228">
            <v>70.75</v>
          </cell>
          <cell r="Q228">
            <v>1.420768</v>
          </cell>
          <cell r="R228" t="e">
            <v>#N/A</v>
          </cell>
        </row>
        <row r="229">
          <cell r="A229">
            <v>39625</v>
          </cell>
          <cell r="B229">
            <v>39625</v>
          </cell>
          <cell r="C229" t="str">
            <v>Past</v>
          </cell>
          <cell r="D229">
            <v>67.13</v>
          </cell>
          <cell r="E229" t="e">
            <v>#N/A</v>
          </cell>
          <cell r="F229" t="e">
            <v>#N/A</v>
          </cell>
          <cell r="G229" t="e">
            <v>#N/A</v>
          </cell>
          <cell r="H229" t="e">
            <v>#N/A</v>
          </cell>
          <cell r="I229" t="e">
            <v>#N/A</v>
          </cell>
          <cell r="J229" t="e">
            <v>#N/A</v>
          </cell>
          <cell r="K229" t="e">
            <v>#N/A</v>
          </cell>
          <cell r="L229" t="e">
            <v>#N/A</v>
          </cell>
          <cell r="M229" t="e">
            <v>#N/A</v>
          </cell>
          <cell r="N229" t="e">
            <v>#N/A</v>
          </cell>
          <cell r="O229" t="e">
            <v>#N/A</v>
          </cell>
          <cell r="P229">
            <v>67.13</v>
          </cell>
          <cell r="Q229">
            <v>2.704323</v>
          </cell>
          <cell r="R229" t="e">
            <v>#N/A</v>
          </cell>
        </row>
        <row r="230">
          <cell r="A230">
            <v>39626</v>
          </cell>
          <cell r="B230">
            <v>39626</v>
          </cell>
          <cell r="C230" t="str">
            <v>Past</v>
          </cell>
          <cell r="D230">
            <v>68.62</v>
          </cell>
          <cell r="E230" t="e">
            <v>#N/A</v>
          </cell>
          <cell r="F230" t="e">
            <v>#N/A</v>
          </cell>
          <cell r="G230" t="e">
            <v>#N/A</v>
          </cell>
          <cell r="H230" t="e">
            <v>#N/A</v>
          </cell>
          <cell r="I230" t="e">
            <v>#N/A</v>
          </cell>
          <cell r="J230" t="e">
            <v>#N/A</v>
          </cell>
          <cell r="K230" t="e">
            <v>#N/A</v>
          </cell>
          <cell r="L230" t="e">
            <v>#N/A</v>
          </cell>
          <cell r="M230" t="e">
            <v>#N/A</v>
          </cell>
          <cell r="N230" t="e">
            <v>#N/A</v>
          </cell>
          <cell r="O230" t="e">
            <v>#N/A</v>
          </cell>
          <cell r="P230">
            <v>68.62</v>
          </cell>
          <cell r="Q230">
            <v>1.782079</v>
          </cell>
          <cell r="R230" t="e">
            <v>#N/A</v>
          </cell>
        </row>
        <row r="231">
          <cell r="A231">
            <v>39629</v>
          </cell>
          <cell r="B231">
            <v>39629</v>
          </cell>
          <cell r="C231" t="str">
            <v>Past</v>
          </cell>
          <cell r="D231">
            <v>68.23</v>
          </cell>
          <cell r="E231" t="e">
            <v>#N/A</v>
          </cell>
          <cell r="F231" t="e">
            <v>#N/A</v>
          </cell>
          <cell r="G231" t="e">
            <v>#N/A</v>
          </cell>
          <cell r="H231" t="e">
            <v>#N/A</v>
          </cell>
          <cell r="I231" t="e">
            <v>#N/A</v>
          </cell>
          <cell r="J231" t="e">
            <v>#N/A</v>
          </cell>
          <cell r="K231" t="e">
            <v>#N/A</v>
          </cell>
          <cell r="L231" t="e">
            <v>#N/A</v>
          </cell>
          <cell r="M231" t="e">
            <v>#N/A</v>
          </cell>
          <cell r="N231" t="e">
            <v>#N/A</v>
          </cell>
          <cell r="O231" t="e">
            <v>#N/A</v>
          </cell>
          <cell r="P231">
            <v>68.23</v>
          </cell>
          <cell r="Q231">
            <v>1.27719</v>
          </cell>
          <cell r="R231" t="e">
            <v>#N/A</v>
          </cell>
        </row>
        <row r="232">
          <cell r="A232">
            <v>39630</v>
          </cell>
          <cell r="B232">
            <v>39630</v>
          </cell>
          <cell r="C232" t="str">
            <v>Past</v>
          </cell>
          <cell r="D232">
            <v>70.12</v>
          </cell>
          <cell r="E232" t="e">
            <v>#N/A</v>
          </cell>
          <cell r="F232" t="e">
            <v>#N/A</v>
          </cell>
          <cell r="G232" t="e">
            <v>#N/A</v>
          </cell>
          <cell r="H232" t="e">
            <v>#N/A</v>
          </cell>
          <cell r="I232" t="e">
            <v>#N/A</v>
          </cell>
          <cell r="J232" t="e">
            <v>#N/A</v>
          </cell>
          <cell r="K232" t="e">
            <v>#N/A</v>
          </cell>
          <cell r="L232" t="e">
            <v>#N/A</v>
          </cell>
          <cell r="M232" t="e">
            <v>#N/A</v>
          </cell>
          <cell r="N232" t="e">
            <v>#N/A</v>
          </cell>
          <cell r="O232" t="e">
            <v>#N/A</v>
          </cell>
          <cell r="P232">
            <v>70.12</v>
          </cell>
          <cell r="Q232">
            <v>1.9078609999999998</v>
          </cell>
          <cell r="R232" t="e">
            <v>#N/A</v>
          </cell>
        </row>
        <row r="233">
          <cell r="A233">
            <v>39631</v>
          </cell>
          <cell r="B233">
            <v>39631</v>
          </cell>
          <cell r="C233" t="str">
            <v>Past</v>
          </cell>
          <cell r="D233">
            <v>69.900000000000006</v>
          </cell>
          <cell r="E233" t="e">
            <v>#N/A</v>
          </cell>
          <cell r="F233" t="e">
            <v>#N/A</v>
          </cell>
          <cell r="G233" t="e">
            <v>#N/A</v>
          </cell>
          <cell r="H233" t="e">
            <v>#N/A</v>
          </cell>
          <cell r="I233" t="e">
            <v>#N/A</v>
          </cell>
          <cell r="J233" t="e">
            <v>#N/A</v>
          </cell>
          <cell r="K233" t="e">
            <v>#N/A</v>
          </cell>
          <cell r="L233" t="e">
            <v>#N/A</v>
          </cell>
          <cell r="M233" t="e">
            <v>#N/A</v>
          </cell>
          <cell r="N233" t="e">
            <v>#N/A</v>
          </cell>
          <cell r="O233" t="e">
            <v>#N/A</v>
          </cell>
          <cell r="P233">
            <v>69.900000000000006</v>
          </cell>
          <cell r="Q233">
            <v>1.5197769999999999</v>
          </cell>
          <cell r="R233" t="e">
            <v>#N/A</v>
          </cell>
        </row>
        <row r="234">
          <cell r="A234">
            <v>39632</v>
          </cell>
          <cell r="B234">
            <v>39632</v>
          </cell>
          <cell r="C234" t="str">
            <v>Past</v>
          </cell>
          <cell r="D234">
            <v>67.53</v>
          </cell>
          <cell r="E234" t="e">
            <v>#N/A</v>
          </cell>
          <cell r="F234" t="e">
            <v>#N/A</v>
          </cell>
          <cell r="G234" t="e">
            <v>#N/A</v>
          </cell>
          <cell r="H234" t="e">
            <v>#N/A</v>
          </cell>
          <cell r="I234" t="e">
            <v>#N/A</v>
          </cell>
          <cell r="J234" t="e">
            <v>#N/A</v>
          </cell>
          <cell r="K234" t="e">
            <v>#N/A</v>
          </cell>
          <cell r="L234" t="e">
            <v>#N/A</v>
          </cell>
          <cell r="M234" t="e">
            <v>#N/A</v>
          </cell>
          <cell r="N234" t="e">
            <v>#N/A</v>
          </cell>
          <cell r="O234" t="e">
            <v>#N/A</v>
          </cell>
          <cell r="P234">
            <v>67.53</v>
          </cell>
          <cell r="Q234">
            <v>1.0493239999999999</v>
          </cell>
          <cell r="R234" t="e">
            <v>#N/A</v>
          </cell>
        </row>
        <row r="235">
          <cell r="A235">
            <v>39636</v>
          </cell>
          <cell r="B235">
            <v>39636</v>
          </cell>
          <cell r="C235" t="str">
            <v>Past</v>
          </cell>
          <cell r="D235">
            <v>67.14</v>
          </cell>
          <cell r="E235" t="e">
            <v>#N/A</v>
          </cell>
          <cell r="F235" t="e">
            <v>#N/A</v>
          </cell>
          <cell r="G235" t="e">
            <v>#N/A</v>
          </cell>
          <cell r="H235" t="e">
            <v>#N/A</v>
          </cell>
          <cell r="I235" t="e">
            <v>#N/A</v>
          </cell>
          <cell r="J235" t="e">
            <v>#N/A</v>
          </cell>
          <cell r="K235" t="e">
            <v>#N/A</v>
          </cell>
          <cell r="L235" t="e">
            <v>#N/A</v>
          </cell>
          <cell r="M235" t="e">
            <v>#N/A</v>
          </cell>
          <cell r="N235" t="e">
            <v>#N/A</v>
          </cell>
          <cell r="O235" t="e">
            <v>#N/A</v>
          </cell>
          <cell r="P235">
            <v>67.14</v>
          </cell>
          <cell r="Q235">
            <v>1.0853000000000002</v>
          </cell>
          <cell r="R235" t="e">
            <v>#N/A</v>
          </cell>
        </row>
        <row r="236">
          <cell r="A236">
            <v>39637</v>
          </cell>
          <cell r="B236">
            <v>39637</v>
          </cell>
          <cell r="C236" t="str">
            <v>Past</v>
          </cell>
          <cell r="D236">
            <v>66.819999999999993</v>
          </cell>
          <cell r="E236" t="e">
            <v>#N/A</v>
          </cell>
          <cell r="F236" t="e">
            <v>#N/A</v>
          </cell>
          <cell r="G236" t="e">
            <v>#N/A</v>
          </cell>
          <cell r="H236" t="e">
            <v>#N/A</v>
          </cell>
          <cell r="I236" t="e">
            <v>#N/A</v>
          </cell>
          <cell r="J236" t="e">
            <v>#N/A</v>
          </cell>
          <cell r="K236" t="e">
            <v>#N/A</v>
          </cell>
          <cell r="L236" t="e">
            <v>#N/A</v>
          </cell>
          <cell r="M236" t="e">
            <v>#N/A</v>
          </cell>
          <cell r="N236" t="e">
            <v>#N/A</v>
          </cell>
          <cell r="O236" t="e">
            <v>#N/A</v>
          </cell>
          <cell r="P236">
            <v>66.819999999999993</v>
          </cell>
          <cell r="Q236">
            <v>2.2496689999999999</v>
          </cell>
          <cell r="R236" t="e">
            <v>#N/A</v>
          </cell>
        </row>
        <row r="237">
          <cell r="A237">
            <v>39638</v>
          </cell>
          <cell r="B237">
            <v>39638</v>
          </cell>
          <cell r="C237" t="str">
            <v>Past</v>
          </cell>
          <cell r="D237">
            <v>65.22</v>
          </cell>
          <cell r="E237" t="e">
            <v>#N/A</v>
          </cell>
          <cell r="F237" t="e">
            <v>#N/A</v>
          </cell>
          <cell r="G237" t="e">
            <v>#N/A</v>
          </cell>
          <cell r="H237" t="e">
            <v>#N/A</v>
          </cell>
          <cell r="I237" t="e">
            <v>#N/A</v>
          </cell>
          <cell r="J237" t="e">
            <v>#N/A</v>
          </cell>
          <cell r="K237" t="e">
            <v>#N/A</v>
          </cell>
          <cell r="L237" t="e">
            <v>#N/A</v>
          </cell>
          <cell r="M237" t="e">
            <v>#N/A</v>
          </cell>
          <cell r="N237" t="e">
            <v>#N/A</v>
          </cell>
          <cell r="O237" t="e">
            <v>#N/A</v>
          </cell>
          <cell r="P237">
            <v>65.22</v>
          </cell>
          <cell r="Q237">
            <v>1.1680279999999998</v>
          </cell>
          <cell r="R237" t="e">
            <v>#N/A</v>
          </cell>
        </row>
        <row r="238">
          <cell r="A238">
            <v>39639</v>
          </cell>
          <cell r="B238">
            <v>39639</v>
          </cell>
          <cell r="C238" t="str">
            <v>Past</v>
          </cell>
          <cell r="D238">
            <v>64.900000000000006</v>
          </cell>
          <cell r="E238" t="e">
            <v>#N/A</v>
          </cell>
          <cell r="F238" t="e">
            <v>#N/A</v>
          </cell>
          <cell r="G238" t="e">
            <v>#N/A</v>
          </cell>
          <cell r="H238" t="e">
            <v>#N/A</v>
          </cell>
          <cell r="I238" t="e">
            <v>#N/A</v>
          </cell>
          <cell r="J238" t="e">
            <v>#N/A</v>
          </cell>
          <cell r="K238" t="e">
            <v>#N/A</v>
          </cell>
          <cell r="L238" t="e">
            <v>#N/A</v>
          </cell>
          <cell r="M238" t="e">
            <v>#N/A</v>
          </cell>
          <cell r="N238" t="e">
            <v>#N/A</v>
          </cell>
          <cell r="O238" t="e">
            <v>#N/A</v>
          </cell>
          <cell r="P238">
            <v>64.900000000000006</v>
          </cell>
          <cell r="Q238">
            <v>1.5956400000000002</v>
          </cell>
          <cell r="R238" t="e">
            <v>#N/A</v>
          </cell>
        </row>
        <row r="239">
          <cell r="A239">
            <v>39640</v>
          </cell>
          <cell r="B239">
            <v>39640</v>
          </cell>
          <cell r="C239" t="str">
            <v>Past</v>
          </cell>
          <cell r="D239">
            <v>63.28</v>
          </cell>
          <cell r="E239" t="e">
            <v>#N/A</v>
          </cell>
          <cell r="F239" t="e">
            <v>#N/A</v>
          </cell>
          <cell r="G239" t="e">
            <v>#N/A</v>
          </cell>
          <cell r="H239" t="e">
            <v>#N/A</v>
          </cell>
          <cell r="I239" t="e">
            <v>#N/A</v>
          </cell>
          <cell r="J239" t="e">
            <v>#N/A</v>
          </cell>
          <cell r="K239" t="e">
            <v>#N/A</v>
          </cell>
          <cell r="L239" t="e">
            <v>#N/A</v>
          </cell>
          <cell r="M239" t="e">
            <v>#N/A</v>
          </cell>
          <cell r="N239" t="e">
            <v>#N/A</v>
          </cell>
          <cell r="O239" t="e">
            <v>#N/A</v>
          </cell>
          <cell r="P239">
            <v>63.28</v>
          </cell>
          <cell r="Q239">
            <v>1.5477969999999999</v>
          </cell>
          <cell r="R239" t="e">
            <v>#N/A</v>
          </cell>
        </row>
        <row r="240">
          <cell r="A240">
            <v>39643</v>
          </cell>
          <cell r="B240">
            <v>39643</v>
          </cell>
          <cell r="C240" t="str">
            <v>Past</v>
          </cell>
          <cell r="D240">
            <v>62.37</v>
          </cell>
          <cell r="E240" t="e">
            <v>#N/A</v>
          </cell>
          <cell r="F240" t="e">
            <v>#N/A</v>
          </cell>
          <cell r="G240" t="e">
            <v>#N/A</v>
          </cell>
          <cell r="H240" t="e">
            <v>#N/A</v>
          </cell>
          <cell r="I240" t="e">
            <v>#N/A</v>
          </cell>
          <cell r="J240" t="e">
            <v>#N/A</v>
          </cell>
          <cell r="K240" t="e">
            <v>#N/A</v>
          </cell>
          <cell r="L240" t="e">
            <v>#N/A</v>
          </cell>
          <cell r="M240" t="e">
            <v>#N/A</v>
          </cell>
          <cell r="N240" t="e">
            <v>#N/A</v>
          </cell>
          <cell r="O240" t="e">
            <v>#N/A</v>
          </cell>
          <cell r="P240">
            <v>62.37</v>
          </cell>
          <cell r="Q240">
            <v>1.237722</v>
          </cell>
          <cell r="R240" t="e">
            <v>#N/A</v>
          </cell>
        </row>
        <row r="241">
          <cell r="A241">
            <v>39644</v>
          </cell>
          <cell r="B241">
            <v>39644</v>
          </cell>
          <cell r="C241" t="str">
            <v>Past</v>
          </cell>
          <cell r="D241">
            <v>63.39</v>
          </cell>
          <cell r="E241" t="e">
            <v>#N/A</v>
          </cell>
          <cell r="F241" t="e">
            <v>#N/A</v>
          </cell>
          <cell r="G241" t="e">
            <v>#N/A</v>
          </cell>
          <cell r="H241" t="e">
            <v>#N/A</v>
          </cell>
          <cell r="I241" t="e">
            <v>#N/A</v>
          </cell>
          <cell r="J241" t="e">
            <v>#N/A</v>
          </cell>
          <cell r="K241" t="e">
            <v>#N/A</v>
          </cell>
          <cell r="L241" t="e">
            <v>#N/A</v>
          </cell>
          <cell r="M241" t="e">
            <v>#N/A</v>
          </cell>
          <cell r="N241" t="e">
            <v>#N/A</v>
          </cell>
          <cell r="O241" t="e">
            <v>#N/A</v>
          </cell>
          <cell r="P241">
            <v>63.39</v>
          </cell>
          <cell r="Q241">
            <v>2.1148379999999998</v>
          </cell>
          <cell r="R241" t="e">
            <v>#N/A</v>
          </cell>
        </row>
        <row r="242">
          <cell r="A242">
            <v>39645</v>
          </cell>
          <cell r="B242">
            <v>39645</v>
          </cell>
          <cell r="C242" t="str">
            <v>Past</v>
          </cell>
          <cell r="D242">
            <v>67</v>
          </cell>
          <cell r="E242" t="e">
            <v>#N/A</v>
          </cell>
          <cell r="F242" t="e">
            <v>#N/A</v>
          </cell>
          <cell r="G242" t="e">
            <v>#N/A</v>
          </cell>
          <cell r="H242" t="e">
            <v>#N/A</v>
          </cell>
          <cell r="I242" t="e">
            <v>#N/A</v>
          </cell>
          <cell r="J242" t="e">
            <v>#N/A</v>
          </cell>
          <cell r="K242" t="e">
            <v>#N/A</v>
          </cell>
          <cell r="L242" t="e">
            <v>#N/A</v>
          </cell>
          <cell r="M242" t="e">
            <v>#N/A</v>
          </cell>
          <cell r="N242" t="e">
            <v>#N/A</v>
          </cell>
          <cell r="O242" t="e">
            <v>#N/A</v>
          </cell>
          <cell r="P242">
            <v>67</v>
          </cell>
          <cell r="Q242">
            <v>2.5036119999999999</v>
          </cell>
          <cell r="R242" t="e">
            <v>#N/A</v>
          </cell>
        </row>
        <row r="243">
          <cell r="A243">
            <v>39646</v>
          </cell>
          <cell r="B243">
            <v>39646</v>
          </cell>
          <cell r="C243" t="str">
            <v>Past</v>
          </cell>
          <cell r="D243">
            <v>69.62</v>
          </cell>
          <cell r="E243" t="e">
            <v>#N/A</v>
          </cell>
          <cell r="F243" t="e">
            <v>#N/A</v>
          </cell>
          <cell r="G243" t="e">
            <v>#N/A</v>
          </cell>
          <cell r="H243" t="e">
            <v>#N/A</v>
          </cell>
          <cell r="I243" t="e">
            <v>#N/A</v>
          </cell>
          <cell r="J243" t="e">
            <v>#N/A</v>
          </cell>
          <cell r="K243" t="e">
            <v>#N/A</v>
          </cell>
          <cell r="L243" t="e">
            <v>#N/A</v>
          </cell>
          <cell r="M243" t="e">
            <v>#N/A</v>
          </cell>
          <cell r="N243" t="e">
            <v>#N/A</v>
          </cell>
          <cell r="O243" t="e">
            <v>#N/A</v>
          </cell>
          <cell r="P243">
            <v>69.62</v>
          </cell>
          <cell r="Q243">
            <v>1.7115739999999999</v>
          </cell>
          <cell r="R243" t="e">
            <v>#N/A</v>
          </cell>
        </row>
        <row r="244">
          <cell r="A244">
            <v>39647</v>
          </cell>
          <cell r="B244">
            <v>39647</v>
          </cell>
          <cell r="C244" t="str">
            <v>Past</v>
          </cell>
          <cell r="D244">
            <v>70.739999999999995</v>
          </cell>
          <cell r="E244" t="e">
            <v>#N/A</v>
          </cell>
          <cell r="F244" t="e">
            <v>#N/A</v>
          </cell>
          <cell r="G244" t="e">
            <v>#N/A</v>
          </cell>
          <cell r="H244" t="e">
            <v>#N/A</v>
          </cell>
          <cell r="I244" t="e">
            <v>#N/A</v>
          </cell>
          <cell r="J244" t="e">
            <v>#N/A</v>
          </cell>
          <cell r="K244" t="e">
            <v>#N/A</v>
          </cell>
          <cell r="L244" t="e">
            <v>#N/A</v>
          </cell>
          <cell r="M244" t="e">
            <v>#N/A</v>
          </cell>
          <cell r="N244" t="e">
            <v>#N/A</v>
          </cell>
          <cell r="O244" t="e">
            <v>#N/A</v>
          </cell>
          <cell r="P244">
            <v>70.739999999999995</v>
          </cell>
          <cell r="Q244">
            <v>1.3733500000000001</v>
          </cell>
          <cell r="R244" t="e">
            <v>#N/A</v>
          </cell>
        </row>
        <row r="245">
          <cell r="A245">
            <v>39650</v>
          </cell>
          <cell r="B245">
            <v>39650</v>
          </cell>
          <cell r="C245" t="str">
            <v>Past</v>
          </cell>
          <cell r="D245">
            <v>69.38</v>
          </cell>
          <cell r="E245" t="e">
            <v>#N/A</v>
          </cell>
          <cell r="F245" t="e">
            <v>#N/A</v>
          </cell>
          <cell r="G245" t="e">
            <v>#N/A</v>
          </cell>
          <cell r="H245" t="e">
            <v>#N/A</v>
          </cell>
          <cell r="I245" t="e">
            <v>#N/A</v>
          </cell>
          <cell r="J245" t="e">
            <v>#N/A</v>
          </cell>
          <cell r="K245" t="e">
            <v>#N/A</v>
          </cell>
          <cell r="L245" t="e">
            <v>#N/A</v>
          </cell>
          <cell r="M245" t="e">
            <v>#N/A</v>
          </cell>
          <cell r="N245" t="e">
            <v>#N/A</v>
          </cell>
          <cell r="O245" t="e">
            <v>#N/A</v>
          </cell>
          <cell r="P245">
            <v>69.38</v>
          </cell>
          <cell r="Q245">
            <v>1.180164</v>
          </cell>
          <cell r="R245" t="e">
            <v>#N/A</v>
          </cell>
        </row>
        <row r="246">
          <cell r="A246">
            <v>39651</v>
          </cell>
          <cell r="B246">
            <v>39651</v>
          </cell>
          <cell r="C246" t="str">
            <v>Past</v>
          </cell>
          <cell r="D246">
            <v>65.680000000000007</v>
          </cell>
          <cell r="E246" t="e">
            <v>#N/A</v>
          </cell>
          <cell r="F246" t="e">
            <v>#N/A</v>
          </cell>
          <cell r="G246" t="e">
            <v>#N/A</v>
          </cell>
          <cell r="H246" t="e">
            <v>#N/A</v>
          </cell>
          <cell r="I246" t="e">
            <v>#N/A</v>
          </cell>
          <cell r="J246" t="e">
            <v>#N/A</v>
          </cell>
          <cell r="K246" t="e">
            <v>#N/A</v>
          </cell>
          <cell r="L246" t="e">
            <v>#N/A</v>
          </cell>
          <cell r="M246" t="e">
            <v>#N/A</v>
          </cell>
          <cell r="N246" t="e">
            <v>#N/A</v>
          </cell>
          <cell r="O246" t="e">
            <v>#N/A</v>
          </cell>
          <cell r="P246">
            <v>65.680000000000007</v>
          </cell>
          <cell r="Q246">
            <v>2.7674700000000003</v>
          </cell>
          <cell r="R246" t="e">
            <v>#N/A</v>
          </cell>
        </row>
        <row r="247">
          <cell r="A247">
            <v>39652</v>
          </cell>
          <cell r="B247">
            <v>39652</v>
          </cell>
          <cell r="C247" t="str">
            <v>Past</v>
          </cell>
          <cell r="D247">
            <v>64.59</v>
          </cell>
          <cell r="E247" t="e">
            <v>#N/A</v>
          </cell>
          <cell r="F247" t="e">
            <v>#N/A</v>
          </cell>
          <cell r="G247" t="e">
            <v>#N/A</v>
          </cell>
          <cell r="H247" t="e">
            <v>#N/A</v>
          </cell>
          <cell r="I247" t="e">
            <v>#N/A</v>
          </cell>
          <cell r="J247" t="e">
            <v>#N/A</v>
          </cell>
          <cell r="K247" t="e">
            <v>#N/A</v>
          </cell>
          <cell r="L247" t="e">
            <v>#N/A</v>
          </cell>
          <cell r="M247" t="e">
            <v>#N/A</v>
          </cell>
          <cell r="N247" t="e">
            <v>#N/A</v>
          </cell>
          <cell r="O247" t="e">
            <v>#N/A</v>
          </cell>
          <cell r="P247">
            <v>64.59</v>
          </cell>
          <cell r="Q247">
            <v>1.8745839999999998</v>
          </cell>
          <cell r="R247" t="e">
            <v>#N/A</v>
          </cell>
        </row>
        <row r="248">
          <cell r="A248">
            <v>39653</v>
          </cell>
          <cell r="B248">
            <v>39653</v>
          </cell>
          <cell r="C248" t="str">
            <v>Past</v>
          </cell>
          <cell r="D248">
            <v>63.45</v>
          </cell>
          <cell r="E248" t="e">
            <v>#N/A</v>
          </cell>
          <cell r="F248" t="e">
            <v>#N/A</v>
          </cell>
          <cell r="G248" t="e">
            <v>#N/A</v>
          </cell>
          <cell r="H248" t="e">
            <v>#N/A</v>
          </cell>
          <cell r="I248" t="e">
            <v>#N/A</v>
          </cell>
          <cell r="J248" t="e">
            <v>#N/A</v>
          </cell>
          <cell r="K248" t="e">
            <v>#N/A</v>
          </cell>
          <cell r="L248" t="e">
            <v>#N/A</v>
          </cell>
          <cell r="M248" t="e">
            <v>#N/A</v>
          </cell>
          <cell r="N248" t="e">
            <v>#N/A</v>
          </cell>
          <cell r="O248" t="e">
            <v>#N/A</v>
          </cell>
          <cell r="P248">
            <v>63.45</v>
          </cell>
          <cell r="Q248">
            <v>1.0408189999999999</v>
          </cell>
          <cell r="R248" t="e">
            <v>#N/A</v>
          </cell>
        </row>
        <row r="249">
          <cell r="A249">
            <v>39654</v>
          </cell>
          <cell r="B249">
            <v>39654</v>
          </cell>
          <cell r="C249" t="str">
            <v>Past</v>
          </cell>
          <cell r="D249">
            <v>63.75</v>
          </cell>
          <cell r="E249" t="e">
            <v>#N/A</v>
          </cell>
          <cell r="F249" t="e">
            <v>#N/A</v>
          </cell>
          <cell r="G249" t="e">
            <v>#N/A</v>
          </cell>
          <cell r="H249" t="e">
            <v>#N/A</v>
          </cell>
          <cell r="I249" t="e">
            <v>#N/A</v>
          </cell>
          <cell r="J249" t="e">
            <v>#N/A</v>
          </cell>
          <cell r="K249" t="e">
            <v>#N/A</v>
          </cell>
          <cell r="L249" t="e">
            <v>#N/A</v>
          </cell>
          <cell r="M249" t="e">
            <v>#N/A</v>
          </cell>
          <cell r="N249" t="e">
            <v>#N/A</v>
          </cell>
          <cell r="O249" t="e">
            <v>#N/A</v>
          </cell>
          <cell r="P249">
            <v>63.75</v>
          </cell>
          <cell r="Q249">
            <v>1.019795</v>
          </cell>
          <cell r="R249" t="e">
            <v>#N/A</v>
          </cell>
        </row>
        <row r="250">
          <cell r="A250">
            <v>39657</v>
          </cell>
          <cell r="B250">
            <v>39657</v>
          </cell>
          <cell r="C250" t="str">
            <v>Past</v>
          </cell>
          <cell r="D250">
            <v>62.65</v>
          </cell>
          <cell r="E250" t="e">
            <v>#N/A</v>
          </cell>
          <cell r="F250" t="e">
            <v>#N/A</v>
          </cell>
          <cell r="G250" t="e">
            <v>#N/A</v>
          </cell>
          <cell r="H250" t="e">
            <v>#N/A</v>
          </cell>
          <cell r="I250" t="e">
            <v>#N/A</v>
          </cell>
          <cell r="J250" t="e">
            <v>#N/A</v>
          </cell>
          <cell r="K250" t="e">
            <v>#N/A</v>
          </cell>
          <cell r="L250" t="e">
            <v>#N/A</v>
          </cell>
          <cell r="M250" t="e">
            <v>#N/A</v>
          </cell>
          <cell r="N250" t="e">
            <v>#N/A</v>
          </cell>
          <cell r="O250" t="e">
            <v>#N/A</v>
          </cell>
          <cell r="P250">
            <v>62.65</v>
          </cell>
          <cell r="Q250">
            <v>0.9725379999999999</v>
          </cell>
          <cell r="R250" t="e">
            <v>#N/A</v>
          </cell>
        </row>
        <row r="251">
          <cell r="A251">
            <v>39658</v>
          </cell>
          <cell r="B251">
            <v>39658</v>
          </cell>
          <cell r="C251" t="str">
            <v>Past</v>
          </cell>
          <cell r="D251">
            <v>63.72</v>
          </cell>
          <cell r="E251" t="e">
            <v>#N/A</v>
          </cell>
          <cell r="F251" t="e">
            <v>#N/A</v>
          </cell>
          <cell r="G251" t="e">
            <v>#N/A</v>
          </cell>
          <cell r="H251" t="e">
            <v>#N/A</v>
          </cell>
          <cell r="I251" t="e">
            <v>#N/A</v>
          </cell>
          <cell r="J251" t="e">
            <v>#N/A</v>
          </cell>
          <cell r="K251" t="e">
            <v>#N/A</v>
          </cell>
          <cell r="L251" t="e">
            <v>#N/A</v>
          </cell>
          <cell r="M251" t="e">
            <v>#N/A</v>
          </cell>
          <cell r="N251" t="e">
            <v>#N/A</v>
          </cell>
          <cell r="O251" t="e">
            <v>#N/A</v>
          </cell>
          <cell r="P251">
            <v>63.72</v>
          </cell>
          <cell r="Q251">
            <v>1.7192000000000001</v>
          </cell>
          <cell r="R251" t="e">
            <v>#N/A</v>
          </cell>
        </row>
        <row r="252">
          <cell r="A252">
            <v>39659</v>
          </cell>
          <cell r="B252">
            <v>39659</v>
          </cell>
          <cell r="C252" t="str">
            <v>Past</v>
          </cell>
          <cell r="D252">
            <v>64.930000000000007</v>
          </cell>
          <cell r="E252" t="e">
            <v>#N/A</v>
          </cell>
          <cell r="F252" t="e">
            <v>#N/A</v>
          </cell>
          <cell r="G252" t="e">
            <v>#N/A</v>
          </cell>
          <cell r="H252" t="e">
            <v>#N/A</v>
          </cell>
          <cell r="I252" t="e">
            <v>#N/A</v>
          </cell>
          <cell r="J252" t="e">
            <v>#N/A</v>
          </cell>
          <cell r="K252" t="e">
            <v>#N/A</v>
          </cell>
          <cell r="L252" t="e">
            <v>#N/A</v>
          </cell>
          <cell r="M252" t="e">
            <v>#N/A</v>
          </cell>
          <cell r="N252" t="e">
            <v>#N/A</v>
          </cell>
          <cell r="O252" t="e">
            <v>#N/A</v>
          </cell>
          <cell r="P252">
            <v>64.930000000000007</v>
          </cell>
          <cell r="Q252">
            <v>1.0668769999999999</v>
          </cell>
          <cell r="R252" t="e">
            <v>#N/A</v>
          </cell>
        </row>
        <row r="253">
          <cell r="A253">
            <v>39660</v>
          </cell>
          <cell r="B253">
            <v>39660</v>
          </cell>
          <cell r="C253" t="str">
            <v>Past</v>
          </cell>
          <cell r="D253">
            <v>63.79</v>
          </cell>
          <cell r="E253" t="e">
            <v>#N/A</v>
          </cell>
          <cell r="F253" t="e">
            <v>#N/A</v>
          </cell>
          <cell r="G253" t="e">
            <v>#N/A</v>
          </cell>
          <cell r="H253" t="e">
            <v>#N/A</v>
          </cell>
          <cell r="I253" t="e">
            <v>#N/A</v>
          </cell>
          <cell r="J253" t="e">
            <v>#N/A</v>
          </cell>
          <cell r="K253" t="e">
            <v>#N/A</v>
          </cell>
          <cell r="L253" t="e">
            <v>#N/A</v>
          </cell>
          <cell r="M253" t="e">
            <v>#N/A</v>
          </cell>
          <cell r="N253" t="e">
            <v>#N/A</v>
          </cell>
          <cell r="O253" t="e">
            <v>#N/A</v>
          </cell>
          <cell r="P253">
            <v>63.79</v>
          </cell>
          <cell r="Q253">
            <v>1.171367</v>
          </cell>
          <cell r="R253" t="e">
            <v>#N/A</v>
          </cell>
        </row>
        <row r="254">
          <cell r="A254">
            <v>39661</v>
          </cell>
          <cell r="B254">
            <v>39661</v>
          </cell>
          <cell r="C254" t="str">
            <v>Past</v>
          </cell>
          <cell r="D254">
            <v>64.290000000000006</v>
          </cell>
          <cell r="E254" t="e">
            <v>#N/A</v>
          </cell>
          <cell r="F254" t="e">
            <v>#N/A</v>
          </cell>
          <cell r="G254" t="e">
            <v>#N/A</v>
          </cell>
          <cell r="H254" t="e">
            <v>#N/A</v>
          </cell>
          <cell r="I254" t="e">
            <v>#N/A</v>
          </cell>
          <cell r="J254" t="e">
            <v>#N/A</v>
          </cell>
          <cell r="K254" t="e">
            <v>#N/A</v>
          </cell>
          <cell r="L254" t="e">
            <v>#N/A</v>
          </cell>
          <cell r="M254" t="e">
            <v>#N/A</v>
          </cell>
          <cell r="N254" t="e">
            <v>#N/A</v>
          </cell>
          <cell r="O254" t="e">
            <v>#N/A</v>
          </cell>
          <cell r="P254">
            <v>64.290000000000006</v>
          </cell>
          <cell r="Q254">
            <v>1.0859500000000002</v>
          </cell>
          <cell r="R254" t="e">
            <v>#N/A</v>
          </cell>
        </row>
        <row r="255">
          <cell r="A255">
            <v>39664</v>
          </cell>
          <cell r="B255">
            <v>39664</v>
          </cell>
          <cell r="C255" t="str">
            <v>Past</v>
          </cell>
          <cell r="D255">
            <v>65.05</v>
          </cell>
          <cell r="E255" t="e">
            <v>#N/A</v>
          </cell>
          <cell r="F255" t="e">
            <v>#N/A</v>
          </cell>
          <cell r="G255" t="e">
            <v>#N/A</v>
          </cell>
          <cell r="H255" t="e">
            <v>#N/A</v>
          </cell>
          <cell r="I255" t="e">
            <v>#N/A</v>
          </cell>
          <cell r="J255" t="e">
            <v>#N/A</v>
          </cell>
          <cell r="K255" t="e">
            <v>#N/A</v>
          </cell>
          <cell r="L255" t="e">
            <v>#N/A</v>
          </cell>
          <cell r="M255" t="e">
            <v>#N/A</v>
          </cell>
          <cell r="N255" t="e">
            <v>#N/A</v>
          </cell>
          <cell r="O255" t="e">
            <v>#N/A</v>
          </cell>
          <cell r="P255">
            <v>65.05</v>
          </cell>
          <cell r="Q255">
            <v>1.3113300000000001</v>
          </cell>
          <cell r="R255" t="e">
            <v>#N/A</v>
          </cell>
        </row>
        <row r="256">
          <cell r="A256">
            <v>39665</v>
          </cell>
          <cell r="B256">
            <v>39665</v>
          </cell>
          <cell r="C256" t="str">
            <v>Past</v>
          </cell>
          <cell r="D256">
            <v>68.209999999999994</v>
          </cell>
          <cell r="E256" t="e">
            <v>#N/A</v>
          </cell>
          <cell r="F256" t="e">
            <v>#N/A</v>
          </cell>
          <cell r="G256" t="e">
            <v>#N/A</v>
          </cell>
          <cell r="H256" t="e">
            <v>#N/A</v>
          </cell>
          <cell r="I256" t="e">
            <v>#N/A</v>
          </cell>
          <cell r="J256" t="e">
            <v>#N/A</v>
          </cell>
          <cell r="K256" t="e">
            <v>#N/A</v>
          </cell>
          <cell r="L256" t="e">
            <v>#N/A</v>
          </cell>
          <cell r="M256" t="e">
            <v>#N/A</v>
          </cell>
          <cell r="N256" t="e">
            <v>#N/A</v>
          </cell>
          <cell r="O256" t="e">
            <v>#N/A</v>
          </cell>
          <cell r="P256">
            <v>68.209999999999994</v>
          </cell>
          <cell r="Q256">
            <v>1.643481</v>
          </cell>
          <cell r="R256" t="e">
            <v>#N/A</v>
          </cell>
        </row>
        <row r="257">
          <cell r="A257">
            <v>39666</v>
          </cell>
          <cell r="B257">
            <v>39666</v>
          </cell>
          <cell r="C257" t="str">
            <v>Past</v>
          </cell>
          <cell r="D257">
            <v>68.56</v>
          </cell>
          <cell r="E257" t="e">
            <v>#N/A</v>
          </cell>
          <cell r="F257" t="e">
            <v>#N/A</v>
          </cell>
          <cell r="G257" t="e">
            <v>#N/A</v>
          </cell>
          <cell r="H257" t="e">
            <v>#N/A</v>
          </cell>
          <cell r="I257" t="e">
            <v>#N/A</v>
          </cell>
          <cell r="J257" t="e">
            <v>#N/A</v>
          </cell>
          <cell r="K257" t="e">
            <v>#N/A</v>
          </cell>
          <cell r="L257" t="e">
            <v>#N/A</v>
          </cell>
          <cell r="M257" t="e">
            <v>#N/A</v>
          </cell>
          <cell r="N257" t="e">
            <v>#N/A</v>
          </cell>
          <cell r="O257" t="e">
            <v>#N/A</v>
          </cell>
          <cell r="P257">
            <v>68.56</v>
          </cell>
          <cell r="Q257">
            <v>1.2309700000000001</v>
          </cell>
          <cell r="R257" t="e">
            <v>#N/A</v>
          </cell>
        </row>
        <row r="258">
          <cell r="A258">
            <v>39667</v>
          </cell>
          <cell r="B258">
            <v>39667</v>
          </cell>
          <cell r="C258" t="str">
            <v>Past</v>
          </cell>
          <cell r="D258">
            <v>67.62</v>
          </cell>
          <cell r="E258" t="e">
            <v>#N/A</v>
          </cell>
          <cell r="F258" t="e">
            <v>#N/A</v>
          </cell>
          <cell r="G258" t="e">
            <v>#N/A</v>
          </cell>
          <cell r="H258" t="e">
            <v>#N/A</v>
          </cell>
          <cell r="I258" t="e">
            <v>#N/A</v>
          </cell>
          <cell r="J258" t="e">
            <v>#N/A</v>
          </cell>
          <cell r="K258" t="e">
            <v>#N/A</v>
          </cell>
          <cell r="L258" t="e">
            <v>#N/A</v>
          </cell>
          <cell r="M258" t="e">
            <v>#N/A</v>
          </cell>
          <cell r="N258" t="e">
            <v>#N/A</v>
          </cell>
          <cell r="O258" t="e">
            <v>#N/A</v>
          </cell>
          <cell r="P258">
            <v>67.62</v>
          </cell>
          <cell r="Q258">
            <v>0.95147499999999996</v>
          </cell>
          <cell r="R258" t="e">
            <v>#N/A</v>
          </cell>
        </row>
        <row r="259">
          <cell r="A259">
            <v>39668</v>
          </cell>
          <cell r="B259">
            <v>39668</v>
          </cell>
          <cell r="C259" t="str">
            <v>Past</v>
          </cell>
          <cell r="D259">
            <v>69.59</v>
          </cell>
          <cell r="E259" t="e">
            <v>#N/A</v>
          </cell>
          <cell r="F259" t="e">
            <v>#N/A</v>
          </cell>
          <cell r="G259" t="e">
            <v>#N/A</v>
          </cell>
          <cell r="H259" t="e">
            <v>#N/A</v>
          </cell>
          <cell r="I259" t="e">
            <v>#N/A</v>
          </cell>
          <cell r="J259" t="e">
            <v>#N/A</v>
          </cell>
          <cell r="K259" t="e">
            <v>#N/A</v>
          </cell>
          <cell r="L259" t="e">
            <v>#N/A</v>
          </cell>
          <cell r="M259" t="e">
            <v>#N/A</v>
          </cell>
          <cell r="N259" t="e">
            <v>#N/A</v>
          </cell>
          <cell r="O259" t="e">
            <v>#N/A</v>
          </cell>
          <cell r="P259">
            <v>69.59</v>
          </cell>
          <cell r="Q259">
            <v>2.077537</v>
          </cell>
          <cell r="R259" t="e">
            <v>#N/A</v>
          </cell>
        </row>
        <row r="260">
          <cell r="A260">
            <v>39671</v>
          </cell>
          <cell r="B260">
            <v>39671</v>
          </cell>
          <cell r="C260" t="str">
            <v>Past</v>
          </cell>
          <cell r="D260">
            <v>70.430000000000007</v>
          </cell>
          <cell r="E260" t="e">
            <v>#N/A</v>
          </cell>
          <cell r="F260" t="e">
            <v>#N/A</v>
          </cell>
          <cell r="G260" t="e">
            <v>#N/A</v>
          </cell>
          <cell r="H260" t="e">
            <v>#N/A</v>
          </cell>
          <cell r="I260" t="e">
            <v>#N/A</v>
          </cell>
          <cell r="J260" t="e">
            <v>#N/A</v>
          </cell>
          <cell r="K260" t="e">
            <v>#N/A</v>
          </cell>
          <cell r="L260" t="e">
            <v>#N/A</v>
          </cell>
          <cell r="M260" t="e">
            <v>#N/A</v>
          </cell>
          <cell r="N260" t="e">
            <v>#N/A</v>
          </cell>
          <cell r="O260" t="e">
            <v>#N/A</v>
          </cell>
          <cell r="P260">
            <v>70.430000000000007</v>
          </cell>
          <cell r="Q260">
            <v>1.5394100000000002</v>
          </cell>
          <cell r="R260" t="e">
            <v>#N/A</v>
          </cell>
        </row>
        <row r="261">
          <cell r="A261">
            <v>39672</v>
          </cell>
          <cell r="B261">
            <v>39672</v>
          </cell>
          <cell r="C261" t="str">
            <v>Past</v>
          </cell>
          <cell r="D261">
            <v>70.319999999999993</v>
          </cell>
          <cell r="E261" t="e">
            <v>#N/A</v>
          </cell>
          <cell r="F261" t="e">
            <v>#N/A</v>
          </cell>
          <cell r="G261" t="e">
            <v>#N/A</v>
          </cell>
          <cell r="H261" t="e">
            <v>#N/A</v>
          </cell>
          <cell r="I261" t="e">
            <v>#N/A</v>
          </cell>
          <cell r="J261" t="e">
            <v>#N/A</v>
          </cell>
          <cell r="K261" t="e">
            <v>#N/A</v>
          </cell>
          <cell r="L261" t="e">
            <v>#N/A</v>
          </cell>
          <cell r="M261" t="e">
            <v>#N/A</v>
          </cell>
          <cell r="N261" t="e">
            <v>#N/A</v>
          </cell>
          <cell r="O261" t="e">
            <v>#N/A</v>
          </cell>
          <cell r="P261">
            <v>70.319999999999993</v>
          </cell>
          <cell r="Q261">
            <v>1.258013</v>
          </cell>
          <cell r="R261" t="e">
            <v>#N/A</v>
          </cell>
        </row>
        <row r="262">
          <cell r="A262">
            <v>39673</v>
          </cell>
          <cell r="B262">
            <v>39673</v>
          </cell>
          <cell r="C262" t="str">
            <v>Past</v>
          </cell>
          <cell r="D262">
            <v>69.150000000000006</v>
          </cell>
          <cell r="E262" t="e">
            <v>#N/A</v>
          </cell>
          <cell r="F262" t="e">
            <v>#N/A</v>
          </cell>
          <cell r="G262" t="e">
            <v>#N/A</v>
          </cell>
          <cell r="H262" t="e">
            <v>#N/A</v>
          </cell>
          <cell r="I262" t="e">
            <v>#N/A</v>
          </cell>
          <cell r="J262" t="e">
            <v>#N/A</v>
          </cell>
          <cell r="K262" t="e">
            <v>#N/A</v>
          </cell>
          <cell r="L262" t="e">
            <v>#N/A</v>
          </cell>
          <cell r="M262" t="e">
            <v>#N/A</v>
          </cell>
          <cell r="N262" t="e">
            <v>#N/A</v>
          </cell>
          <cell r="O262" t="e">
            <v>#N/A</v>
          </cell>
          <cell r="P262">
            <v>69.150000000000006</v>
          </cell>
          <cell r="Q262">
            <v>1.7595749999999999</v>
          </cell>
          <cell r="R262" t="e">
            <v>#N/A</v>
          </cell>
        </row>
        <row r="263">
          <cell r="A263">
            <v>39674</v>
          </cell>
          <cell r="B263">
            <v>39674</v>
          </cell>
          <cell r="C263" t="str">
            <v>Past</v>
          </cell>
          <cell r="D263">
            <v>67.22</v>
          </cell>
          <cell r="E263" t="e">
            <v>#N/A</v>
          </cell>
          <cell r="F263" t="e">
            <v>#N/A</v>
          </cell>
          <cell r="G263" t="e">
            <v>#N/A</v>
          </cell>
          <cell r="H263" t="e">
            <v>#N/A</v>
          </cell>
          <cell r="I263" t="e">
            <v>#N/A</v>
          </cell>
          <cell r="J263" t="e">
            <v>#N/A</v>
          </cell>
          <cell r="K263" t="e">
            <v>#N/A</v>
          </cell>
          <cell r="L263" t="e">
            <v>#N/A</v>
          </cell>
          <cell r="M263" t="e">
            <v>#N/A</v>
          </cell>
          <cell r="N263" t="e">
            <v>#N/A</v>
          </cell>
          <cell r="O263" t="e">
            <v>#N/A</v>
          </cell>
          <cell r="P263">
            <v>67.22</v>
          </cell>
          <cell r="Q263">
            <v>2.232958</v>
          </cell>
          <cell r="R263" t="e">
            <v>#N/A</v>
          </cell>
        </row>
        <row r="264">
          <cell r="A264">
            <v>39675</v>
          </cell>
          <cell r="B264">
            <v>39675</v>
          </cell>
          <cell r="C264" t="str">
            <v>Past</v>
          </cell>
          <cell r="D264">
            <v>66.31</v>
          </cell>
          <cell r="E264" t="e">
            <v>#N/A</v>
          </cell>
          <cell r="F264" t="e">
            <v>#N/A</v>
          </cell>
          <cell r="G264" t="e">
            <v>#N/A</v>
          </cell>
          <cell r="H264" t="e">
            <v>#N/A</v>
          </cell>
          <cell r="I264" t="e">
            <v>#N/A</v>
          </cell>
          <cell r="J264" t="e">
            <v>#N/A</v>
          </cell>
          <cell r="K264" t="e">
            <v>#N/A</v>
          </cell>
          <cell r="L264" t="e">
            <v>#N/A</v>
          </cell>
          <cell r="M264" t="e">
            <v>#N/A</v>
          </cell>
          <cell r="N264" t="e">
            <v>#N/A</v>
          </cell>
          <cell r="O264" t="e">
            <v>#N/A</v>
          </cell>
          <cell r="P264">
            <v>66.31</v>
          </cell>
          <cell r="Q264">
            <v>1.3058000000000001</v>
          </cell>
          <cell r="R264" t="e">
            <v>#N/A</v>
          </cell>
        </row>
        <row r="265">
          <cell r="A265">
            <v>39678</v>
          </cell>
          <cell r="B265">
            <v>39678</v>
          </cell>
          <cell r="C265" t="str">
            <v>Past</v>
          </cell>
          <cell r="D265">
            <v>64.64</v>
          </cell>
          <cell r="E265" t="e">
            <v>#N/A</v>
          </cell>
          <cell r="F265" t="e">
            <v>#N/A</v>
          </cell>
          <cell r="G265" t="e">
            <v>#N/A</v>
          </cell>
          <cell r="H265" t="e">
            <v>#N/A</v>
          </cell>
          <cell r="I265" t="e">
            <v>#N/A</v>
          </cell>
          <cell r="J265" t="e">
            <v>#N/A</v>
          </cell>
          <cell r="K265" t="e">
            <v>#N/A</v>
          </cell>
          <cell r="L265" t="e">
            <v>#N/A</v>
          </cell>
          <cell r="M265" t="e">
            <v>#N/A</v>
          </cell>
          <cell r="N265" t="e">
            <v>#N/A</v>
          </cell>
          <cell r="O265" t="e">
            <v>#N/A</v>
          </cell>
          <cell r="P265">
            <v>64.64</v>
          </cell>
          <cell r="Q265">
            <v>1.402819</v>
          </cell>
          <cell r="R265" t="e">
            <v>#N/A</v>
          </cell>
        </row>
        <row r="266">
          <cell r="A266">
            <v>39679</v>
          </cell>
          <cell r="B266">
            <v>39679</v>
          </cell>
          <cell r="C266" t="str">
            <v>Past</v>
          </cell>
          <cell r="D266">
            <v>65.48</v>
          </cell>
          <cell r="E266" t="e">
            <v>#N/A</v>
          </cell>
          <cell r="F266" t="e">
            <v>#N/A</v>
          </cell>
          <cell r="G266" t="e">
            <v>#N/A</v>
          </cell>
          <cell r="H266" t="e">
            <v>#N/A</v>
          </cell>
          <cell r="I266" t="e">
            <v>#N/A</v>
          </cell>
          <cell r="J266" t="e">
            <v>#N/A</v>
          </cell>
          <cell r="K266" t="e">
            <v>#N/A</v>
          </cell>
          <cell r="L266" t="e">
            <v>#N/A</v>
          </cell>
          <cell r="M266" t="e">
            <v>#N/A</v>
          </cell>
          <cell r="N266" t="e">
            <v>#N/A</v>
          </cell>
          <cell r="O266" t="e">
            <v>#N/A</v>
          </cell>
          <cell r="P266">
            <v>65.48</v>
          </cell>
          <cell r="Q266">
            <v>1.2843659999999999</v>
          </cell>
          <cell r="R266" t="e">
            <v>#N/A</v>
          </cell>
        </row>
        <row r="267">
          <cell r="A267">
            <v>39680</v>
          </cell>
          <cell r="B267">
            <v>39680</v>
          </cell>
          <cell r="C267" t="str">
            <v>Past</v>
          </cell>
          <cell r="D267">
            <v>65.3</v>
          </cell>
          <cell r="E267" t="e">
            <v>#N/A</v>
          </cell>
          <cell r="F267" t="e">
            <v>#N/A</v>
          </cell>
          <cell r="G267" t="e">
            <v>#N/A</v>
          </cell>
          <cell r="H267" t="e">
            <v>#N/A</v>
          </cell>
          <cell r="I267" t="e">
            <v>#N/A</v>
          </cell>
          <cell r="J267" t="e">
            <v>#N/A</v>
          </cell>
          <cell r="K267" t="e">
            <v>#N/A</v>
          </cell>
          <cell r="L267" t="e">
            <v>#N/A</v>
          </cell>
          <cell r="M267" t="e">
            <v>#N/A</v>
          </cell>
          <cell r="N267" t="e">
            <v>#N/A</v>
          </cell>
          <cell r="O267" t="e">
            <v>#N/A</v>
          </cell>
          <cell r="P267">
            <v>65.3</v>
          </cell>
          <cell r="Q267">
            <v>3.1348849999999997</v>
          </cell>
          <cell r="R267" t="e">
            <v>#N/A</v>
          </cell>
        </row>
        <row r="268">
          <cell r="A268">
            <v>39681</v>
          </cell>
          <cell r="B268">
            <v>39681</v>
          </cell>
          <cell r="C268" t="str">
            <v>Past</v>
          </cell>
          <cell r="D268">
            <v>53.25</v>
          </cell>
          <cell r="E268" t="e">
            <v>#N/A</v>
          </cell>
          <cell r="F268" t="e">
            <v>#N/A</v>
          </cell>
          <cell r="G268" t="e">
            <v>#N/A</v>
          </cell>
          <cell r="H268" t="e">
            <v>#N/A</v>
          </cell>
          <cell r="I268" t="e">
            <v>#N/A</v>
          </cell>
          <cell r="J268" t="e">
            <v>#N/A</v>
          </cell>
          <cell r="K268" t="e">
            <v>#N/A</v>
          </cell>
          <cell r="L268" t="e">
            <v>#N/A</v>
          </cell>
          <cell r="M268" t="e">
            <v>#N/A</v>
          </cell>
          <cell r="N268" t="e">
            <v>#N/A</v>
          </cell>
          <cell r="O268" t="e">
            <v>#N/A</v>
          </cell>
          <cell r="P268">
            <v>53.25</v>
          </cell>
          <cell r="Q268">
            <v>14.0045</v>
          </cell>
          <cell r="R268" t="e">
            <v>#N/A</v>
          </cell>
        </row>
        <row r="269">
          <cell r="A269">
            <v>39682</v>
          </cell>
          <cell r="B269">
            <v>39682</v>
          </cell>
          <cell r="C269" t="str">
            <v>Past</v>
          </cell>
          <cell r="D269">
            <v>55.97</v>
          </cell>
          <cell r="E269" t="e">
            <v>#N/A</v>
          </cell>
          <cell r="F269" t="e">
            <v>#N/A</v>
          </cell>
          <cell r="G269" t="e">
            <v>#N/A</v>
          </cell>
          <cell r="H269" t="e">
            <v>#N/A</v>
          </cell>
          <cell r="I269" t="e">
            <v>#N/A</v>
          </cell>
          <cell r="J269" t="e">
            <v>#N/A</v>
          </cell>
          <cell r="K269" t="e">
            <v>#N/A</v>
          </cell>
          <cell r="L269" t="e">
            <v>#N/A</v>
          </cell>
          <cell r="M269" t="e">
            <v>#N/A</v>
          </cell>
          <cell r="N269" t="e">
            <v>#N/A</v>
          </cell>
          <cell r="O269" t="e">
            <v>#N/A</v>
          </cell>
          <cell r="P269">
            <v>55.97</v>
          </cell>
          <cell r="Q269">
            <v>5.7951639999999998</v>
          </cell>
          <cell r="R269" t="e">
            <v>#N/A</v>
          </cell>
        </row>
        <row r="270">
          <cell r="A270">
            <v>39685</v>
          </cell>
          <cell r="B270">
            <v>39685</v>
          </cell>
          <cell r="C270" t="str">
            <v>Past</v>
          </cell>
          <cell r="D270">
            <v>56.53</v>
          </cell>
          <cell r="E270" t="e">
            <v>#N/A</v>
          </cell>
          <cell r="F270" t="e">
            <v>#N/A</v>
          </cell>
          <cell r="G270" t="e">
            <v>#N/A</v>
          </cell>
          <cell r="H270" t="e">
            <v>#N/A</v>
          </cell>
          <cell r="I270" t="e">
            <v>#N/A</v>
          </cell>
          <cell r="J270" t="e">
            <v>#N/A</v>
          </cell>
          <cell r="K270" t="e">
            <v>#N/A</v>
          </cell>
          <cell r="L270" t="e">
            <v>#N/A</v>
          </cell>
          <cell r="M270" t="e">
            <v>#N/A</v>
          </cell>
          <cell r="N270" t="e">
            <v>#N/A</v>
          </cell>
          <cell r="O270" t="e">
            <v>#N/A</v>
          </cell>
          <cell r="P270">
            <v>56.53</v>
          </cell>
          <cell r="Q270">
            <v>2.9925310000000001</v>
          </cell>
          <cell r="R270" t="e">
            <v>#N/A</v>
          </cell>
        </row>
        <row r="271">
          <cell r="A271">
            <v>39686</v>
          </cell>
          <cell r="B271">
            <v>39686</v>
          </cell>
          <cell r="C271" t="str">
            <v>Past</v>
          </cell>
          <cell r="D271">
            <v>56.56</v>
          </cell>
          <cell r="E271" t="e">
            <v>#N/A</v>
          </cell>
          <cell r="F271" t="e">
            <v>#N/A</v>
          </cell>
          <cell r="G271" t="e">
            <v>#N/A</v>
          </cell>
          <cell r="H271" t="e">
            <v>#N/A</v>
          </cell>
          <cell r="I271" t="e">
            <v>#N/A</v>
          </cell>
          <cell r="J271" t="e">
            <v>#N/A</v>
          </cell>
          <cell r="K271" t="e">
            <v>#N/A</v>
          </cell>
          <cell r="L271" t="e">
            <v>#N/A</v>
          </cell>
          <cell r="M271" t="e">
            <v>#N/A</v>
          </cell>
          <cell r="N271" t="e">
            <v>#N/A</v>
          </cell>
          <cell r="O271" t="e">
            <v>#N/A</v>
          </cell>
          <cell r="P271">
            <v>56.56</v>
          </cell>
          <cell r="Q271">
            <v>4.0904920000000002</v>
          </cell>
          <cell r="R271" t="e">
            <v>#N/A</v>
          </cell>
        </row>
        <row r="272">
          <cell r="A272">
            <v>39687</v>
          </cell>
          <cell r="B272">
            <v>39687</v>
          </cell>
          <cell r="C272" t="str">
            <v>Past</v>
          </cell>
          <cell r="D272">
            <v>57.01</v>
          </cell>
          <cell r="E272" t="e">
            <v>#N/A</v>
          </cell>
          <cell r="F272" t="e">
            <v>#N/A</v>
          </cell>
          <cell r="G272" t="e">
            <v>#N/A</v>
          </cell>
          <cell r="H272" t="e">
            <v>#N/A</v>
          </cell>
          <cell r="I272" t="e">
            <v>#N/A</v>
          </cell>
          <cell r="J272" t="e">
            <v>#N/A</v>
          </cell>
          <cell r="K272" t="e">
            <v>#N/A</v>
          </cell>
          <cell r="L272" t="e">
            <v>#N/A</v>
          </cell>
          <cell r="M272" t="e">
            <v>#N/A</v>
          </cell>
          <cell r="N272" t="e">
            <v>#N/A</v>
          </cell>
          <cell r="O272" t="e">
            <v>#N/A</v>
          </cell>
          <cell r="P272">
            <v>57.01</v>
          </cell>
          <cell r="Q272">
            <v>2.414857</v>
          </cell>
          <cell r="R272" t="e">
            <v>#N/A</v>
          </cell>
        </row>
        <row r="273">
          <cell r="A273">
            <v>39688</v>
          </cell>
          <cell r="B273">
            <v>39688</v>
          </cell>
          <cell r="C273" t="str">
            <v>Past</v>
          </cell>
          <cell r="D273">
            <v>57.7</v>
          </cell>
          <cell r="E273" t="e">
            <v>#N/A</v>
          </cell>
          <cell r="F273" t="e">
            <v>#N/A</v>
          </cell>
          <cell r="G273" t="e">
            <v>#N/A</v>
          </cell>
          <cell r="H273" t="e">
            <v>#N/A</v>
          </cell>
          <cell r="I273" t="e">
            <v>#N/A</v>
          </cell>
          <cell r="J273" t="e">
            <v>#N/A</v>
          </cell>
          <cell r="K273" t="e">
            <v>#N/A</v>
          </cell>
          <cell r="L273" t="e">
            <v>#N/A</v>
          </cell>
          <cell r="M273" t="e">
            <v>#N/A</v>
          </cell>
          <cell r="N273" t="e">
            <v>#N/A</v>
          </cell>
          <cell r="O273" t="e">
            <v>#N/A</v>
          </cell>
          <cell r="P273">
            <v>57.7</v>
          </cell>
          <cell r="Q273">
            <v>1.228647</v>
          </cell>
          <cell r="R273" t="e">
            <v>#N/A</v>
          </cell>
        </row>
        <row r="274">
          <cell r="A274">
            <v>39689</v>
          </cell>
          <cell r="B274">
            <v>39689</v>
          </cell>
          <cell r="C274" t="str">
            <v>Past</v>
          </cell>
          <cell r="D274">
            <v>56.02</v>
          </cell>
          <cell r="E274" t="e">
            <v>#N/A</v>
          </cell>
          <cell r="F274" t="e">
            <v>#N/A</v>
          </cell>
          <cell r="G274" t="e">
            <v>#N/A</v>
          </cell>
          <cell r="H274" t="e">
            <v>#N/A</v>
          </cell>
          <cell r="I274" t="e">
            <v>#N/A</v>
          </cell>
          <cell r="J274" t="e">
            <v>#N/A</v>
          </cell>
          <cell r="K274" t="e">
            <v>#N/A</v>
          </cell>
          <cell r="L274" t="e">
            <v>#N/A</v>
          </cell>
          <cell r="M274" t="e">
            <v>#N/A</v>
          </cell>
          <cell r="N274" t="e">
            <v>#N/A</v>
          </cell>
          <cell r="O274" t="e">
            <v>#N/A</v>
          </cell>
          <cell r="P274">
            <v>56.02</v>
          </cell>
          <cell r="Q274">
            <v>1.2918559999999999</v>
          </cell>
          <cell r="R274" t="e">
            <v>#N/A</v>
          </cell>
        </row>
        <row r="275">
          <cell r="A275">
            <v>39693</v>
          </cell>
          <cell r="B275">
            <v>39693</v>
          </cell>
          <cell r="C275" t="str">
            <v>Past</v>
          </cell>
          <cell r="D275">
            <v>55.15</v>
          </cell>
          <cell r="E275" t="e">
            <v>#N/A</v>
          </cell>
          <cell r="F275" t="e">
            <v>#N/A</v>
          </cell>
          <cell r="G275" t="e">
            <v>#N/A</v>
          </cell>
          <cell r="H275" t="e">
            <v>#N/A</v>
          </cell>
          <cell r="I275" t="e">
            <v>#N/A</v>
          </cell>
          <cell r="J275" t="e">
            <v>#N/A</v>
          </cell>
          <cell r="K275" t="e">
            <v>#N/A</v>
          </cell>
          <cell r="L275" t="e">
            <v>#N/A</v>
          </cell>
          <cell r="M275" t="e">
            <v>#N/A</v>
          </cell>
          <cell r="N275" t="e">
            <v>#N/A</v>
          </cell>
          <cell r="O275" t="e">
            <v>#N/A</v>
          </cell>
          <cell r="P275">
            <v>55.15</v>
          </cell>
          <cell r="Q275">
            <v>1.5473539999999999</v>
          </cell>
          <cell r="R275" t="e">
            <v>#N/A</v>
          </cell>
        </row>
        <row r="276">
          <cell r="A276">
            <v>39694</v>
          </cell>
          <cell r="B276">
            <v>39694</v>
          </cell>
          <cell r="C276" t="str">
            <v>Past</v>
          </cell>
          <cell r="D276">
            <v>53.98</v>
          </cell>
          <cell r="E276" t="e">
            <v>#N/A</v>
          </cell>
          <cell r="F276" t="e">
            <v>#N/A</v>
          </cell>
          <cell r="G276" t="e">
            <v>#N/A</v>
          </cell>
          <cell r="H276" t="e">
            <v>#N/A</v>
          </cell>
          <cell r="I276" t="e">
            <v>#N/A</v>
          </cell>
          <cell r="J276" t="e">
            <v>#N/A</v>
          </cell>
          <cell r="K276" t="e">
            <v>#N/A</v>
          </cell>
          <cell r="L276" t="e">
            <v>#N/A</v>
          </cell>
          <cell r="M276" t="e">
            <v>#N/A</v>
          </cell>
          <cell r="N276" t="e">
            <v>#N/A</v>
          </cell>
          <cell r="O276" t="e">
            <v>#N/A</v>
          </cell>
          <cell r="P276">
            <v>53.98</v>
          </cell>
          <cell r="Q276">
            <v>1.948137</v>
          </cell>
          <cell r="R276" t="e">
            <v>#N/A</v>
          </cell>
        </row>
        <row r="277">
          <cell r="A277">
            <v>39695</v>
          </cell>
          <cell r="B277">
            <v>39695</v>
          </cell>
          <cell r="C277" t="str">
            <v>Past</v>
          </cell>
          <cell r="D277">
            <v>53.9</v>
          </cell>
          <cell r="E277" t="e">
            <v>#N/A</v>
          </cell>
          <cell r="F277" t="e">
            <v>#N/A</v>
          </cell>
          <cell r="G277" t="e">
            <v>#N/A</v>
          </cell>
          <cell r="H277" t="e">
            <v>#N/A</v>
          </cell>
          <cell r="I277" t="e">
            <v>#N/A</v>
          </cell>
          <cell r="J277" t="e">
            <v>#N/A</v>
          </cell>
          <cell r="K277" t="e">
            <v>#N/A</v>
          </cell>
          <cell r="L277" t="e">
            <v>#N/A</v>
          </cell>
          <cell r="M277" t="e">
            <v>#N/A</v>
          </cell>
          <cell r="N277" t="e">
            <v>#N/A</v>
          </cell>
          <cell r="O277" t="e">
            <v>#N/A</v>
          </cell>
          <cell r="P277">
            <v>53.9</v>
          </cell>
          <cell r="Q277">
            <v>2.372223</v>
          </cell>
          <cell r="R277" t="e">
            <v>#N/A</v>
          </cell>
        </row>
        <row r="278">
          <cell r="A278">
            <v>39696</v>
          </cell>
          <cell r="B278">
            <v>39696</v>
          </cell>
          <cell r="C278" t="str">
            <v>Past</v>
          </cell>
          <cell r="D278">
            <v>54.45</v>
          </cell>
          <cell r="E278" t="e">
            <v>#N/A</v>
          </cell>
          <cell r="F278" t="e">
            <v>#N/A</v>
          </cell>
          <cell r="G278" t="e">
            <v>#N/A</v>
          </cell>
          <cell r="H278" t="e">
            <v>#N/A</v>
          </cell>
          <cell r="I278" t="e">
            <v>#N/A</v>
          </cell>
          <cell r="J278" t="e">
            <v>#N/A</v>
          </cell>
          <cell r="K278" t="e">
            <v>#N/A</v>
          </cell>
          <cell r="L278" t="e">
            <v>#N/A</v>
          </cell>
          <cell r="M278" t="e">
            <v>#N/A</v>
          </cell>
          <cell r="N278" t="e">
            <v>#N/A</v>
          </cell>
          <cell r="O278" t="e">
            <v>#N/A</v>
          </cell>
          <cell r="P278">
            <v>54.45</v>
          </cell>
          <cell r="Q278">
            <v>1.9486000000000001</v>
          </cell>
          <cell r="R278" t="e">
            <v>#N/A</v>
          </cell>
        </row>
        <row r="279">
          <cell r="A279">
            <v>39699</v>
          </cell>
          <cell r="B279">
            <v>39699</v>
          </cell>
          <cell r="C279" t="str">
            <v>Past</v>
          </cell>
          <cell r="D279">
            <v>54.85</v>
          </cell>
          <cell r="E279" t="e">
            <v>#N/A</v>
          </cell>
          <cell r="F279" t="e">
            <v>#N/A</v>
          </cell>
          <cell r="G279" t="e">
            <v>#N/A</v>
          </cell>
          <cell r="H279" t="e">
            <v>#N/A</v>
          </cell>
          <cell r="I279" t="e">
            <v>#N/A</v>
          </cell>
          <cell r="J279" t="e">
            <v>#N/A</v>
          </cell>
          <cell r="K279" t="e">
            <v>#N/A</v>
          </cell>
          <cell r="L279" t="e">
            <v>#N/A</v>
          </cell>
          <cell r="M279" t="e">
            <v>#N/A</v>
          </cell>
          <cell r="N279" t="e">
            <v>#N/A</v>
          </cell>
          <cell r="O279" t="e">
            <v>#N/A</v>
          </cell>
          <cell r="P279">
            <v>54.85</v>
          </cell>
          <cell r="Q279">
            <v>3.3016289999999997</v>
          </cell>
          <cell r="R279" t="e">
            <v>#N/A</v>
          </cell>
        </row>
        <row r="280">
          <cell r="A280">
            <v>39700</v>
          </cell>
          <cell r="B280">
            <v>39700</v>
          </cell>
          <cell r="C280" t="str">
            <v>Past</v>
          </cell>
          <cell r="D280">
            <v>52.1</v>
          </cell>
          <cell r="E280" t="e">
            <v>#N/A</v>
          </cell>
          <cell r="F280" t="e">
            <v>#N/A</v>
          </cell>
          <cell r="G280" t="e">
            <v>#N/A</v>
          </cell>
          <cell r="H280" t="e">
            <v>#N/A</v>
          </cell>
          <cell r="I280" t="e">
            <v>#N/A</v>
          </cell>
          <cell r="J280" t="e">
            <v>#N/A</v>
          </cell>
          <cell r="K280" t="e">
            <v>#N/A</v>
          </cell>
          <cell r="L280" t="e">
            <v>#N/A</v>
          </cell>
          <cell r="M280" t="e">
            <v>#N/A</v>
          </cell>
          <cell r="N280" t="e">
            <v>#N/A</v>
          </cell>
          <cell r="O280" t="e">
            <v>#N/A</v>
          </cell>
          <cell r="P280">
            <v>52.1</v>
          </cell>
          <cell r="Q280">
            <v>2.9834529999999999</v>
          </cell>
          <cell r="R280" t="e">
            <v>#N/A</v>
          </cell>
        </row>
        <row r="281">
          <cell r="A281">
            <v>39701</v>
          </cell>
          <cell r="B281">
            <v>39701</v>
          </cell>
          <cell r="C281" t="str">
            <v>Past</v>
          </cell>
          <cell r="D281">
            <v>56.09</v>
          </cell>
          <cell r="E281" t="e">
            <v>#N/A</v>
          </cell>
          <cell r="F281" t="e">
            <v>#N/A</v>
          </cell>
          <cell r="G281" t="e">
            <v>#N/A</v>
          </cell>
          <cell r="H281" t="e">
            <v>#N/A</v>
          </cell>
          <cell r="I281" t="e">
            <v>#N/A</v>
          </cell>
          <cell r="J281" t="e">
            <v>#N/A</v>
          </cell>
          <cell r="K281" t="e">
            <v>#N/A</v>
          </cell>
          <cell r="L281" t="e">
            <v>#N/A</v>
          </cell>
          <cell r="M281" t="e">
            <v>#N/A</v>
          </cell>
          <cell r="N281" t="e">
            <v>#N/A</v>
          </cell>
          <cell r="O281" t="e">
            <v>#N/A</v>
          </cell>
          <cell r="P281">
            <v>56.09</v>
          </cell>
          <cell r="Q281">
            <v>5.6678359999999994</v>
          </cell>
          <cell r="R281" t="e">
            <v>#N/A</v>
          </cell>
        </row>
        <row r="282">
          <cell r="A282">
            <v>39702</v>
          </cell>
          <cell r="B282">
            <v>39702</v>
          </cell>
          <cell r="C282" t="str">
            <v>Past</v>
          </cell>
          <cell r="D282">
            <v>58</v>
          </cell>
          <cell r="E282" t="e">
            <v>#N/A</v>
          </cell>
          <cell r="F282" t="e">
            <v>#N/A</v>
          </cell>
          <cell r="G282" t="e">
            <v>#N/A</v>
          </cell>
          <cell r="H282" t="e">
            <v>#N/A</v>
          </cell>
          <cell r="I282" t="e">
            <v>#N/A</v>
          </cell>
          <cell r="J282" t="e">
            <v>#N/A</v>
          </cell>
          <cell r="K282" t="e">
            <v>#N/A</v>
          </cell>
          <cell r="L282" t="e">
            <v>#N/A</v>
          </cell>
          <cell r="M282" t="e">
            <v>#N/A</v>
          </cell>
          <cell r="N282" t="e">
            <v>#N/A</v>
          </cell>
          <cell r="O282" t="e">
            <v>#N/A</v>
          </cell>
          <cell r="P282">
            <v>58</v>
          </cell>
          <cell r="Q282">
            <v>3.8912049999999998</v>
          </cell>
          <cell r="R282" t="e">
            <v>#N/A</v>
          </cell>
        </row>
        <row r="283">
          <cell r="A283">
            <v>39703</v>
          </cell>
          <cell r="B283">
            <v>39703</v>
          </cell>
          <cell r="C283" t="str">
            <v>Past</v>
          </cell>
          <cell r="D283">
            <v>57.2</v>
          </cell>
          <cell r="E283" t="e">
            <v>#N/A</v>
          </cell>
          <cell r="F283" t="e">
            <v>#N/A</v>
          </cell>
          <cell r="G283" t="e">
            <v>#N/A</v>
          </cell>
          <cell r="H283" t="e">
            <v>#N/A</v>
          </cell>
          <cell r="I283" t="e">
            <v>#N/A</v>
          </cell>
          <cell r="J283" t="e">
            <v>#N/A</v>
          </cell>
          <cell r="K283" t="e">
            <v>#N/A</v>
          </cell>
          <cell r="L283" t="e">
            <v>#N/A</v>
          </cell>
          <cell r="M283" t="e">
            <v>#N/A</v>
          </cell>
          <cell r="N283" t="e">
            <v>#N/A</v>
          </cell>
          <cell r="O283" t="e">
            <v>#N/A</v>
          </cell>
          <cell r="P283">
            <v>57.2</v>
          </cell>
          <cell r="Q283">
            <v>21.833580000000001</v>
          </cell>
          <cell r="R283" t="e">
            <v>#N/A</v>
          </cell>
        </row>
        <row r="284">
          <cell r="A284">
            <v>39706</v>
          </cell>
          <cell r="B284">
            <v>39706</v>
          </cell>
          <cell r="C284" t="str">
            <v>Past</v>
          </cell>
          <cell r="D284">
            <v>54.8</v>
          </cell>
          <cell r="E284" t="e">
            <v>#N/A</v>
          </cell>
          <cell r="F284" t="e">
            <v>#N/A</v>
          </cell>
          <cell r="G284" t="e">
            <v>#N/A</v>
          </cell>
          <cell r="H284" t="e">
            <v>#N/A</v>
          </cell>
          <cell r="I284" t="e">
            <v>#N/A</v>
          </cell>
          <cell r="J284" t="e">
            <v>#N/A</v>
          </cell>
          <cell r="K284" t="e">
            <v>#N/A</v>
          </cell>
          <cell r="L284" t="e">
            <v>#N/A</v>
          </cell>
          <cell r="M284" t="e">
            <v>#N/A</v>
          </cell>
          <cell r="N284" t="e">
            <v>#N/A</v>
          </cell>
          <cell r="O284" t="e">
            <v>#N/A</v>
          </cell>
          <cell r="P284">
            <v>54.8</v>
          </cell>
          <cell r="Q284">
            <v>3.2770389999999998</v>
          </cell>
          <cell r="R284" t="e">
            <v>#N/A</v>
          </cell>
        </row>
        <row r="285">
          <cell r="A285">
            <v>39707</v>
          </cell>
          <cell r="B285">
            <v>39707</v>
          </cell>
          <cell r="C285" t="str">
            <v>Past</v>
          </cell>
          <cell r="D285">
            <v>56.24</v>
          </cell>
          <cell r="E285" t="e">
            <v>#N/A</v>
          </cell>
          <cell r="F285" t="e">
            <v>#N/A</v>
          </cell>
          <cell r="G285" t="e">
            <v>#N/A</v>
          </cell>
          <cell r="H285" t="e">
            <v>#N/A</v>
          </cell>
          <cell r="I285" t="e">
            <v>#N/A</v>
          </cell>
          <cell r="J285" t="e">
            <v>#N/A</v>
          </cell>
          <cell r="K285" t="e">
            <v>#N/A</v>
          </cell>
          <cell r="L285" t="e">
            <v>#N/A</v>
          </cell>
          <cell r="M285" t="e">
            <v>#N/A</v>
          </cell>
          <cell r="N285" t="e">
            <v>#N/A</v>
          </cell>
          <cell r="O285" t="e">
            <v>#N/A</v>
          </cell>
          <cell r="P285">
            <v>56.24</v>
          </cell>
          <cell r="Q285">
            <v>2.8346659999999999</v>
          </cell>
          <cell r="R285" t="e">
            <v>#N/A</v>
          </cell>
        </row>
        <row r="286">
          <cell r="A286">
            <v>39708</v>
          </cell>
          <cell r="B286">
            <v>39708</v>
          </cell>
          <cell r="C286" t="str">
            <v>Past</v>
          </cell>
          <cell r="D286">
            <v>53.32</v>
          </cell>
          <cell r="E286" t="e">
            <v>#N/A</v>
          </cell>
          <cell r="F286" t="e">
            <v>#N/A</v>
          </cell>
          <cell r="G286" t="e">
            <v>#N/A</v>
          </cell>
          <cell r="H286" t="e">
            <v>#N/A</v>
          </cell>
          <cell r="I286" t="e">
            <v>#N/A</v>
          </cell>
          <cell r="J286" t="e">
            <v>#N/A</v>
          </cell>
          <cell r="K286" t="e">
            <v>#N/A</v>
          </cell>
          <cell r="L286" t="e">
            <v>#N/A</v>
          </cell>
          <cell r="M286" t="e">
            <v>#N/A</v>
          </cell>
          <cell r="N286" t="e">
            <v>#N/A</v>
          </cell>
          <cell r="O286" t="e">
            <v>#N/A</v>
          </cell>
          <cell r="P286">
            <v>53.32</v>
          </cell>
          <cell r="Q286">
            <v>3.0498639999999999</v>
          </cell>
          <cell r="R286" t="e">
            <v>#N/A</v>
          </cell>
        </row>
        <row r="287">
          <cell r="A287">
            <v>39709</v>
          </cell>
          <cell r="B287">
            <v>39709</v>
          </cell>
          <cell r="C287" t="str">
            <v>Past</v>
          </cell>
          <cell r="D287">
            <v>55.31</v>
          </cell>
          <cell r="E287" t="e">
            <v>#N/A</v>
          </cell>
          <cell r="F287" t="e">
            <v>#N/A</v>
          </cell>
          <cell r="G287" t="e">
            <v>#N/A</v>
          </cell>
          <cell r="H287" t="e">
            <v>#N/A</v>
          </cell>
          <cell r="I287" t="e">
            <v>#N/A</v>
          </cell>
          <cell r="J287" t="e">
            <v>#N/A</v>
          </cell>
          <cell r="K287" t="e">
            <v>#N/A</v>
          </cell>
          <cell r="L287" t="e">
            <v>#N/A</v>
          </cell>
          <cell r="M287" t="e">
            <v>#N/A</v>
          </cell>
          <cell r="N287" t="e">
            <v>#N/A</v>
          </cell>
          <cell r="O287" t="e">
            <v>#N/A</v>
          </cell>
          <cell r="P287">
            <v>55.31</v>
          </cell>
          <cell r="Q287">
            <v>3.6200200000000002</v>
          </cell>
          <cell r="R287" t="e">
            <v>#N/A</v>
          </cell>
        </row>
        <row r="288">
          <cell r="A288">
            <v>39710</v>
          </cell>
          <cell r="B288">
            <v>39710</v>
          </cell>
          <cell r="C288" t="str">
            <v>Past</v>
          </cell>
          <cell r="D288">
            <v>55.81</v>
          </cell>
          <cell r="E288" t="e">
            <v>#N/A</v>
          </cell>
          <cell r="F288" t="e">
            <v>#N/A</v>
          </cell>
          <cell r="G288" t="e">
            <v>#N/A</v>
          </cell>
          <cell r="H288" t="e">
            <v>#N/A</v>
          </cell>
          <cell r="I288" t="e">
            <v>#N/A</v>
          </cell>
          <cell r="J288" t="e">
            <v>#N/A</v>
          </cell>
          <cell r="K288" t="e">
            <v>#N/A</v>
          </cell>
          <cell r="L288" t="e">
            <v>#N/A</v>
          </cell>
          <cell r="M288" t="e">
            <v>#N/A</v>
          </cell>
          <cell r="N288" t="e">
            <v>#N/A</v>
          </cell>
          <cell r="O288" t="e">
            <v>#N/A</v>
          </cell>
          <cell r="P288">
            <v>55.81</v>
          </cell>
          <cell r="Q288">
            <v>3.4088629999999998</v>
          </cell>
          <cell r="R288" t="e">
            <v>#N/A</v>
          </cell>
        </row>
        <row r="289">
          <cell r="A289">
            <v>39713</v>
          </cell>
          <cell r="B289">
            <v>39713</v>
          </cell>
          <cell r="C289" t="str">
            <v>Past</v>
          </cell>
          <cell r="D289">
            <v>52.37</v>
          </cell>
          <cell r="E289" t="e">
            <v>#N/A</v>
          </cell>
          <cell r="F289" t="e">
            <v>#N/A</v>
          </cell>
          <cell r="G289" t="e">
            <v>#N/A</v>
          </cell>
          <cell r="H289" t="e">
            <v>#N/A</v>
          </cell>
          <cell r="I289" t="e">
            <v>#N/A</v>
          </cell>
          <cell r="J289" t="e">
            <v>#N/A</v>
          </cell>
          <cell r="K289" t="e">
            <v>#N/A</v>
          </cell>
          <cell r="L289" t="e">
            <v>#N/A</v>
          </cell>
          <cell r="M289" t="e">
            <v>#N/A</v>
          </cell>
          <cell r="N289" t="e">
            <v>#N/A</v>
          </cell>
          <cell r="O289" t="e">
            <v>#N/A</v>
          </cell>
          <cell r="P289">
            <v>52.37</v>
          </cell>
          <cell r="Q289">
            <v>2.348576</v>
          </cell>
          <cell r="R289" t="e">
            <v>#N/A</v>
          </cell>
        </row>
        <row r="290">
          <cell r="A290">
            <v>39714</v>
          </cell>
          <cell r="B290">
            <v>39714</v>
          </cell>
          <cell r="C290" t="str">
            <v>Past</v>
          </cell>
          <cell r="D290">
            <v>52.23</v>
          </cell>
          <cell r="E290" t="e">
            <v>#N/A</v>
          </cell>
          <cell r="F290" t="e">
            <v>#N/A</v>
          </cell>
          <cell r="G290" t="e">
            <v>#N/A</v>
          </cell>
          <cell r="H290" t="e">
            <v>#N/A</v>
          </cell>
          <cell r="I290" t="e">
            <v>#N/A</v>
          </cell>
          <cell r="J290" t="e">
            <v>#N/A</v>
          </cell>
          <cell r="K290" t="e">
            <v>#N/A</v>
          </cell>
          <cell r="L290" t="e">
            <v>#N/A</v>
          </cell>
          <cell r="M290" t="e">
            <v>#N/A</v>
          </cell>
          <cell r="N290" t="e">
            <v>#N/A</v>
          </cell>
          <cell r="O290" t="e">
            <v>#N/A</v>
          </cell>
          <cell r="P290">
            <v>52.23</v>
          </cell>
          <cell r="Q290">
            <v>2.3299719999999997</v>
          </cell>
          <cell r="R290" t="e">
            <v>#N/A</v>
          </cell>
        </row>
        <row r="291">
          <cell r="A291">
            <v>39715</v>
          </cell>
          <cell r="B291">
            <v>39715</v>
          </cell>
          <cell r="C291" t="str">
            <v>Past</v>
          </cell>
          <cell r="D291">
            <v>50.99</v>
          </cell>
          <cell r="E291" t="e">
            <v>#N/A</v>
          </cell>
          <cell r="F291" t="e">
            <v>#N/A</v>
          </cell>
          <cell r="G291" t="e">
            <v>#N/A</v>
          </cell>
          <cell r="H291" t="e">
            <v>#N/A</v>
          </cell>
          <cell r="I291" t="e">
            <v>#N/A</v>
          </cell>
          <cell r="J291" t="e">
            <v>#N/A</v>
          </cell>
          <cell r="K291" t="e">
            <v>#N/A</v>
          </cell>
          <cell r="L291" t="e">
            <v>#N/A</v>
          </cell>
          <cell r="M291" t="e">
            <v>#N/A</v>
          </cell>
          <cell r="N291" t="e">
            <v>#N/A</v>
          </cell>
          <cell r="O291" t="e">
            <v>#N/A</v>
          </cell>
          <cell r="P291">
            <v>50.99</v>
          </cell>
          <cell r="Q291">
            <v>2.0167319999999997</v>
          </cell>
          <cell r="R291" t="e">
            <v>#N/A</v>
          </cell>
        </row>
        <row r="292">
          <cell r="A292">
            <v>39716</v>
          </cell>
          <cell r="B292">
            <v>39716</v>
          </cell>
          <cell r="C292" t="str">
            <v>Past</v>
          </cell>
          <cell r="D292">
            <v>52.04</v>
          </cell>
          <cell r="E292" t="e">
            <v>#N/A</v>
          </cell>
          <cell r="F292" t="e">
            <v>#N/A</v>
          </cell>
          <cell r="G292" t="e">
            <v>#N/A</v>
          </cell>
          <cell r="H292" t="e">
            <v>#N/A</v>
          </cell>
          <cell r="I292" t="e">
            <v>#N/A</v>
          </cell>
          <cell r="J292" t="e">
            <v>#N/A</v>
          </cell>
          <cell r="K292" t="e">
            <v>#N/A</v>
          </cell>
          <cell r="L292" t="e">
            <v>#N/A</v>
          </cell>
          <cell r="M292" t="e">
            <v>#N/A</v>
          </cell>
          <cell r="N292" t="e">
            <v>#N/A</v>
          </cell>
          <cell r="O292" t="e">
            <v>#N/A</v>
          </cell>
          <cell r="P292">
            <v>52.04</v>
          </cell>
          <cell r="Q292">
            <v>2.0260000000000002</v>
          </cell>
          <cell r="R292" t="e">
            <v>#N/A</v>
          </cell>
        </row>
        <row r="293">
          <cell r="A293">
            <v>39717</v>
          </cell>
          <cell r="B293">
            <v>39717</v>
          </cell>
          <cell r="C293" t="str">
            <v>Past</v>
          </cell>
          <cell r="D293">
            <v>50.65</v>
          </cell>
          <cell r="E293" t="e">
            <v>#N/A</v>
          </cell>
          <cell r="F293" t="e">
            <v>#N/A</v>
          </cell>
          <cell r="G293" t="e">
            <v>#N/A</v>
          </cell>
          <cell r="H293" t="e">
            <v>#N/A</v>
          </cell>
          <cell r="I293" t="e">
            <v>#N/A</v>
          </cell>
          <cell r="J293" t="e">
            <v>#N/A</v>
          </cell>
          <cell r="K293" t="e">
            <v>#N/A</v>
          </cell>
          <cell r="L293" t="e">
            <v>#N/A</v>
          </cell>
          <cell r="M293" t="e">
            <v>#N/A</v>
          </cell>
          <cell r="N293" t="e">
            <v>#N/A</v>
          </cell>
          <cell r="O293" t="e">
            <v>#N/A</v>
          </cell>
          <cell r="P293">
            <v>50.65</v>
          </cell>
          <cell r="Q293">
            <v>2.290543</v>
          </cell>
          <cell r="R293" t="e">
            <v>#N/A</v>
          </cell>
        </row>
        <row r="294">
          <cell r="A294">
            <v>39720</v>
          </cell>
          <cell r="B294">
            <v>39720</v>
          </cell>
          <cell r="C294" t="str">
            <v>Past</v>
          </cell>
          <cell r="D294">
            <v>44.76</v>
          </cell>
          <cell r="E294" t="e">
            <v>#N/A</v>
          </cell>
          <cell r="F294" t="e">
            <v>#N/A</v>
          </cell>
          <cell r="G294" t="e">
            <v>#N/A</v>
          </cell>
          <cell r="H294" t="e">
            <v>#N/A</v>
          </cell>
          <cell r="I294" t="e">
            <v>#N/A</v>
          </cell>
          <cell r="J294" t="e">
            <v>#N/A</v>
          </cell>
          <cell r="K294" t="e">
            <v>#N/A</v>
          </cell>
          <cell r="L294" t="e">
            <v>#N/A</v>
          </cell>
          <cell r="M294" t="e">
            <v>#N/A</v>
          </cell>
          <cell r="N294" t="e">
            <v>#N/A</v>
          </cell>
          <cell r="O294" t="e">
            <v>#N/A</v>
          </cell>
          <cell r="P294">
            <v>44.76</v>
          </cell>
          <cell r="Q294">
            <v>3.669775</v>
          </cell>
          <cell r="R294" t="e">
            <v>#N/A</v>
          </cell>
        </row>
        <row r="295">
          <cell r="A295">
            <v>39721</v>
          </cell>
          <cell r="B295">
            <v>39721</v>
          </cell>
          <cell r="C295" t="str">
            <v>Past</v>
          </cell>
          <cell r="D295">
            <v>48.4</v>
          </cell>
          <cell r="E295" t="e">
            <v>#N/A</v>
          </cell>
          <cell r="F295" t="e">
            <v>#N/A</v>
          </cell>
          <cell r="G295" t="e">
            <v>#N/A</v>
          </cell>
          <cell r="H295" t="e">
            <v>#N/A</v>
          </cell>
          <cell r="I295" t="e">
            <v>#N/A</v>
          </cell>
          <cell r="J295" t="e">
            <v>#N/A</v>
          </cell>
          <cell r="K295" t="e">
            <v>#N/A</v>
          </cell>
          <cell r="L295" t="e">
            <v>#N/A</v>
          </cell>
          <cell r="M295" t="e">
            <v>#N/A</v>
          </cell>
          <cell r="N295" t="e">
            <v>#N/A</v>
          </cell>
          <cell r="O295" t="e">
            <v>#N/A</v>
          </cell>
          <cell r="P295">
            <v>48.4</v>
          </cell>
          <cell r="Q295">
            <v>3.1890869999999998</v>
          </cell>
          <cell r="R295" t="e">
            <v>#N/A</v>
          </cell>
        </row>
        <row r="296">
          <cell r="A296">
            <v>39722</v>
          </cell>
          <cell r="B296">
            <v>39722</v>
          </cell>
          <cell r="C296" t="str">
            <v>Past</v>
          </cell>
          <cell r="D296">
            <v>46.41</v>
          </cell>
          <cell r="E296" t="e">
            <v>#N/A</v>
          </cell>
          <cell r="F296" t="e">
            <v>#N/A</v>
          </cell>
          <cell r="G296" t="e">
            <v>#N/A</v>
          </cell>
          <cell r="H296" t="e">
            <v>#N/A</v>
          </cell>
          <cell r="I296" t="e">
            <v>#N/A</v>
          </cell>
          <cell r="J296" t="e">
            <v>#N/A</v>
          </cell>
          <cell r="K296" t="e">
            <v>#N/A</v>
          </cell>
          <cell r="L296" t="e">
            <v>#N/A</v>
          </cell>
          <cell r="M296" t="e">
            <v>#N/A</v>
          </cell>
          <cell r="N296" t="e">
            <v>#N/A</v>
          </cell>
          <cell r="O296" t="e">
            <v>#N/A</v>
          </cell>
          <cell r="P296">
            <v>46.41</v>
          </cell>
          <cell r="Q296">
            <v>1.8255000000000001</v>
          </cell>
          <cell r="R296" t="e">
            <v>#N/A</v>
          </cell>
        </row>
        <row r="297">
          <cell r="A297">
            <v>39723</v>
          </cell>
          <cell r="B297">
            <v>39723</v>
          </cell>
          <cell r="C297" t="str">
            <v>Past</v>
          </cell>
          <cell r="D297">
            <v>44.19</v>
          </cell>
          <cell r="E297" t="e">
            <v>#N/A</v>
          </cell>
          <cell r="F297" t="e">
            <v>#N/A</v>
          </cell>
          <cell r="G297" t="e">
            <v>#N/A</v>
          </cell>
          <cell r="H297" t="e">
            <v>#N/A</v>
          </cell>
          <cell r="I297" t="e">
            <v>#N/A</v>
          </cell>
          <cell r="J297" t="e">
            <v>#N/A</v>
          </cell>
          <cell r="K297" t="e">
            <v>#N/A</v>
          </cell>
          <cell r="L297" t="e">
            <v>#N/A</v>
          </cell>
          <cell r="M297" t="e">
            <v>#N/A</v>
          </cell>
          <cell r="N297" t="e">
            <v>#N/A</v>
          </cell>
          <cell r="O297" t="e">
            <v>#N/A</v>
          </cell>
          <cell r="P297">
            <v>44.19</v>
          </cell>
          <cell r="Q297">
            <v>1.8787959999999999</v>
          </cell>
          <cell r="R297" t="e">
            <v>#N/A</v>
          </cell>
        </row>
        <row r="298">
          <cell r="A298">
            <v>39724</v>
          </cell>
          <cell r="B298">
            <v>39724</v>
          </cell>
          <cell r="C298" t="str">
            <v>Past</v>
          </cell>
          <cell r="D298">
            <v>41.57</v>
          </cell>
          <cell r="E298" t="e">
            <v>#N/A</v>
          </cell>
          <cell r="F298" t="e">
            <v>#N/A</v>
          </cell>
          <cell r="G298" t="e">
            <v>#N/A</v>
          </cell>
          <cell r="H298" t="e">
            <v>#N/A</v>
          </cell>
          <cell r="I298" t="e">
            <v>#N/A</v>
          </cell>
          <cell r="J298" t="e">
            <v>#N/A</v>
          </cell>
          <cell r="K298" t="e">
            <v>#N/A</v>
          </cell>
          <cell r="L298" t="e">
            <v>#N/A</v>
          </cell>
          <cell r="M298" t="e">
            <v>#N/A</v>
          </cell>
          <cell r="N298" t="e">
            <v>#N/A</v>
          </cell>
          <cell r="O298" t="e">
            <v>#N/A</v>
          </cell>
          <cell r="P298">
            <v>41.57</v>
          </cell>
          <cell r="Q298">
            <v>4.4997300000000005</v>
          </cell>
          <cell r="R298" t="e">
            <v>#N/A</v>
          </cell>
        </row>
        <row r="299">
          <cell r="A299">
            <v>39727</v>
          </cell>
          <cell r="B299">
            <v>39727</v>
          </cell>
          <cell r="C299" t="str">
            <v>Past</v>
          </cell>
          <cell r="D299">
            <v>40.4</v>
          </cell>
          <cell r="E299" t="e">
            <v>#N/A</v>
          </cell>
          <cell r="F299" t="e">
            <v>#N/A</v>
          </cell>
          <cell r="G299" t="e">
            <v>#N/A</v>
          </cell>
          <cell r="H299" t="e">
            <v>#N/A</v>
          </cell>
          <cell r="I299" t="e">
            <v>#N/A</v>
          </cell>
          <cell r="J299" t="e">
            <v>#N/A</v>
          </cell>
          <cell r="K299" t="e">
            <v>#N/A</v>
          </cell>
          <cell r="L299" t="e">
            <v>#N/A</v>
          </cell>
          <cell r="M299" t="e">
            <v>#N/A</v>
          </cell>
          <cell r="N299" t="e">
            <v>#N/A</v>
          </cell>
          <cell r="O299" t="e">
            <v>#N/A</v>
          </cell>
          <cell r="P299">
            <v>40.4</v>
          </cell>
          <cell r="Q299">
            <v>4.2746600000000008</v>
          </cell>
          <cell r="R299" t="e">
            <v>#N/A</v>
          </cell>
        </row>
        <row r="300">
          <cell r="A300">
            <v>39728</v>
          </cell>
          <cell r="B300">
            <v>39728</v>
          </cell>
          <cell r="C300" t="str">
            <v>Past</v>
          </cell>
          <cell r="D300">
            <v>35.94</v>
          </cell>
          <cell r="E300" t="e">
            <v>#N/A</v>
          </cell>
          <cell r="F300" t="e">
            <v>#N/A</v>
          </cell>
          <cell r="G300" t="e">
            <v>#N/A</v>
          </cell>
          <cell r="H300" t="e">
            <v>#N/A</v>
          </cell>
          <cell r="I300" t="e">
            <v>#N/A</v>
          </cell>
          <cell r="J300" t="e">
            <v>#N/A</v>
          </cell>
          <cell r="K300" t="e">
            <v>#N/A</v>
          </cell>
          <cell r="L300" t="e">
            <v>#N/A</v>
          </cell>
          <cell r="M300" t="e">
            <v>#N/A</v>
          </cell>
          <cell r="N300" t="e">
            <v>#N/A</v>
          </cell>
          <cell r="O300" t="e">
            <v>#N/A</v>
          </cell>
          <cell r="P300">
            <v>35.94</v>
          </cell>
          <cell r="Q300">
            <v>3.9369419999999997</v>
          </cell>
          <cell r="R300" t="e">
            <v>#N/A</v>
          </cell>
        </row>
        <row r="301">
          <cell r="A301">
            <v>39729</v>
          </cell>
          <cell r="B301">
            <v>39729</v>
          </cell>
          <cell r="C301" t="str">
            <v>Past</v>
          </cell>
          <cell r="D301">
            <v>36.5</v>
          </cell>
          <cell r="E301" t="e">
            <v>#N/A</v>
          </cell>
          <cell r="F301" t="e">
            <v>#N/A</v>
          </cell>
          <cell r="G301" t="e">
            <v>#N/A</v>
          </cell>
          <cell r="H301" t="e">
            <v>#N/A</v>
          </cell>
          <cell r="I301" t="e">
            <v>#N/A</v>
          </cell>
          <cell r="J301" t="e">
            <v>#N/A</v>
          </cell>
          <cell r="K301" t="e">
            <v>#N/A</v>
          </cell>
          <cell r="L301" t="e">
            <v>#N/A</v>
          </cell>
          <cell r="M301" t="e">
            <v>#N/A</v>
          </cell>
          <cell r="N301" t="e">
            <v>#N/A</v>
          </cell>
          <cell r="O301" t="e">
            <v>#N/A</v>
          </cell>
          <cell r="P301">
            <v>36.5</v>
          </cell>
          <cell r="Q301">
            <v>3.2379289999999998</v>
          </cell>
          <cell r="R301" t="e">
            <v>#N/A</v>
          </cell>
        </row>
        <row r="302">
          <cell r="A302">
            <v>39730</v>
          </cell>
          <cell r="B302">
            <v>39730</v>
          </cell>
          <cell r="C302" t="str">
            <v>Past</v>
          </cell>
          <cell r="D302">
            <v>33.97</v>
          </cell>
          <cell r="E302" t="e">
            <v>#N/A</v>
          </cell>
          <cell r="F302" t="e">
            <v>#N/A</v>
          </cell>
          <cell r="G302" t="e">
            <v>#N/A</v>
          </cell>
          <cell r="H302" t="e">
            <v>#N/A</v>
          </cell>
          <cell r="I302" t="e">
            <v>#N/A</v>
          </cell>
          <cell r="J302" t="e">
            <v>#N/A</v>
          </cell>
          <cell r="K302" t="e">
            <v>#N/A</v>
          </cell>
          <cell r="L302" t="e">
            <v>#N/A</v>
          </cell>
          <cell r="M302" t="e">
            <v>#N/A</v>
          </cell>
          <cell r="N302" t="e">
            <v>#N/A</v>
          </cell>
          <cell r="O302" t="e">
            <v>#N/A</v>
          </cell>
          <cell r="P302">
            <v>33.97</v>
          </cell>
          <cell r="Q302">
            <v>2.348849</v>
          </cell>
          <cell r="R302" t="e">
            <v>#N/A</v>
          </cell>
        </row>
        <row r="303">
          <cell r="A303">
            <v>39731</v>
          </cell>
          <cell r="B303">
            <v>39731</v>
          </cell>
          <cell r="C303" t="str">
            <v>Past</v>
          </cell>
          <cell r="D303">
            <v>32.56</v>
          </cell>
          <cell r="E303" t="e">
            <v>#N/A</v>
          </cell>
          <cell r="F303" t="e">
            <v>#N/A</v>
          </cell>
          <cell r="G303" t="e">
            <v>#N/A</v>
          </cell>
          <cell r="H303" t="e">
            <v>#N/A</v>
          </cell>
          <cell r="I303" t="e">
            <v>#N/A</v>
          </cell>
          <cell r="J303" t="e">
            <v>#N/A</v>
          </cell>
          <cell r="K303" t="e">
            <v>#N/A</v>
          </cell>
          <cell r="L303" t="e">
            <v>#N/A</v>
          </cell>
          <cell r="M303" t="e">
            <v>#N/A</v>
          </cell>
          <cell r="N303" t="e">
            <v>#N/A</v>
          </cell>
          <cell r="O303" t="e">
            <v>#N/A</v>
          </cell>
          <cell r="P303">
            <v>32.56</v>
          </cell>
          <cell r="Q303">
            <v>5.3937719999999993</v>
          </cell>
          <cell r="R303" t="e">
            <v>#N/A</v>
          </cell>
        </row>
        <row r="304">
          <cell r="A304">
            <v>39734</v>
          </cell>
          <cell r="B304">
            <v>39734</v>
          </cell>
          <cell r="C304" t="str">
            <v>Past</v>
          </cell>
          <cell r="D304">
            <v>37.729999999999997</v>
          </cell>
          <cell r="E304" t="e">
            <v>#N/A</v>
          </cell>
          <cell r="F304" t="e">
            <v>#N/A</v>
          </cell>
          <cell r="G304" t="e">
            <v>#N/A</v>
          </cell>
          <cell r="H304" t="e">
            <v>#N/A</v>
          </cell>
          <cell r="I304" t="e">
            <v>#N/A</v>
          </cell>
          <cell r="J304" t="e">
            <v>#N/A</v>
          </cell>
          <cell r="K304" t="e">
            <v>#N/A</v>
          </cell>
          <cell r="L304" t="e">
            <v>#N/A</v>
          </cell>
          <cell r="M304" t="e">
            <v>#N/A</v>
          </cell>
          <cell r="N304" t="e">
            <v>#N/A</v>
          </cell>
          <cell r="O304" t="e">
            <v>#N/A</v>
          </cell>
          <cell r="P304">
            <v>37.729999999999997</v>
          </cell>
          <cell r="Q304">
            <v>3.4394069999999997</v>
          </cell>
          <cell r="R304" t="e">
            <v>#N/A</v>
          </cell>
        </row>
        <row r="305">
          <cell r="A305">
            <v>39735</v>
          </cell>
          <cell r="B305">
            <v>39735</v>
          </cell>
          <cell r="C305" t="str">
            <v>Past</v>
          </cell>
          <cell r="D305">
            <v>35.9</v>
          </cell>
          <cell r="E305" t="e">
            <v>#N/A</v>
          </cell>
          <cell r="F305" t="e">
            <v>#N/A</v>
          </cell>
          <cell r="G305" t="e">
            <v>#N/A</v>
          </cell>
          <cell r="H305" t="e">
            <v>#N/A</v>
          </cell>
          <cell r="I305" t="e">
            <v>#N/A</v>
          </cell>
          <cell r="J305" t="e">
            <v>#N/A</v>
          </cell>
          <cell r="K305" t="e">
            <v>#N/A</v>
          </cell>
          <cell r="L305" t="e">
            <v>#N/A</v>
          </cell>
          <cell r="M305" t="e">
            <v>#N/A</v>
          </cell>
          <cell r="N305" t="e">
            <v>#N/A</v>
          </cell>
          <cell r="O305" t="e">
            <v>#N/A</v>
          </cell>
          <cell r="P305">
            <v>35.9</v>
          </cell>
          <cell r="Q305">
            <v>3.7768089999999996</v>
          </cell>
          <cell r="R305" t="e">
            <v>#N/A</v>
          </cell>
        </row>
        <row r="306">
          <cell r="A306">
            <v>39736</v>
          </cell>
          <cell r="B306">
            <v>39736</v>
          </cell>
          <cell r="C306" t="str">
            <v>Past</v>
          </cell>
          <cell r="D306">
            <v>30.92</v>
          </cell>
          <cell r="E306" t="e">
            <v>#N/A</v>
          </cell>
          <cell r="F306" t="e">
            <v>#N/A</v>
          </cell>
          <cell r="G306" t="e">
            <v>#N/A</v>
          </cell>
          <cell r="H306" t="e">
            <v>#N/A</v>
          </cell>
          <cell r="I306" t="e">
            <v>#N/A</v>
          </cell>
          <cell r="J306" t="e">
            <v>#N/A</v>
          </cell>
          <cell r="K306" t="e">
            <v>#N/A</v>
          </cell>
          <cell r="L306" t="e">
            <v>#N/A</v>
          </cell>
          <cell r="M306" t="e">
            <v>#N/A</v>
          </cell>
          <cell r="N306" t="e">
            <v>#N/A</v>
          </cell>
          <cell r="O306" t="e">
            <v>#N/A</v>
          </cell>
          <cell r="P306">
            <v>30.92</v>
          </cell>
          <cell r="Q306">
            <v>2.8123929999999997</v>
          </cell>
          <cell r="R306" t="e">
            <v>#N/A</v>
          </cell>
        </row>
        <row r="307">
          <cell r="A307">
            <v>39737</v>
          </cell>
          <cell r="B307">
            <v>39737</v>
          </cell>
          <cell r="C307" t="str">
            <v>Past</v>
          </cell>
          <cell r="D307">
            <v>32.49</v>
          </cell>
          <cell r="E307" t="e">
            <v>#N/A</v>
          </cell>
          <cell r="F307" t="e">
            <v>#N/A</v>
          </cell>
          <cell r="G307" t="e">
            <v>#N/A</v>
          </cell>
          <cell r="H307" t="e">
            <v>#N/A</v>
          </cell>
          <cell r="I307" t="e">
            <v>#N/A</v>
          </cell>
          <cell r="J307" t="e">
            <v>#N/A</v>
          </cell>
          <cell r="K307" t="e">
            <v>#N/A</v>
          </cell>
          <cell r="L307" t="e">
            <v>#N/A</v>
          </cell>
          <cell r="M307" t="e">
            <v>#N/A</v>
          </cell>
          <cell r="N307" t="e">
            <v>#N/A</v>
          </cell>
          <cell r="O307" t="e">
            <v>#N/A</v>
          </cell>
          <cell r="P307">
            <v>32.49</v>
          </cell>
          <cell r="Q307">
            <v>5.8323770000000001</v>
          </cell>
          <cell r="R307" t="e">
            <v>#N/A</v>
          </cell>
        </row>
        <row r="308">
          <cell r="A308">
            <v>39738</v>
          </cell>
          <cell r="B308">
            <v>39738</v>
          </cell>
          <cell r="C308" t="str">
            <v>Past</v>
          </cell>
          <cell r="D308">
            <v>31.59</v>
          </cell>
          <cell r="E308" t="e">
            <v>#N/A</v>
          </cell>
          <cell r="F308" t="e">
            <v>#N/A</v>
          </cell>
          <cell r="G308" t="e">
            <v>#N/A</v>
          </cell>
          <cell r="H308" t="e">
            <v>#N/A</v>
          </cell>
          <cell r="I308" t="e">
            <v>#N/A</v>
          </cell>
          <cell r="J308" t="e">
            <v>#N/A</v>
          </cell>
          <cell r="K308" t="e">
            <v>#N/A</v>
          </cell>
          <cell r="L308" t="e">
            <v>#N/A</v>
          </cell>
          <cell r="M308" t="e">
            <v>#N/A</v>
          </cell>
          <cell r="N308" t="e">
            <v>#N/A</v>
          </cell>
          <cell r="O308" t="e">
            <v>#N/A</v>
          </cell>
          <cell r="P308">
            <v>31.59</v>
          </cell>
          <cell r="Q308">
            <v>4.0117479999999999</v>
          </cell>
          <cell r="R308" t="e">
            <v>#N/A</v>
          </cell>
        </row>
        <row r="309">
          <cell r="A309">
            <v>39741</v>
          </cell>
          <cell r="B309">
            <v>39741</v>
          </cell>
          <cell r="C309" t="str">
            <v>Past</v>
          </cell>
          <cell r="D309">
            <v>31.82</v>
          </cell>
          <cell r="E309" t="e">
            <v>#N/A</v>
          </cell>
          <cell r="F309" t="e">
            <v>#N/A</v>
          </cell>
          <cell r="G309" t="e">
            <v>#N/A</v>
          </cell>
          <cell r="H309" t="e">
            <v>#N/A</v>
          </cell>
          <cell r="I309" t="e">
            <v>#N/A</v>
          </cell>
          <cell r="J309" t="e">
            <v>#N/A</v>
          </cell>
          <cell r="K309" t="e">
            <v>#N/A</v>
          </cell>
          <cell r="L309" t="e">
            <v>#N/A</v>
          </cell>
          <cell r="M309" t="e">
            <v>#N/A</v>
          </cell>
          <cell r="N309" t="e">
            <v>#N/A</v>
          </cell>
          <cell r="O309" t="e">
            <v>#N/A</v>
          </cell>
          <cell r="P309">
            <v>31.82</v>
          </cell>
          <cell r="Q309">
            <v>2.1369750000000001</v>
          </cell>
          <cell r="R309" t="e">
            <v>#N/A</v>
          </cell>
        </row>
        <row r="310">
          <cell r="A310">
            <v>39742</v>
          </cell>
          <cell r="B310">
            <v>39742</v>
          </cell>
          <cell r="C310" t="str">
            <v>Past</v>
          </cell>
          <cell r="D310">
            <v>29.99</v>
          </cell>
          <cell r="E310" t="e">
            <v>#N/A</v>
          </cell>
          <cell r="F310" t="e">
            <v>#N/A</v>
          </cell>
          <cell r="G310" t="e">
            <v>#N/A</v>
          </cell>
          <cell r="H310" t="e">
            <v>#N/A</v>
          </cell>
          <cell r="I310" t="e">
            <v>#N/A</v>
          </cell>
          <cell r="J310" t="e">
            <v>#N/A</v>
          </cell>
          <cell r="K310" t="e">
            <v>#N/A</v>
          </cell>
          <cell r="L310" t="e">
            <v>#N/A</v>
          </cell>
          <cell r="M310" t="e">
            <v>#N/A</v>
          </cell>
          <cell r="N310" t="e">
            <v>#N/A</v>
          </cell>
          <cell r="O310" t="e">
            <v>#N/A</v>
          </cell>
          <cell r="P310">
            <v>29.99</v>
          </cell>
          <cell r="Q310">
            <v>3.3969320000000001</v>
          </cell>
          <cell r="R310" t="e">
            <v>#N/A</v>
          </cell>
        </row>
        <row r="311">
          <cell r="A311">
            <v>39743</v>
          </cell>
          <cell r="B311">
            <v>39743</v>
          </cell>
          <cell r="C311" t="str">
            <v>Past</v>
          </cell>
          <cell r="D311">
            <v>27.53</v>
          </cell>
          <cell r="E311" t="e">
            <v>#N/A</v>
          </cell>
          <cell r="F311" t="e">
            <v>#N/A</v>
          </cell>
          <cell r="G311" t="e">
            <v>#N/A</v>
          </cell>
          <cell r="H311" t="e">
            <v>#N/A</v>
          </cell>
          <cell r="I311" t="e">
            <v>#N/A</v>
          </cell>
          <cell r="J311" t="e">
            <v>#N/A</v>
          </cell>
          <cell r="K311" t="e">
            <v>#N/A</v>
          </cell>
          <cell r="L311" t="e">
            <v>#N/A</v>
          </cell>
          <cell r="M311" t="e">
            <v>#N/A</v>
          </cell>
          <cell r="N311" t="e">
            <v>#N/A</v>
          </cell>
          <cell r="O311" t="e">
            <v>#N/A</v>
          </cell>
          <cell r="P311">
            <v>27.53</v>
          </cell>
          <cell r="Q311">
            <v>3.9720800000000005</v>
          </cell>
          <cell r="R311" t="e">
            <v>#N/A</v>
          </cell>
        </row>
        <row r="312">
          <cell r="A312">
            <v>39744</v>
          </cell>
          <cell r="B312">
            <v>39744</v>
          </cell>
          <cell r="C312" t="str">
            <v>Past</v>
          </cell>
          <cell r="D312">
            <v>27.21</v>
          </cell>
          <cell r="E312" t="e">
            <v>#N/A</v>
          </cell>
          <cell r="F312" t="e">
            <v>#N/A</v>
          </cell>
          <cell r="G312" t="e">
            <v>#N/A</v>
          </cell>
          <cell r="H312" t="e">
            <v>#N/A</v>
          </cell>
          <cell r="I312" t="e">
            <v>#N/A</v>
          </cell>
          <cell r="J312" t="e">
            <v>#N/A</v>
          </cell>
          <cell r="K312" t="e">
            <v>#N/A</v>
          </cell>
          <cell r="L312" t="e">
            <v>#N/A</v>
          </cell>
          <cell r="M312" t="e">
            <v>#N/A</v>
          </cell>
          <cell r="N312" t="e">
            <v>#N/A</v>
          </cell>
          <cell r="O312" t="e">
            <v>#N/A</v>
          </cell>
          <cell r="P312">
            <v>27.21</v>
          </cell>
          <cell r="Q312">
            <v>3.6718549999999999</v>
          </cell>
          <cell r="R312" t="e">
            <v>#N/A</v>
          </cell>
        </row>
        <row r="313">
          <cell r="A313">
            <v>39745</v>
          </cell>
          <cell r="B313">
            <v>39745</v>
          </cell>
          <cell r="C313" t="str">
            <v>Past</v>
          </cell>
          <cell r="D313">
            <v>26.68</v>
          </cell>
          <cell r="E313" t="e">
            <v>#N/A</v>
          </cell>
          <cell r="F313" t="e">
            <v>#N/A</v>
          </cell>
          <cell r="G313" t="e">
            <v>#N/A</v>
          </cell>
          <cell r="H313" t="e">
            <v>#N/A</v>
          </cell>
          <cell r="I313" t="e">
            <v>#N/A</v>
          </cell>
          <cell r="J313" t="e">
            <v>#N/A</v>
          </cell>
          <cell r="K313" t="e">
            <v>#N/A</v>
          </cell>
          <cell r="L313" t="e">
            <v>#N/A</v>
          </cell>
          <cell r="M313" t="e">
            <v>#N/A</v>
          </cell>
          <cell r="N313" t="e">
            <v>#N/A</v>
          </cell>
          <cell r="O313" t="e">
            <v>#N/A</v>
          </cell>
          <cell r="P313">
            <v>26.68</v>
          </cell>
          <cell r="Q313">
            <v>3.1761269999999997</v>
          </cell>
          <cell r="R313" t="e">
            <v>#N/A</v>
          </cell>
        </row>
        <row r="314">
          <cell r="A314">
            <v>39748</v>
          </cell>
          <cell r="B314">
            <v>39748</v>
          </cell>
          <cell r="C314" t="str">
            <v>Past</v>
          </cell>
          <cell r="D314">
            <v>25.31</v>
          </cell>
          <cell r="E314" t="e">
            <v>#N/A</v>
          </cell>
          <cell r="F314" t="e">
            <v>#N/A</v>
          </cell>
          <cell r="G314" t="e">
            <v>#N/A</v>
          </cell>
          <cell r="H314" t="e">
            <v>#N/A</v>
          </cell>
          <cell r="I314" t="e">
            <v>#N/A</v>
          </cell>
          <cell r="J314" t="e">
            <v>#N/A</v>
          </cell>
          <cell r="K314" t="e">
            <v>#N/A</v>
          </cell>
          <cell r="L314" t="e">
            <v>#N/A</v>
          </cell>
          <cell r="M314" t="e">
            <v>#N/A</v>
          </cell>
          <cell r="N314" t="e">
            <v>#N/A</v>
          </cell>
          <cell r="O314" t="e">
            <v>#N/A</v>
          </cell>
          <cell r="P314">
            <v>25.31</v>
          </cell>
          <cell r="Q314">
            <v>1.987363</v>
          </cell>
          <cell r="R314" t="e">
            <v>#N/A</v>
          </cell>
        </row>
        <row r="315">
          <cell r="A315">
            <v>39749</v>
          </cell>
          <cell r="B315">
            <v>39749</v>
          </cell>
          <cell r="C315" t="str">
            <v>Past</v>
          </cell>
          <cell r="D315">
            <v>28.57</v>
          </cell>
          <cell r="E315" t="e">
            <v>#N/A</v>
          </cell>
          <cell r="F315" t="e">
            <v>#N/A</v>
          </cell>
          <cell r="G315" t="e">
            <v>#N/A</v>
          </cell>
          <cell r="H315" t="e">
            <v>#N/A</v>
          </cell>
          <cell r="I315" t="e">
            <v>#N/A</v>
          </cell>
          <cell r="J315" t="e">
            <v>#N/A</v>
          </cell>
          <cell r="K315" t="e">
            <v>#N/A</v>
          </cell>
          <cell r="L315" t="e">
            <v>#N/A</v>
          </cell>
          <cell r="M315" t="e">
            <v>#N/A</v>
          </cell>
          <cell r="N315" t="e">
            <v>#N/A</v>
          </cell>
          <cell r="O315" t="e">
            <v>#N/A</v>
          </cell>
          <cell r="P315">
            <v>28.57</v>
          </cell>
          <cell r="Q315">
            <v>2.9675309999999997</v>
          </cell>
          <cell r="R315" t="e">
            <v>#N/A</v>
          </cell>
        </row>
        <row r="316">
          <cell r="A316">
            <v>39750</v>
          </cell>
          <cell r="B316">
            <v>39750</v>
          </cell>
          <cell r="C316" t="str">
            <v>Past</v>
          </cell>
          <cell r="D316">
            <v>30.06</v>
          </cell>
          <cell r="E316" t="e">
            <v>#N/A</v>
          </cell>
          <cell r="F316" t="e">
            <v>#N/A</v>
          </cell>
          <cell r="G316" t="e">
            <v>#N/A</v>
          </cell>
          <cell r="H316" t="e">
            <v>#N/A</v>
          </cell>
          <cell r="I316" t="e">
            <v>#N/A</v>
          </cell>
          <cell r="J316" t="e">
            <v>#N/A</v>
          </cell>
          <cell r="K316" t="e">
            <v>#N/A</v>
          </cell>
          <cell r="L316" t="e">
            <v>#N/A</v>
          </cell>
          <cell r="M316" t="e">
            <v>#N/A</v>
          </cell>
          <cell r="N316" t="e">
            <v>#N/A</v>
          </cell>
          <cell r="O316" t="e">
            <v>#N/A</v>
          </cell>
          <cell r="P316">
            <v>30.06</v>
          </cell>
          <cell r="Q316">
            <v>3.128574</v>
          </cell>
          <cell r="R316" t="e">
            <v>#N/A</v>
          </cell>
        </row>
        <row r="317">
          <cell r="A317">
            <v>39751</v>
          </cell>
          <cell r="B317">
            <v>39751</v>
          </cell>
          <cell r="C317" t="str">
            <v>Past</v>
          </cell>
          <cell r="D317">
            <v>30.52</v>
          </cell>
          <cell r="E317" t="e">
            <v>#N/A</v>
          </cell>
          <cell r="F317" t="e">
            <v>#N/A</v>
          </cell>
          <cell r="G317" t="e">
            <v>#N/A</v>
          </cell>
          <cell r="H317" t="e">
            <v>#N/A</v>
          </cell>
          <cell r="I317" t="e">
            <v>#N/A</v>
          </cell>
          <cell r="J317" t="e">
            <v>#N/A</v>
          </cell>
          <cell r="K317" t="e">
            <v>#N/A</v>
          </cell>
          <cell r="L317" t="e">
            <v>#N/A</v>
          </cell>
          <cell r="M317" t="e">
            <v>#N/A</v>
          </cell>
          <cell r="N317" t="e">
            <v>#N/A</v>
          </cell>
          <cell r="O317" t="e">
            <v>#N/A</v>
          </cell>
          <cell r="P317">
            <v>30.52</v>
          </cell>
          <cell r="Q317">
            <v>2.8588779999999998</v>
          </cell>
          <cell r="R317" t="e">
            <v>#N/A</v>
          </cell>
        </row>
        <row r="318">
          <cell r="A318">
            <v>39752</v>
          </cell>
          <cell r="B318">
            <v>39752</v>
          </cell>
          <cell r="C318" t="str">
            <v>Past</v>
          </cell>
          <cell r="D318">
            <v>30.96</v>
          </cell>
          <cell r="E318" t="e">
            <v>#N/A</v>
          </cell>
          <cell r="F318" t="e">
            <v>#N/A</v>
          </cell>
          <cell r="G318" t="e">
            <v>#N/A</v>
          </cell>
          <cell r="H318" t="e">
            <v>#N/A</v>
          </cell>
          <cell r="I318" t="e">
            <v>#N/A</v>
          </cell>
          <cell r="J318" t="e">
            <v>#N/A</v>
          </cell>
          <cell r="K318" t="e">
            <v>#N/A</v>
          </cell>
          <cell r="L318" t="e">
            <v>#N/A</v>
          </cell>
          <cell r="M318" t="e">
            <v>#N/A</v>
          </cell>
          <cell r="N318" t="e">
            <v>#N/A</v>
          </cell>
          <cell r="O318" t="e">
            <v>#N/A</v>
          </cell>
          <cell r="P318">
            <v>30.96</v>
          </cell>
          <cell r="Q318">
            <v>2.4607969999999999</v>
          </cell>
          <cell r="R318" t="e">
            <v>#N/A</v>
          </cell>
        </row>
        <row r="319">
          <cell r="A319">
            <v>39755</v>
          </cell>
          <cell r="B319">
            <v>39755</v>
          </cell>
          <cell r="C319" t="str">
            <v>Past</v>
          </cell>
          <cell r="D319">
            <v>30.59</v>
          </cell>
          <cell r="E319" t="e">
            <v>#N/A</v>
          </cell>
          <cell r="F319" t="e">
            <v>#N/A</v>
          </cell>
          <cell r="G319" t="e">
            <v>#N/A</v>
          </cell>
          <cell r="H319" t="e">
            <v>#N/A</v>
          </cell>
          <cell r="I319" t="e">
            <v>#N/A</v>
          </cell>
          <cell r="J319" t="e">
            <v>#N/A</v>
          </cell>
          <cell r="K319" t="e">
            <v>#N/A</v>
          </cell>
          <cell r="L319" t="e">
            <v>#N/A</v>
          </cell>
          <cell r="M319" t="e">
            <v>#N/A</v>
          </cell>
          <cell r="N319" t="e">
            <v>#N/A</v>
          </cell>
          <cell r="O319" t="e">
            <v>#N/A</v>
          </cell>
          <cell r="P319">
            <v>30.59</v>
          </cell>
          <cell r="Q319">
            <v>1.190963</v>
          </cell>
          <cell r="R319" t="e">
            <v>#N/A</v>
          </cell>
        </row>
        <row r="320">
          <cell r="A320">
            <v>39756</v>
          </cell>
          <cell r="B320">
            <v>39756</v>
          </cell>
          <cell r="C320" t="str">
            <v>Past</v>
          </cell>
          <cell r="D320">
            <v>31.53</v>
          </cell>
          <cell r="E320" t="e">
            <v>#N/A</v>
          </cell>
          <cell r="F320" t="e">
            <v>#N/A</v>
          </cell>
          <cell r="G320" t="e">
            <v>#N/A</v>
          </cell>
          <cell r="H320" t="e">
            <v>#N/A</v>
          </cell>
          <cell r="I320" t="e">
            <v>#N/A</v>
          </cell>
          <cell r="J320" t="e">
            <v>#N/A</v>
          </cell>
          <cell r="K320" t="e">
            <v>#N/A</v>
          </cell>
          <cell r="L320" t="e">
            <v>#N/A</v>
          </cell>
          <cell r="M320" t="e">
            <v>#N/A</v>
          </cell>
          <cell r="N320" t="e">
            <v>#N/A</v>
          </cell>
          <cell r="O320" t="e">
            <v>#N/A</v>
          </cell>
          <cell r="P320">
            <v>31.53</v>
          </cell>
          <cell r="Q320">
            <v>1.7540200000000001</v>
          </cell>
          <cell r="R320" t="e">
            <v>#N/A</v>
          </cell>
        </row>
        <row r="321">
          <cell r="A321">
            <v>39757</v>
          </cell>
          <cell r="B321">
            <v>39757</v>
          </cell>
          <cell r="C321" t="str">
            <v>Past</v>
          </cell>
          <cell r="D321">
            <v>29.8</v>
          </cell>
          <cell r="E321" t="e">
            <v>#N/A</v>
          </cell>
          <cell r="F321" t="e">
            <v>#N/A</v>
          </cell>
          <cell r="G321" t="e">
            <v>#N/A</v>
          </cell>
          <cell r="H321" t="e">
            <v>#N/A</v>
          </cell>
          <cell r="I321" t="e">
            <v>#N/A</v>
          </cell>
          <cell r="J321" t="e">
            <v>#N/A</v>
          </cell>
          <cell r="K321" t="e">
            <v>#N/A</v>
          </cell>
          <cell r="L321" t="e">
            <v>#N/A</v>
          </cell>
          <cell r="M321" t="e">
            <v>#N/A</v>
          </cell>
          <cell r="N321" t="e">
            <v>#N/A</v>
          </cell>
          <cell r="O321" t="e">
            <v>#N/A</v>
          </cell>
          <cell r="P321">
            <v>29.8</v>
          </cell>
          <cell r="Q321">
            <v>2.3633129999999998</v>
          </cell>
          <cell r="R321" t="e">
            <v>#N/A</v>
          </cell>
        </row>
        <row r="322">
          <cell r="A322">
            <v>39758</v>
          </cell>
          <cell r="B322">
            <v>39758</v>
          </cell>
          <cell r="C322" t="str">
            <v>Past</v>
          </cell>
          <cell r="D322">
            <v>28.35</v>
          </cell>
          <cell r="E322" t="e">
            <v>#N/A</v>
          </cell>
          <cell r="F322" t="e">
            <v>#N/A</v>
          </cell>
          <cell r="G322" t="e">
            <v>#N/A</v>
          </cell>
          <cell r="H322" t="e">
            <v>#N/A</v>
          </cell>
          <cell r="I322" t="e">
            <v>#N/A</v>
          </cell>
          <cell r="J322" t="e">
            <v>#N/A</v>
          </cell>
          <cell r="K322" t="e">
            <v>#N/A</v>
          </cell>
          <cell r="L322" t="e">
            <v>#N/A</v>
          </cell>
          <cell r="M322" t="e">
            <v>#N/A</v>
          </cell>
          <cell r="N322" t="e">
            <v>#N/A</v>
          </cell>
          <cell r="O322" t="e">
            <v>#N/A</v>
          </cell>
          <cell r="P322">
            <v>28.35</v>
          </cell>
          <cell r="Q322">
            <v>1.714758</v>
          </cell>
          <cell r="R322" t="e">
            <v>#N/A</v>
          </cell>
        </row>
        <row r="323">
          <cell r="A323">
            <v>39759</v>
          </cell>
          <cell r="B323">
            <v>39759</v>
          </cell>
          <cell r="C323" t="str">
            <v>Past</v>
          </cell>
          <cell r="D323">
            <v>28.56</v>
          </cell>
          <cell r="E323" t="e">
            <v>#N/A</v>
          </cell>
          <cell r="F323" t="e">
            <v>#N/A</v>
          </cell>
          <cell r="G323" t="e">
            <v>#N/A</v>
          </cell>
          <cell r="H323" t="e">
            <v>#N/A</v>
          </cell>
          <cell r="I323" t="e">
            <v>#N/A</v>
          </cell>
          <cell r="J323" t="e">
            <v>#N/A</v>
          </cell>
          <cell r="K323" t="e">
            <v>#N/A</v>
          </cell>
          <cell r="L323" t="e">
            <v>#N/A</v>
          </cell>
          <cell r="M323" t="e">
            <v>#N/A</v>
          </cell>
          <cell r="N323" t="e">
            <v>#N/A</v>
          </cell>
          <cell r="O323" t="e">
            <v>#N/A</v>
          </cell>
          <cell r="P323">
            <v>28.56</v>
          </cell>
          <cell r="Q323">
            <v>1.4190659999999999</v>
          </cell>
          <cell r="R323" t="e">
            <v>#N/A</v>
          </cell>
        </row>
        <row r="324">
          <cell r="A324">
            <v>39762</v>
          </cell>
          <cell r="B324">
            <v>39762</v>
          </cell>
          <cell r="C324" t="str">
            <v>Past</v>
          </cell>
          <cell r="D324">
            <v>28.32</v>
          </cell>
          <cell r="E324" t="e">
            <v>#N/A</v>
          </cell>
          <cell r="F324" t="e">
            <v>#N/A</v>
          </cell>
          <cell r="G324" t="e">
            <v>#N/A</v>
          </cell>
          <cell r="H324" t="e">
            <v>#N/A</v>
          </cell>
          <cell r="I324" t="e">
            <v>#N/A</v>
          </cell>
          <cell r="J324" t="e">
            <v>#N/A</v>
          </cell>
          <cell r="K324" t="e">
            <v>#N/A</v>
          </cell>
          <cell r="L324" t="e">
            <v>#N/A</v>
          </cell>
          <cell r="M324" t="e">
            <v>#N/A</v>
          </cell>
          <cell r="N324" t="e">
            <v>#N/A</v>
          </cell>
          <cell r="O324" t="e">
            <v>#N/A</v>
          </cell>
          <cell r="P324">
            <v>28.32</v>
          </cell>
          <cell r="Q324">
            <v>1.9085869999999998</v>
          </cell>
          <cell r="R324" t="e">
            <v>#N/A</v>
          </cell>
        </row>
        <row r="325">
          <cell r="A325">
            <v>39763</v>
          </cell>
          <cell r="B325">
            <v>39763</v>
          </cell>
          <cell r="C325" t="str">
            <v>Past</v>
          </cell>
          <cell r="D325">
            <v>26.77</v>
          </cell>
          <cell r="E325" t="e">
            <v>#N/A</v>
          </cell>
          <cell r="F325" t="e">
            <v>#N/A</v>
          </cell>
          <cell r="G325" t="e">
            <v>#N/A</v>
          </cell>
          <cell r="H325" t="e">
            <v>#N/A</v>
          </cell>
          <cell r="I325" t="e">
            <v>#N/A</v>
          </cell>
          <cell r="J325" t="e">
            <v>#N/A</v>
          </cell>
          <cell r="K325" t="e">
            <v>#N/A</v>
          </cell>
          <cell r="L325" t="e">
            <v>#N/A</v>
          </cell>
          <cell r="M325" t="e">
            <v>#N/A</v>
          </cell>
          <cell r="N325" t="e">
            <v>#N/A</v>
          </cell>
          <cell r="O325" t="e">
            <v>#N/A</v>
          </cell>
          <cell r="P325">
            <v>26.77</v>
          </cell>
          <cell r="Q325">
            <v>2.7678179999999997</v>
          </cell>
          <cell r="R325" t="e">
            <v>#N/A</v>
          </cell>
        </row>
        <row r="326">
          <cell r="A326">
            <v>39764</v>
          </cell>
          <cell r="B326">
            <v>39764</v>
          </cell>
          <cell r="C326" t="str">
            <v>Past</v>
          </cell>
          <cell r="D326">
            <v>24.33</v>
          </cell>
          <cell r="E326" t="e">
            <v>#N/A</v>
          </cell>
          <cell r="F326" t="e">
            <v>#N/A</v>
          </cell>
          <cell r="G326" t="e">
            <v>#N/A</v>
          </cell>
          <cell r="H326" t="e">
            <v>#N/A</v>
          </cell>
          <cell r="I326" t="e">
            <v>#N/A</v>
          </cell>
          <cell r="J326" t="e">
            <v>#N/A</v>
          </cell>
          <cell r="K326" t="e">
            <v>#N/A</v>
          </cell>
          <cell r="L326" t="e">
            <v>#N/A</v>
          </cell>
          <cell r="M326" t="e">
            <v>#N/A</v>
          </cell>
          <cell r="N326" t="e">
            <v>#N/A</v>
          </cell>
          <cell r="O326" t="e">
            <v>#N/A</v>
          </cell>
          <cell r="P326">
            <v>24.33</v>
          </cell>
          <cell r="Q326">
            <v>2.4479600000000001</v>
          </cell>
          <cell r="R326" t="e">
            <v>#N/A</v>
          </cell>
        </row>
        <row r="327">
          <cell r="A327">
            <v>39765</v>
          </cell>
          <cell r="B327">
            <v>39765</v>
          </cell>
          <cell r="C327" t="str">
            <v>Past</v>
          </cell>
          <cell r="D327">
            <v>27.38</v>
          </cell>
          <cell r="E327" t="e">
            <v>#N/A</v>
          </cell>
          <cell r="F327" t="e">
            <v>#N/A</v>
          </cell>
          <cell r="G327" t="e">
            <v>#N/A</v>
          </cell>
          <cell r="H327" t="e">
            <v>#N/A</v>
          </cell>
          <cell r="I327" t="e">
            <v>#N/A</v>
          </cell>
          <cell r="J327" t="e">
            <v>#N/A</v>
          </cell>
          <cell r="K327" t="e">
            <v>#N/A</v>
          </cell>
          <cell r="L327" t="e">
            <v>#N/A</v>
          </cell>
          <cell r="M327" t="e">
            <v>#N/A</v>
          </cell>
          <cell r="N327" t="e">
            <v>#N/A</v>
          </cell>
          <cell r="O327" t="e">
            <v>#N/A</v>
          </cell>
          <cell r="P327">
            <v>27.38</v>
          </cell>
          <cell r="Q327">
            <v>3.4316700000000004</v>
          </cell>
          <cell r="R327" t="e">
            <v>#N/A</v>
          </cell>
        </row>
        <row r="328">
          <cell r="A328">
            <v>39766</v>
          </cell>
          <cell r="B328">
            <v>39766</v>
          </cell>
          <cell r="C328" t="str">
            <v>Past</v>
          </cell>
          <cell r="D328">
            <v>26.4</v>
          </cell>
          <cell r="E328" t="e">
            <v>#N/A</v>
          </cell>
          <cell r="F328" t="e">
            <v>#N/A</v>
          </cell>
          <cell r="G328" t="e">
            <v>#N/A</v>
          </cell>
          <cell r="H328" t="e">
            <v>#N/A</v>
          </cell>
          <cell r="I328" t="e">
            <v>#N/A</v>
          </cell>
          <cell r="J328" t="e">
            <v>#N/A</v>
          </cell>
          <cell r="K328" t="e">
            <v>#N/A</v>
          </cell>
          <cell r="L328" t="e">
            <v>#N/A</v>
          </cell>
          <cell r="M328" t="e">
            <v>#N/A</v>
          </cell>
          <cell r="N328" t="e">
            <v>#N/A</v>
          </cell>
          <cell r="O328" t="e">
            <v>#N/A</v>
          </cell>
          <cell r="P328">
            <v>26.4</v>
          </cell>
          <cell r="Q328">
            <v>2.6610719999999999</v>
          </cell>
          <cell r="R328" t="e">
            <v>#N/A</v>
          </cell>
        </row>
        <row r="329">
          <cell r="A329">
            <v>39769</v>
          </cell>
          <cell r="B329">
            <v>39769</v>
          </cell>
          <cell r="C329" t="str">
            <v>Past</v>
          </cell>
          <cell r="D329">
            <v>25.59</v>
          </cell>
          <cell r="E329" t="e">
            <v>#N/A</v>
          </cell>
          <cell r="F329" t="e">
            <v>#N/A</v>
          </cell>
          <cell r="G329" t="e">
            <v>#N/A</v>
          </cell>
          <cell r="H329" t="e">
            <v>#N/A</v>
          </cell>
          <cell r="I329" t="e">
            <v>#N/A</v>
          </cell>
          <cell r="J329" t="e">
            <v>#N/A</v>
          </cell>
          <cell r="K329" t="e">
            <v>#N/A</v>
          </cell>
          <cell r="L329" t="e">
            <v>#N/A</v>
          </cell>
          <cell r="M329" t="e">
            <v>#N/A</v>
          </cell>
          <cell r="N329" t="e">
            <v>#N/A</v>
          </cell>
          <cell r="O329" t="e">
            <v>#N/A</v>
          </cell>
          <cell r="P329">
            <v>25.59</v>
          </cell>
          <cell r="Q329">
            <v>2.0293869999999998</v>
          </cell>
          <cell r="R329" t="e">
            <v>#N/A</v>
          </cell>
        </row>
        <row r="330">
          <cell r="A330">
            <v>39770</v>
          </cell>
          <cell r="B330">
            <v>39770</v>
          </cell>
          <cell r="C330" t="str">
            <v>Past</v>
          </cell>
          <cell r="D330">
            <v>23.8</v>
          </cell>
          <cell r="E330" t="e">
            <v>#N/A</v>
          </cell>
          <cell r="F330" t="e">
            <v>#N/A</v>
          </cell>
          <cell r="G330" t="e">
            <v>#N/A</v>
          </cell>
          <cell r="H330" t="e">
            <v>#N/A</v>
          </cell>
          <cell r="I330" t="e">
            <v>#N/A</v>
          </cell>
          <cell r="J330" t="e">
            <v>#N/A</v>
          </cell>
          <cell r="K330" t="e">
            <v>#N/A</v>
          </cell>
          <cell r="L330" t="e">
            <v>#N/A</v>
          </cell>
          <cell r="M330" t="e">
            <v>#N/A</v>
          </cell>
          <cell r="N330" t="e">
            <v>#N/A</v>
          </cell>
          <cell r="O330" t="e">
            <v>#N/A</v>
          </cell>
          <cell r="P330">
            <v>23.8</v>
          </cell>
          <cell r="Q330">
            <v>4.0848579999999997</v>
          </cell>
          <cell r="R330" t="e">
            <v>#N/A</v>
          </cell>
        </row>
        <row r="331">
          <cell r="A331">
            <v>39771</v>
          </cell>
          <cell r="B331">
            <v>39771</v>
          </cell>
          <cell r="C331" t="str">
            <v>Past</v>
          </cell>
          <cell r="D331">
            <v>21.96</v>
          </cell>
          <cell r="E331" t="e">
            <v>#N/A</v>
          </cell>
          <cell r="F331" t="e">
            <v>#N/A</v>
          </cell>
          <cell r="G331" t="e">
            <v>#N/A</v>
          </cell>
          <cell r="H331" t="e">
            <v>#N/A</v>
          </cell>
          <cell r="I331" t="e">
            <v>#N/A</v>
          </cell>
          <cell r="J331" t="e">
            <v>#N/A</v>
          </cell>
          <cell r="K331" t="e">
            <v>#N/A</v>
          </cell>
          <cell r="L331" t="e">
            <v>#N/A</v>
          </cell>
          <cell r="M331" t="e">
            <v>#N/A</v>
          </cell>
          <cell r="N331" t="e">
            <v>#N/A</v>
          </cell>
          <cell r="O331" t="e">
            <v>#N/A</v>
          </cell>
          <cell r="P331">
            <v>21.96</v>
          </cell>
          <cell r="Q331">
            <v>4.3984059999999996</v>
          </cell>
          <cell r="R331" t="e">
            <v>#N/A</v>
          </cell>
        </row>
        <row r="332">
          <cell r="A332">
            <v>39772</v>
          </cell>
          <cell r="B332">
            <v>39772</v>
          </cell>
          <cell r="C332" t="str">
            <v>Past</v>
          </cell>
          <cell r="D332">
            <v>22.83</v>
          </cell>
          <cell r="E332" t="e">
            <v>#N/A</v>
          </cell>
          <cell r="F332" t="e">
            <v>#N/A</v>
          </cell>
          <cell r="G332" t="e">
            <v>#N/A</v>
          </cell>
          <cell r="H332" t="e">
            <v>#N/A</v>
          </cell>
          <cell r="I332" t="e">
            <v>#N/A</v>
          </cell>
          <cell r="J332" t="e">
            <v>#N/A</v>
          </cell>
          <cell r="K332" t="e">
            <v>#N/A</v>
          </cell>
          <cell r="L332" t="e">
            <v>#N/A</v>
          </cell>
          <cell r="M332" t="e">
            <v>#N/A</v>
          </cell>
          <cell r="N332" t="e">
            <v>#N/A</v>
          </cell>
          <cell r="O332" t="e">
            <v>#N/A</v>
          </cell>
          <cell r="P332">
            <v>22.83</v>
          </cell>
          <cell r="Q332">
            <v>4.8719999999999999</v>
          </cell>
          <cell r="R332" t="e">
            <v>#N/A</v>
          </cell>
        </row>
        <row r="333">
          <cell r="A333">
            <v>39773</v>
          </cell>
          <cell r="B333">
            <v>39773</v>
          </cell>
          <cell r="C333" t="str">
            <v>Past</v>
          </cell>
          <cell r="D333">
            <v>22.32</v>
          </cell>
          <cell r="E333" t="e">
            <v>#N/A</v>
          </cell>
          <cell r="F333" t="e">
            <v>#N/A</v>
          </cell>
          <cell r="G333" t="e">
            <v>#N/A</v>
          </cell>
          <cell r="H333" t="e">
            <v>#N/A</v>
          </cell>
          <cell r="I333" t="e">
            <v>#N/A</v>
          </cell>
          <cell r="J333" t="e">
            <v>#N/A</v>
          </cell>
          <cell r="K333" t="e">
            <v>#N/A</v>
          </cell>
          <cell r="L333" t="e">
            <v>#N/A</v>
          </cell>
          <cell r="M333" t="e">
            <v>#N/A</v>
          </cell>
          <cell r="N333" t="e">
            <v>#N/A</v>
          </cell>
          <cell r="O333" t="e">
            <v>#N/A</v>
          </cell>
          <cell r="P333">
            <v>22.32</v>
          </cell>
          <cell r="Q333">
            <v>8.6913219999999995</v>
          </cell>
          <cell r="R333" t="e">
            <v>#N/A</v>
          </cell>
        </row>
        <row r="334">
          <cell r="A334">
            <v>39776</v>
          </cell>
          <cell r="B334">
            <v>39776</v>
          </cell>
          <cell r="C334" t="str">
            <v>Past</v>
          </cell>
          <cell r="D334">
            <v>26.59</v>
          </cell>
          <cell r="E334" t="e">
            <v>#N/A</v>
          </cell>
          <cell r="F334" t="e">
            <v>#N/A</v>
          </cell>
          <cell r="G334" t="e">
            <v>#N/A</v>
          </cell>
          <cell r="H334" t="e">
            <v>#N/A</v>
          </cell>
          <cell r="I334" t="e">
            <v>#N/A</v>
          </cell>
          <cell r="J334" t="e">
            <v>#N/A</v>
          </cell>
          <cell r="K334" t="e">
            <v>#N/A</v>
          </cell>
          <cell r="L334" t="e">
            <v>#N/A</v>
          </cell>
          <cell r="M334" t="e">
            <v>#N/A</v>
          </cell>
          <cell r="N334" t="e">
            <v>#N/A</v>
          </cell>
          <cell r="O334" t="e">
            <v>#N/A</v>
          </cell>
          <cell r="P334">
            <v>26.59</v>
          </cell>
          <cell r="Q334">
            <v>5.3063630000000002</v>
          </cell>
          <cell r="R334" t="e">
            <v>#N/A</v>
          </cell>
        </row>
        <row r="335">
          <cell r="A335">
            <v>39777</v>
          </cell>
          <cell r="B335">
            <v>39777</v>
          </cell>
          <cell r="C335" t="str">
            <v>Past</v>
          </cell>
          <cell r="D335">
            <v>25.97</v>
          </cell>
          <cell r="E335" t="e">
            <v>#N/A</v>
          </cell>
          <cell r="F335" t="e">
            <v>#N/A</v>
          </cell>
          <cell r="G335" t="e">
            <v>#N/A</v>
          </cell>
          <cell r="H335" t="e">
            <v>#N/A</v>
          </cell>
          <cell r="I335" t="e">
            <v>#N/A</v>
          </cell>
          <cell r="J335" t="e">
            <v>#N/A</v>
          </cell>
          <cell r="K335" t="e">
            <v>#N/A</v>
          </cell>
          <cell r="L335" t="e">
            <v>#N/A</v>
          </cell>
          <cell r="M335" t="e">
            <v>#N/A</v>
          </cell>
          <cell r="N335" t="e">
            <v>#N/A</v>
          </cell>
          <cell r="O335" t="e">
            <v>#N/A</v>
          </cell>
          <cell r="P335">
            <v>25.97</v>
          </cell>
          <cell r="Q335">
            <v>3.2433549999999998</v>
          </cell>
          <cell r="R335" t="e">
            <v>#N/A</v>
          </cell>
        </row>
        <row r="336">
          <cell r="A336">
            <v>39778</v>
          </cell>
          <cell r="B336">
            <v>39778</v>
          </cell>
          <cell r="C336" t="str">
            <v>Past</v>
          </cell>
          <cell r="D336">
            <v>28.89</v>
          </cell>
          <cell r="E336" t="e">
            <v>#N/A</v>
          </cell>
          <cell r="F336" t="e">
            <v>#N/A</v>
          </cell>
          <cell r="G336" t="e">
            <v>#N/A</v>
          </cell>
          <cell r="H336" t="e">
            <v>#N/A</v>
          </cell>
          <cell r="I336" t="e">
            <v>#N/A</v>
          </cell>
          <cell r="J336" t="e">
            <v>#N/A</v>
          </cell>
          <cell r="K336" t="e">
            <v>#N/A</v>
          </cell>
          <cell r="L336" t="e">
            <v>#N/A</v>
          </cell>
          <cell r="M336" t="e">
            <v>#N/A</v>
          </cell>
          <cell r="N336" t="e">
            <v>#N/A</v>
          </cell>
          <cell r="O336" t="e">
            <v>#N/A</v>
          </cell>
          <cell r="P336">
            <v>28.89</v>
          </cell>
          <cell r="Q336">
            <v>3.2089469999999998</v>
          </cell>
          <cell r="R336" t="e">
            <v>#N/A</v>
          </cell>
        </row>
        <row r="337">
          <cell r="A337">
            <v>39780</v>
          </cell>
          <cell r="B337">
            <v>39780</v>
          </cell>
          <cell r="C337" t="str">
            <v>Past</v>
          </cell>
          <cell r="D337">
            <v>28.62</v>
          </cell>
          <cell r="E337" t="e">
            <v>#N/A</v>
          </cell>
          <cell r="F337" t="e">
            <v>#N/A</v>
          </cell>
          <cell r="G337" t="e">
            <v>#N/A</v>
          </cell>
          <cell r="H337" t="e">
            <v>#N/A</v>
          </cell>
          <cell r="I337" t="e">
            <v>#N/A</v>
          </cell>
          <cell r="J337" t="e">
            <v>#N/A</v>
          </cell>
          <cell r="K337" t="e">
            <v>#N/A</v>
          </cell>
          <cell r="L337" t="e">
            <v>#N/A</v>
          </cell>
          <cell r="M337" t="e">
            <v>#N/A</v>
          </cell>
          <cell r="N337" t="e">
            <v>#N/A</v>
          </cell>
          <cell r="O337" t="e">
            <v>#N/A</v>
          </cell>
          <cell r="P337">
            <v>28.62</v>
          </cell>
          <cell r="Q337">
            <v>0.75881799999999999</v>
          </cell>
          <cell r="R337" t="e">
            <v>#N/A</v>
          </cell>
        </row>
        <row r="338">
          <cell r="A338">
            <v>39783</v>
          </cell>
          <cell r="B338">
            <v>39783</v>
          </cell>
          <cell r="C338" t="str">
            <v>Past</v>
          </cell>
          <cell r="D338">
            <v>26.95</v>
          </cell>
          <cell r="E338" t="e">
            <v>#N/A</v>
          </cell>
          <cell r="F338" t="e">
            <v>#N/A</v>
          </cell>
          <cell r="G338" t="e">
            <v>#N/A</v>
          </cell>
          <cell r="H338" t="e">
            <v>#N/A</v>
          </cell>
          <cell r="I338" t="e">
            <v>#N/A</v>
          </cell>
          <cell r="J338" t="e">
            <v>#N/A</v>
          </cell>
          <cell r="K338" t="e">
            <v>#N/A</v>
          </cell>
          <cell r="L338" t="e">
            <v>#N/A</v>
          </cell>
          <cell r="M338" t="e">
            <v>#N/A</v>
          </cell>
          <cell r="N338" t="e">
            <v>#N/A</v>
          </cell>
          <cell r="O338" t="e">
            <v>#N/A</v>
          </cell>
          <cell r="P338">
            <v>26.95</v>
          </cell>
          <cell r="Q338">
            <v>3.8029439999999997</v>
          </cell>
          <cell r="R338" t="e">
            <v>#N/A</v>
          </cell>
        </row>
        <row r="339">
          <cell r="A339">
            <v>39784</v>
          </cell>
          <cell r="B339">
            <v>39784</v>
          </cell>
          <cell r="C339" t="str">
            <v>Past</v>
          </cell>
          <cell r="D339">
            <v>29.07</v>
          </cell>
          <cell r="E339" t="e">
            <v>#N/A</v>
          </cell>
          <cell r="F339" t="e">
            <v>#N/A</v>
          </cell>
          <cell r="G339" t="e">
            <v>#N/A</v>
          </cell>
          <cell r="H339" t="e">
            <v>#N/A</v>
          </cell>
          <cell r="I339" t="e">
            <v>#N/A</v>
          </cell>
          <cell r="J339" t="e">
            <v>#N/A</v>
          </cell>
          <cell r="K339" t="e">
            <v>#N/A</v>
          </cell>
          <cell r="L339" t="e">
            <v>#N/A</v>
          </cell>
          <cell r="M339" t="e">
            <v>#N/A</v>
          </cell>
          <cell r="N339" t="e">
            <v>#N/A</v>
          </cell>
          <cell r="O339" t="e">
            <v>#N/A</v>
          </cell>
          <cell r="P339">
            <v>29.07</v>
          </cell>
          <cell r="Q339">
            <v>5.2805619999999998</v>
          </cell>
          <cell r="R339" t="e">
            <v>#N/A</v>
          </cell>
        </row>
        <row r="340">
          <cell r="A340">
            <v>39785</v>
          </cell>
          <cell r="B340">
            <v>39785</v>
          </cell>
          <cell r="C340" t="str">
            <v>Past</v>
          </cell>
          <cell r="D340">
            <v>31.73</v>
          </cell>
          <cell r="E340" t="e">
            <v>#N/A</v>
          </cell>
          <cell r="F340" t="e">
            <v>#N/A</v>
          </cell>
          <cell r="G340" t="e">
            <v>#N/A</v>
          </cell>
          <cell r="H340" t="e">
            <v>#N/A</v>
          </cell>
          <cell r="I340" t="e">
            <v>#N/A</v>
          </cell>
          <cell r="J340" t="e">
            <v>#N/A</v>
          </cell>
          <cell r="K340" t="e">
            <v>#N/A</v>
          </cell>
          <cell r="L340" t="e">
            <v>#N/A</v>
          </cell>
          <cell r="M340" t="e">
            <v>#N/A</v>
          </cell>
          <cell r="N340" t="e">
            <v>#N/A</v>
          </cell>
          <cell r="O340" t="e">
            <v>#N/A</v>
          </cell>
          <cell r="P340">
            <v>31.73</v>
          </cell>
          <cell r="Q340">
            <v>5.3666900000000002</v>
          </cell>
          <cell r="R340" t="e">
            <v>#N/A</v>
          </cell>
        </row>
        <row r="341">
          <cell r="A341">
            <v>39786</v>
          </cell>
          <cell r="B341">
            <v>39786</v>
          </cell>
          <cell r="C341" t="str">
            <v>Past</v>
          </cell>
          <cell r="D341">
            <v>28.67</v>
          </cell>
          <cell r="E341" t="e">
            <v>#N/A</v>
          </cell>
          <cell r="F341" t="e">
            <v>#N/A</v>
          </cell>
          <cell r="G341" t="e">
            <v>#N/A</v>
          </cell>
          <cell r="H341" t="e">
            <v>#N/A</v>
          </cell>
          <cell r="I341" t="e">
            <v>#N/A</v>
          </cell>
          <cell r="J341" t="e">
            <v>#N/A</v>
          </cell>
          <cell r="K341" t="e">
            <v>#N/A</v>
          </cell>
          <cell r="L341" t="e">
            <v>#N/A</v>
          </cell>
          <cell r="M341" t="e">
            <v>#N/A</v>
          </cell>
          <cell r="N341" t="e">
            <v>#N/A</v>
          </cell>
          <cell r="O341" t="e">
            <v>#N/A</v>
          </cell>
          <cell r="P341">
            <v>28.67</v>
          </cell>
          <cell r="Q341">
            <v>3.1268959999999999</v>
          </cell>
          <cell r="R341" t="e">
            <v>#N/A</v>
          </cell>
        </row>
        <row r="342">
          <cell r="A342">
            <v>39787</v>
          </cell>
          <cell r="B342">
            <v>39787</v>
          </cell>
          <cell r="C342" t="str">
            <v>Past</v>
          </cell>
          <cell r="D342">
            <v>31.16</v>
          </cell>
          <cell r="E342" t="e">
            <v>#N/A</v>
          </cell>
          <cell r="F342" t="e">
            <v>#N/A</v>
          </cell>
          <cell r="G342" t="e">
            <v>#N/A</v>
          </cell>
          <cell r="H342" t="e">
            <v>#N/A</v>
          </cell>
          <cell r="I342" t="e">
            <v>#N/A</v>
          </cell>
          <cell r="J342" t="e">
            <v>#N/A</v>
          </cell>
          <cell r="K342" t="e">
            <v>#N/A</v>
          </cell>
          <cell r="L342" t="e">
            <v>#N/A</v>
          </cell>
          <cell r="M342" t="e">
            <v>#N/A</v>
          </cell>
          <cell r="N342" t="e">
            <v>#N/A</v>
          </cell>
          <cell r="O342" t="e">
            <v>#N/A</v>
          </cell>
          <cell r="P342">
            <v>31.16</v>
          </cell>
          <cell r="Q342">
            <v>2.9976069999999999</v>
          </cell>
          <cell r="R342" t="e">
            <v>#N/A</v>
          </cell>
        </row>
        <row r="343">
          <cell r="A343">
            <v>39790</v>
          </cell>
          <cell r="B343">
            <v>39790</v>
          </cell>
          <cell r="C343" t="str">
            <v>Past</v>
          </cell>
          <cell r="D343">
            <v>34.840000000000003</v>
          </cell>
          <cell r="E343" t="e">
            <v>#N/A</v>
          </cell>
          <cell r="F343" t="e">
            <v>#N/A</v>
          </cell>
          <cell r="G343" t="e">
            <v>#N/A</v>
          </cell>
          <cell r="H343" t="e">
            <v>#N/A</v>
          </cell>
          <cell r="I343" t="e">
            <v>#N/A</v>
          </cell>
          <cell r="J343" t="e">
            <v>#N/A</v>
          </cell>
          <cell r="K343" t="e">
            <v>#N/A</v>
          </cell>
          <cell r="L343" t="e">
            <v>#N/A</v>
          </cell>
          <cell r="M343" t="e">
            <v>#N/A</v>
          </cell>
          <cell r="N343" t="e">
            <v>#N/A</v>
          </cell>
          <cell r="O343" t="e">
            <v>#N/A</v>
          </cell>
          <cell r="P343">
            <v>34.840000000000003</v>
          </cell>
          <cell r="Q343">
            <v>3.9689999999999999</v>
          </cell>
          <cell r="R343" t="e">
            <v>#N/A</v>
          </cell>
        </row>
        <row r="344">
          <cell r="A344">
            <v>39791</v>
          </cell>
          <cell r="B344">
            <v>39791</v>
          </cell>
          <cell r="C344" t="str">
            <v>Past</v>
          </cell>
          <cell r="D344">
            <v>33.340000000000003</v>
          </cell>
          <cell r="E344" t="e">
            <v>#N/A</v>
          </cell>
          <cell r="F344" t="e">
            <v>#N/A</v>
          </cell>
          <cell r="G344" t="e">
            <v>#N/A</v>
          </cell>
          <cell r="H344" t="e">
            <v>#N/A</v>
          </cell>
          <cell r="I344" t="e">
            <v>#N/A</v>
          </cell>
          <cell r="J344" t="e">
            <v>#N/A</v>
          </cell>
          <cell r="K344" t="e">
            <v>#N/A</v>
          </cell>
          <cell r="L344" t="e">
            <v>#N/A</v>
          </cell>
          <cell r="M344" t="e">
            <v>#N/A</v>
          </cell>
          <cell r="N344" t="e">
            <v>#N/A</v>
          </cell>
          <cell r="O344" t="e">
            <v>#N/A</v>
          </cell>
          <cell r="P344">
            <v>33.340000000000003</v>
          </cell>
          <cell r="Q344">
            <v>3.8238789999999998</v>
          </cell>
          <cell r="R344" t="e">
            <v>#N/A</v>
          </cell>
        </row>
        <row r="345">
          <cell r="A345">
            <v>39792</v>
          </cell>
          <cell r="B345">
            <v>39792</v>
          </cell>
          <cell r="C345" t="str">
            <v>Past</v>
          </cell>
          <cell r="D345">
            <v>34.58</v>
          </cell>
          <cell r="E345" t="e">
            <v>#N/A</v>
          </cell>
          <cell r="F345" t="e">
            <v>#N/A</v>
          </cell>
          <cell r="G345" t="e">
            <v>#N/A</v>
          </cell>
          <cell r="H345" t="e">
            <v>#N/A</v>
          </cell>
          <cell r="I345" t="e">
            <v>#N/A</v>
          </cell>
          <cell r="J345" t="e">
            <v>#N/A</v>
          </cell>
          <cell r="K345" t="e">
            <v>#N/A</v>
          </cell>
          <cell r="L345" t="e">
            <v>#N/A</v>
          </cell>
          <cell r="M345" t="e">
            <v>#N/A</v>
          </cell>
          <cell r="N345" t="e">
            <v>#N/A</v>
          </cell>
          <cell r="O345" t="e">
            <v>#N/A</v>
          </cell>
          <cell r="P345">
            <v>34.58</v>
          </cell>
          <cell r="Q345">
            <v>2.0568629999999999</v>
          </cell>
          <cell r="R345" t="e">
            <v>#N/A</v>
          </cell>
        </row>
        <row r="346">
          <cell r="A346">
            <v>39793</v>
          </cell>
          <cell r="B346">
            <v>39793</v>
          </cell>
          <cell r="C346" t="str">
            <v>Past</v>
          </cell>
          <cell r="D346">
            <v>31.51</v>
          </cell>
          <cell r="E346" t="e">
            <v>#N/A</v>
          </cell>
          <cell r="F346" t="e">
            <v>#N/A</v>
          </cell>
          <cell r="G346" t="e">
            <v>#N/A</v>
          </cell>
          <cell r="H346" t="e">
            <v>#N/A</v>
          </cell>
          <cell r="I346" t="e">
            <v>#N/A</v>
          </cell>
          <cell r="J346" t="e">
            <v>#N/A</v>
          </cell>
          <cell r="K346" t="e">
            <v>#N/A</v>
          </cell>
          <cell r="L346" t="e">
            <v>#N/A</v>
          </cell>
          <cell r="M346" t="e">
            <v>#N/A</v>
          </cell>
          <cell r="N346" t="e">
            <v>#N/A</v>
          </cell>
          <cell r="O346" t="e">
            <v>#N/A</v>
          </cell>
          <cell r="P346">
            <v>31.51</v>
          </cell>
          <cell r="Q346">
            <v>1.7838269999999998</v>
          </cell>
          <cell r="R346" t="e">
            <v>#N/A</v>
          </cell>
        </row>
        <row r="347">
          <cell r="A347">
            <v>39794</v>
          </cell>
          <cell r="B347">
            <v>39794</v>
          </cell>
          <cell r="C347" t="str">
            <v>Past</v>
          </cell>
          <cell r="D347">
            <v>31.95</v>
          </cell>
          <cell r="E347" t="e">
            <v>#N/A</v>
          </cell>
          <cell r="F347" t="e">
            <v>#N/A</v>
          </cell>
          <cell r="G347" t="e">
            <v>#N/A</v>
          </cell>
          <cell r="H347" t="e">
            <v>#N/A</v>
          </cell>
          <cell r="I347" t="e">
            <v>#N/A</v>
          </cell>
          <cell r="J347" t="e">
            <v>#N/A</v>
          </cell>
          <cell r="K347" t="e">
            <v>#N/A</v>
          </cell>
          <cell r="L347" t="e">
            <v>#N/A</v>
          </cell>
          <cell r="M347" t="e">
            <v>#N/A</v>
          </cell>
          <cell r="N347" t="e">
            <v>#N/A</v>
          </cell>
          <cell r="O347" t="e">
            <v>#N/A</v>
          </cell>
          <cell r="P347">
            <v>31.95</v>
          </cell>
          <cell r="Q347">
            <v>1.7416400000000001</v>
          </cell>
          <cell r="R347" t="e">
            <v>#N/A</v>
          </cell>
        </row>
        <row r="348">
          <cell r="A348">
            <v>39797</v>
          </cell>
          <cell r="B348">
            <v>39797</v>
          </cell>
          <cell r="C348" t="str">
            <v>Past</v>
          </cell>
          <cell r="D348">
            <v>30.51</v>
          </cell>
          <cell r="E348" t="e">
            <v>#N/A</v>
          </cell>
          <cell r="F348" t="e">
            <v>#N/A</v>
          </cell>
          <cell r="G348" t="e">
            <v>#N/A</v>
          </cell>
          <cell r="H348" t="e">
            <v>#N/A</v>
          </cell>
          <cell r="I348" t="e">
            <v>#N/A</v>
          </cell>
          <cell r="J348" t="e">
            <v>#N/A</v>
          </cell>
          <cell r="K348" t="e">
            <v>#N/A</v>
          </cell>
          <cell r="L348" t="e">
            <v>#N/A</v>
          </cell>
          <cell r="M348" t="e">
            <v>#N/A</v>
          </cell>
          <cell r="N348" t="e">
            <v>#N/A</v>
          </cell>
          <cell r="O348" t="e">
            <v>#N/A</v>
          </cell>
          <cell r="P348">
            <v>30.51</v>
          </cell>
          <cell r="Q348">
            <v>1.3927859999999999</v>
          </cell>
          <cell r="R348" t="e">
            <v>#N/A</v>
          </cell>
        </row>
        <row r="349">
          <cell r="A349">
            <v>39798</v>
          </cell>
          <cell r="B349">
            <v>39798</v>
          </cell>
          <cell r="C349" t="str">
            <v>Past</v>
          </cell>
          <cell r="D349">
            <v>32.72</v>
          </cell>
          <cell r="E349" t="e">
            <v>#N/A</v>
          </cell>
          <cell r="F349" t="e">
            <v>#N/A</v>
          </cell>
          <cell r="G349" t="e">
            <v>#N/A</v>
          </cell>
          <cell r="H349" t="e">
            <v>#N/A</v>
          </cell>
          <cell r="I349" t="e">
            <v>#N/A</v>
          </cell>
          <cell r="J349" t="e">
            <v>#N/A</v>
          </cell>
          <cell r="K349" t="e">
            <v>#N/A</v>
          </cell>
          <cell r="L349" t="e">
            <v>#N/A</v>
          </cell>
          <cell r="M349" t="e">
            <v>#N/A</v>
          </cell>
          <cell r="N349" t="e">
            <v>#N/A</v>
          </cell>
          <cell r="O349" t="e">
            <v>#N/A</v>
          </cell>
          <cell r="P349">
            <v>32.72</v>
          </cell>
          <cell r="Q349">
            <v>1.7032349999999998</v>
          </cell>
          <cell r="R349" t="e">
            <v>#N/A</v>
          </cell>
        </row>
        <row r="350">
          <cell r="A350">
            <v>39799</v>
          </cell>
          <cell r="B350">
            <v>39799</v>
          </cell>
          <cell r="C350" t="str">
            <v>Past</v>
          </cell>
          <cell r="D350">
            <v>33.18</v>
          </cell>
          <cell r="E350" t="e">
            <v>#N/A</v>
          </cell>
          <cell r="F350" t="e">
            <v>#N/A</v>
          </cell>
          <cell r="G350" t="e">
            <v>#N/A</v>
          </cell>
          <cell r="H350" t="e">
            <v>#N/A</v>
          </cell>
          <cell r="I350" t="e">
            <v>#N/A</v>
          </cell>
          <cell r="J350" t="e">
            <v>#N/A</v>
          </cell>
          <cell r="K350" t="e">
            <v>#N/A</v>
          </cell>
          <cell r="L350" t="e">
            <v>#N/A</v>
          </cell>
          <cell r="M350" t="e">
            <v>#N/A</v>
          </cell>
          <cell r="N350" t="e">
            <v>#N/A</v>
          </cell>
          <cell r="O350" t="e">
            <v>#N/A</v>
          </cell>
          <cell r="P350">
            <v>33.18</v>
          </cell>
          <cell r="Q350">
            <v>1.5196459999999998</v>
          </cell>
          <cell r="R350" t="e">
            <v>#N/A</v>
          </cell>
        </row>
        <row r="351">
          <cell r="A351">
            <v>39800</v>
          </cell>
          <cell r="B351">
            <v>39800</v>
          </cell>
          <cell r="C351" t="str">
            <v>Past</v>
          </cell>
          <cell r="D351">
            <v>32.15</v>
          </cell>
          <cell r="E351" t="e">
            <v>#N/A</v>
          </cell>
          <cell r="F351" t="e">
            <v>#N/A</v>
          </cell>
          <cell r="G351" t="e">
            <v>#N/A</v>
          </cell>
          <cell r="H351" t="e">
            <v>#N/A</v>
          </cell>
          <cell r="I351" t="e">
            <v>#N/A</v>
          </cell>
          <cell r="J351" t="e">
            <v>#N/A</v>
          </cell>
          <cell r="K351" t="e">
            <v>#N/A</v>
          </cell>
          <cell r="L351" t="e">
            <v>#N/A</v>
          </cell>
          <cell r="M351" t="e">
            <v>#N/A</v>
          </cell>
          <cell r="N351" t="e">
            <v>#N/A</v>
          </cell>
          <cell r="O351" t="e">
            <v>#N/A</v>
          </cell>
          <cell r="P351">
            <v>32.15</v>
          </cell>
          <cell r="Q351">
            <v>2.1941579999999998</v>
          </cell>
          <cell r="R351" t="e">
            <v>#N/A</v>
          </cell>
        </row>
        <row r="352">
          <cell r="A352">
            <v>39801</v>
          </cell>
          <cell r="B352">
            <v>39801</v>
          </cell>
          <cell r="C352" t="str">
            <v>Past</v>
          </cell>
          <cell r="D352">
            <v>32.299999999999997</v>
          </cell>
          <cell r="E352" t="e">
            <v>#N/A</v>
          </cell>
          <cell r="F352" t="e">
            <v>#N/A</v>
          </cell>
          <cell r="G352" t="e">
            <v>#N/A</v>
          </cell>
          <cell r="H352" t="e">
            <v>#N/A</v>
          </cell>
          <cell r="I352" t="e">
            <v>#N/A</v>
          </cell>
          <cell r="J352" t="e">
            <v>#N/A</v>
          </cell>
          <cell r="K352" t="e">
            <v>#N/A</v>
          </cell>
          <cell r="L352" t="e">
            <v>#N/A</v>
          </cell>
          <cell r="M352" t="e">
            <v>#N/A</v>
          </cell>
          <cell r="N352" t="e">
            <v>#N/A</v>
          </cell>
          <cell r="O352" t="e">
            <v>#N/A</v>
          </cell>
          <cell r="P352">
            <v>32.299999999999997</v>
          </cell>
          <cell r="Q352">
            <v>2.2139880000000001</v>
          </cell>
          <cell r="R352" t="e">
            <v>#N/A</v>
          </cell>
        </row>
        <row r="353">
          <cell r="A353">
            <v>39804</v>
          </cell>
          <cell r="B353">
            <v>39804</v>
          </cell>
          <cell r="C353" t="str">
            <v>Past</v>
          </cell>
          <cell r="D353">
            <v>31.09</v>
          </cell>
          <cell r="E353" t="e">
            <v>#N/A</v>
          </cell>
          <cell r="F353" t="e">
            <v>#N/A</v>
          </cell>
          <cell r="G353" t="e">
            <v>#N/A</v>
          </cell>
          <cell r="H353" t="e">
            <v>#N/A</v>
          </cell>
          <cell r="I353" t="e">
            <v>#N/A</v>
          </cell>
          <cell r="J353" t="e">
            <v>#N/A</v>
          </cell>
          <cell r="K353" t="e">
            <v>#N/A</v>
          </cell>
          <cell r="L353" t="e">
            <v>#N/A</v>
          </cell>
          <cell r="M353" t="e">
            <v>#N/A</v>
          </cell>
          <cell r="N353" t="e">
            <v>#N/A</v>
          </cell>
          <cell r="O353" t="e">
            <v>#N/A</v>
          </cell>
          <cell r="P353">
            <v>31.09</v>
          </cell>
          <cell r="Q353">
            <v>1.239228</v>
          </cell>
          <cell r="R353" t="e">
            <v>#N/A</v>
          </cell>
        </row>
        <row r="354">
          <cell r="A354">
            <v>39805</v>
          </cell>
          <cell r="B354">
            <v>39805</v>
          </cell>
          <cell r="C354" t="str">
            <v>Past</v>
          </cell>
          <cell r="D354">
            <v>31.58</v>
          </cell>
          <cell r="E354" t="e">
            <v>#N/A</v>
          </cell>
          <cell r="F354" t="e">
            <v>#N/A</v>
          </cell>
          <cell r="G354" t="e">
            <v>#N/A</v>
          </cell>
          <cell r="H354" t="e">
            <v>#N/A</v>
          </cell>
          <cell r="I354" t="e">
            <v>#N/A</v>
          </cell>
          <cell r="J354" t="e">
            <v>#N/A</v>
          </cell>
          <cell r="K354" t="e">
            <v>#N/A</v>
          </cell>
          <cell r="L354" t="e">
            <v>#N/A</v>
          </cell>
          <cell r="M354" t="e">
            <v>#N/A</v>
          </cell>
          <cell r="N354" t="e">
            <v>#N/A</v>
          </cell>
          <cell r="O354" t="e">
            <v>#N/A</v>
          </cell>
          <cell r="P354">
            <v>31.58</v>
          </cell>
          <cell r="Q354">
            <v>1.3175889999999999</v>
          </cell>
          <cell r="R354" t="e">
            <v>#N/A</v>
          </cell>
        </row>
        <row r="355">
          <cell r="A355">
            <v>39806</v>
          </cell>
          <cell r="B355">
            <v>39806</v>
          </cell>
          <cell r="C355" t="str">
            <v>Past</v>
          </cell>
          <cell r="D355">
            <v>31.55</v>
          </cell>
          <cell r="E355" t="e">
            <v>#N/A</v>
          </cell>
          <cell r="F355" t="e">
            <v>#N/A</v>
          </cell>
          <cell r="G355" t="e">
            <v>#N/A</v>
          </cell>
          <cell r="H355" t="e">
            <v>#N/A</v>
          </cell>
          <cell r="I355" t="e">
            <v>#N/A</v>
          </cell>
          <cell r="J355" t="e">
            <v>#N/A</v>
          </cell>
          <cell r="K355" t="e">
            <v>#N/A</v>
          </cell>
          <cell r="L355" t="e">
            <v>#N/A</v>
          </cell>
          <cell r="M355" t="e">
            <v>#N/A</v>
          </cell>
          <cell r="N355" t="e">
            <v>#N/A</v>
          </cell>
          <cell r="O355" t="e">
            <v>#N/A</v>
          </cell>
          <cell r="P355">
            <v>31.55</v>
          </cell>
          <cell r="Q355">
            <v>0.24205399999999999</v>
          </cell>
          <cell r="R355" t="e">
            <v>#N/A</v>
          </cell>
        </row>
        <row r="356">
          <cell r="A356">
            <v>39808</v>
          </cell>
          <cell r="B356">
            <v>39808</v>
          </cell>
          <cell r="C356" t="str">
            <v>Past</v>
          </cell>
          <cell r="D356">
            <v>31.42</v>
          </cell>
          <cell r="E356" t="e">
            <v>#N/A</v>
          </cell>
          <cell r="F356" t="e">
            <v>#N/A</v>
          </cell>
          <cell r="G356" t="e">
            <v>#N/A</v>
          </cell>
          <cell r="H356" t="e">
            <v>#N/A</v>
          </cell>
          <cell r="I356" t="e">
            <v>#N/A</v>
          </cell>
          <cell r="J356" t="e">
            <v>#N/A</v>
          </cell>
          <cell r="K356" t="e">
            <v>#N/A</v>
          </cell>
          <cell r="L356" t="e">
            <v>#N/A</v>
          </cell>
          <cell r="M356" t="e">
            <v>#N/A</v>
          </cell>
          <cell r="N356" t="e">
            <v>#N/A</v>
          </cell>
          <cell r="O356" t="e">
            <v>#N/A</v>
          </cell>
          <cell r="P356">
            <v>31.42</v>
          </cell>
          <cell r="Q356">
            <v>0.40654399999999996</v>
          </cell>
          <cell r="R356" t="e">
            <v>#N/A</v>
          </cell>
        </row>
        <row r="357">
          <cell r="A357">
            <v>39811</v>
          </cell>
          <cell r="B357">
            <v>39811</v>
          </cell>
          <cell r="C357" t="str">
            <v>Past</v>
          </cell>
          <cell r="D357">
            <v>30.93</v>
          </cell>
          <cell r="E357" t="e">
            <v>#N/A</v>
          </cell>
          <cell r="F357" t="e">
            <v>#N/A</v>
          </cell>
          <cell r="G357" t="e">
            <v>#N/A</v>
          </cell>
          <cell r="H357" t="e">
            <v>#N/A</v>
          </cell>
          <cell r="I357" t="e">
            <v>#N/A</v>
          </cell>
          <cell r="J357" t="e">
            <v>#N/A</v>
          </cell>
          <cell r="K357" t="e">
            <v>#N/A</v>
          </cell>
          <cell r="L357" t="e">
            <v>#N/A</v>
          </cell>
          <cell r="M357" t="e">
            <v>#N/A</v>
          </cell>
          <cell r="N357" t="e">
            <v>#N/A</v>
          </cell>
          <cell r="O357" t="e">
            <v>#N/A</v>
          </cell>
          <cell r="P357">
            <v>30.93</v>
          </cell>
          <cell r="Q357">
            <v>0.67302399999999996</v>
          </cell>
          <cell r="R357" t="e">
            <v>#N/A</v>
          </cell>
        </row>
        <row r="358">
          <cell r="A358">
            <v>39812</v>
          </cell>
          <cell r="B358">
            <v>39812</v>
          </cell>
          <cell r="C358" t="str">
            <v>Past</v>
          </cell>
          <cell r="D358">
            <v>30.96</v>
          </cell>
          <cell r="E358" t="e">
            <v>#N/A</v>
          </cell>
          <cell r="F358" t="e">
            <v>#N/A</v>
          </cell>
          <cell r="G358" t="e">
            <v>#N/A</v>
          </cell>
          <cell r="H358" t="e">
            <v>#N/A</v>
          </cell>
          <cell r="I358" t="e">
            <v>#N/A</v>
          </cell>
          <cell r="J358" t="e">
            <v>#N/A</v>
          </cell>
          <cell r="K358" t="e">
            <v>#N/A</v>
          </cell>
          <cell r="L358" t="e">
            <v>#N/A</v>
          </cell>
          <cell r="M358" t="e">
            <v>#N/A</v>
          </cell>
          <cell r="N358" t="e">
            <v>#N/A</v>
          </cell>
          <cell r="O358" t="e">
            <v>#N/A</v>
          </cell>
          <cell r="P358">
            <v>30.96</v>
          </cell>
          <cell r="Q358">
            <v>1.074605</v>
          </cell>
          <cell r="R358" t="e">
            <v>#N/A</v>
          </cell>
        </row>
        <row r="359">
          <cell r="A359">
            <v>39813</v>
          </cell>
          <cell r="B359">
            <v>39813</v>
          </cell>
          <cell r="C359" t="str">
            <v>Past</v>
          </cell>
          <cell r="D359">
            <v>32.01</v>
          </cell>
          <cell r="E359" t="e">
            <v>#N/A</v>
          </cell>
          <cell r="F359" t="e">
            <v>#N/A</v>
          </cell>
          <cell r="G359" t="e">
            <v>#N/A</v>
          </cell>
          <cell r="H359" t="e">
            <v>#N/A</v>
          </cell>
          <cell r="I359" t="e">
            <v>#N/A</v>
          </cell>
          <cell r="J359" t="e">
            <v>#N/A</v>
          </cell>
          <cell r="K359" t="e">
            <v>#N/A</v>
          </cell>
          <cell r="L359" t="e">
            <v>#N/A</v>
          </cell>
          <cell r="M359" t="e">
            <v>#N/A</v>
          </cell>
          <cell r="N359" t="e">
            <v>#N/A</v>
          </cell>
          <cell r="O359" t="e">
            <v>#N/A</v>
          </cell>
          <cell r="P359">
            <v>32.01</v>
          </cell>
          <cell r="Q359">
            <v>1.3418139999999998</v>
          </cell>
          <cell r="R359" t="e">
            <v>#N/A</v>
          </cell>
        </row>
        <row r="360">
          <cell r="A360">
            <v>39815</v>
          </cell>
          <cell r="B360">
            <v>39815</v>
          </cell>
          <cell r="C360" t="str">
            <v>Past</v>
          </cell>
          <cell r="D360">
            <v>34.020000000000003</v>
          </cell>
          <cell r="E360" t="e">
            <v>#N/A</v>
          </cell>
          <cell r="F360" t="e">
            <v>#N/A</v>
          </cell>
          <cell r="G360" t="e">
            <v>#N/A</v>
          </cell>
          <cell r="H360" t="e">
            <v>#N/A</v>
          </cell>
          <cell r="I360" t="e">
            <v>#N/A</v>
          </cell>
          <cell r="J360" t="e">
            <v>#N/A</v>
          </cell>
          <cell r="K360" t="e">
            <v>#N/A</v>
          </cell>
          <cell r="L360" t="e">
            <v>#N/A</v>
          </cell>
          <cell r="M360" t="e">
            <v>#N/A</v>
          </cell>
          <cell r="N360" t="e">
            <v>#N/A</v>
          </cell>
          <cell r="O360" t="e">
            <v>#N/A</v>
          </cell>
          <cell r="P360">
            <v>34.020000000000003</v>
          </cell>
          <cell r="Q360">
            <v>1.0172870000000001</v>
          </cell>
          <cell r="R360" t="e">
            <v>#N/A</v>
          </cell>
        </row>
        <row r="361">
          <cell r="A361">
            <v>39818</v>
          </cell>
          <cell r="B361">
            <v>39818</v>
          </cell>
          <cell r="C361" t="str">
            <v>Past</v>
          </cell>
          <cell r="D361">
            <v>33.35</v>
          </cell>
          <cell r="E361" t="e">
            <v>#N/A</v>
          </cell>
          <cell r="F361" t="e">
            <v>#N/A</v>
          </cell>
          <cell r="G361" t="e">
            <v>#N/A</v>
          </cell>
          <cell r="H361" t="e">
            <v>#N/A</v>
          </cell>
          <cell r="I361" t="e">
            <v>#N/A</v>
          </cell>
          <cell r="J361" t="e">
            <v>#N/A</v>
          </cell>
          <cell r="K361" t="e">
            <v>#N/A</v>
          </cell>
          <cell r="L361" t="e">
            <v>#N/A</v>
          </cell>
          <cell r="M361" t="e">
            <v>#N/A</v>
          </cell>
          <cell r="N361" t="e">
            <v>#N/A</v>
          </cell>
          <cell r="O361" t="e">
            <v>#N/A</v>
          </cell>
          <cell r="P361">
            <v>33.35</v>
          </cell>
          <cell r="Q361">
            <v>1.8611639999999998</v>
          </cell>
          <cell r="R361" t="e">
            <v>#N/A</v>
          </cell>
        </row>
        <row r="362">
          <cell r="A362">
            <v>39819</v>
          </cell>
          <cell r="B362">
            <v>39819</v>
          </cell>
          <cell r="C362" t="str">
            <v>Past</v>
          </cell>
          <cell r="D362">
            <v>34.6</v>
          </cell>
          <cell r="E362" t="e">
            <v>#N/A</v>
          </cell>
          <cell r="F362" t="e">
            <v>#N/A</v>
          </cell>
          <cell r="G362" t="e">
            <v>#N/A</v>
          </cell>
          <cell r="H362" t="e">
            <v>#N/A</v>
          </cell>
          <cell r="I362" t="e">
            <v>#N/A</v>
          </cell>
          <cell r="J362" t="e">
            <v>#N/A</v>
          </cell>
          <cell r="K362" t="e">
            <v>#N/A</v>
          </cell>
          <cell r="L362" t="e">
            <v>#N/A</v>
          </cell>
          <cell r="M362" t="e">
            <v>#N/A</v>
          </cell>
          <cell r="N362" t="e">
            <v>#N/A</v>
          </cell>
          <cell r="O362" t="e">
            <v>#N/A</v>
          </cell>
          <cell r="P362">
            <v>34.6</v>
          </cell>
          <cell r="Q362">
            <v>1.4850859999999999</v>
          </cell>
          <cell r="R362" t="e">
            <v>#N/A</v>
          </cell>
        </row>
        <row r="363">
          <cell r="A363">
            <v>39820</v>
          </cell>
          <cell r="B363">
            <v>39820</v>
          </cell>
          <cell r="C363" t="str">
            <v>Past</v>
          </cell>
          <cell r="D363">
            <v>32</v>
          </cell>
          <cell r="E363" t="e">
            <v>#N/A</v>
          </cell>
          <cell r="F363" t="e">
            <v>#N/A</v>
          </cell>
          <cell r="G363" t="e">
            <v>#N/A</v>
          </cell>
          <cell r="H363" t="e">
            <v>#N/A</v>
          </cell>
          <cell r="I363" t="e">
            <v>#N/A</v>
          </cell>
          <cell r="J363" t="e">
            <v>#N/A</v>
          </cell>
          <cell r="K363" t="e">
            <v>#N/A</v>
          </cell>
          <cell r="L363" t="e">
            <v>#N/A</v>
          </cell>
          <cell r="M363" t="e">
            <v>#N/A</v>
          </cell>
          <cell r="N363" t="e">
            <v>#N/A</v>
          </cell>
          <cell r="O363" t="e">
            <v>#N/A</v>
          </cell>
          <cell r="P363">
            <v>32</v>
          </cell>
          <cell r="Q363">
            <v>1.4118300000000001</v>
          </cell>
          <cell r="R363" t="e">
            <v>#N/A</v>
          </cell>
        </row>
        <row r="364">
          <cell r="A364">
            <v>39821</v>
          </cell>
          <cell r="B364">
            <v>39821</v>
          </cell>
          <cell r="C364" t="str">
            <v>Past</v>
          </cell>
          <cell r="D364">
            <v>32.909999999999997</v>
          </cell>
          <cell r="E364" t="e">
            <v>#N/A</v>
          </cell>
          <cell r="F364" t="e">
            <v>#N/A</v>
          </cell>
          <cell r="G364" t="e">
            <v>#N/A</v>
          </cell>
          <cell r="H364" t="e">
            <v>#N/A</v>
          </cell>
          <cell r="I364" t="e">
            <v>#N/A</v>
          </cell>
          <cell r="J364" t="e">
            <v>#N/A</v>
          </cell>
          <cell r="K364" t="e">
            <v>#N/A</v>
          </cell>
          <cell r="L364" t="e">
            <v>#N/A</v>
          </cell>
          <cell r="M364" t="e">
            <v>#N/A</v>
          </cell>
          <cell r="N364" t="e">
            <v>#N/A</v>
          </cell>
          <cell r="O364" t="e">
            <v>#N/A</v>
          </cell>
          <cell r="P364">
            <v>32.909999999999997</v>
          </cell>
          <cell r="Q364">
            <v>1.1952239999999998</v>
          </cell>
          <cell r="R364" t="e">
            <v>#N/A</v>
          </cell>
        </row>
        <row r="365">
          <cell r="A365">
            <v>39822</v>
          </cell>
          <cell r="B365">
            <v>39822</v>
          </cell>
          <cell r="C365" t="str">
            <v>Past</v>
          </cell>
          <cell r="D365">
            <v>31.53</v>
          </cell>
          <cell r="E365" t="e">
            <v>#N/A</v>
          </cell>
          <cell r="F365" t="e">
            <v>#N/A</v>
          </cell>
          <cell r="G365" t="e">
            <v>#N/A</v>
          </cell>
          <cell r="H365" t="e">
            <v>#N/A</v>
          </cell>
          <cell r="I365" t="e">
            <v>#N/A</v>
          </cell>
          <cell r="J365" t="e">
            <v>#N/A</v>
          </cell>
          <cell r="K365" t="e">
            <v>#N/A</v>
          </cell>
          <cell r="L365" t="e">
            <v>#N/A</v>
          </cell>
          <cell r="M365" t="e">
            <v>#N/A</v>
          </cell>
          <cell r="N365" t="e">
            <v>#N/A</v>
          </cell>
          <cell r="O365" t="e">
            <v>#N/A</v>
          </cell>
          <cell r="P365">
            <v>31.53</v>
          </cell>
          <cell r="Q365">
            <v>1.5964049999999999</v>
          </cell>
          <cell r="R365" t="e">
            <v>#N/A</v>
          </cell>
        </row>
        <row r="366">
          <cell r="A366">
            <v>39825</v>
          </cell>
          <cell r="B366">
            <v>39825</v>
          </cell>
          <cell r="C366" t="str">
            <v>Past</v>
          </cell>
          <cell r="D366">
            <v>30.85</v>
          </cell>
          <cell r="E366" t="e">
            <v>#N/A</v>
          </cell>
          <cell r="F366" t="e">
            <v>#N/A</v>
          </cell>
          <cell r="G366" t="e">
            <v>#N/A</v>
          </cell>
          <cell r="H366" t="e">
            <v>#N/A</v>
          </cell>
          <cell r="I366" t="e">
            <v>#N/A</v>
          </cell>
          <cell r="J366" t="e">
            <v>#N/A</v>
          </cell>
          <cell r="K366" t="e">
            <v>#N/A</v>
          </cell>
          <cell r="L366" t="e">
            <v>#N/A</v>
          </cell>
          <cell r="M366" t="e">
            <v>#N/A</v>
          </cell>
          <cell r="N366" t="e">
            <v>#N/A</v>
          </cell>
          <cell r="O366" t="e">
            <v>#N/A</v>
          </cell>
          <cell r="P366">
            <v>30.85</v>
          </cell>
          <cell r="Q366">
            <v>0.92848599999999992</v>
          </cell>
          <cell r="R366" t="e">
            <v>#N/A</v>
          </cell>
        </row>
        <row r="367">
          <cell r="A367">
            <v>39826</v>
          </cell>
          <cell r="B367">
            <v>39826</v>
          </cell>
          <cell r="C367" t="str">
            <v>Past</v>
          </cell>
          <cell r="D367">
            <v>29.63</v>
          </cell>
          <cell r="E367" t="e">
            <v>#N/A</v>
          </cell>
          <cell r="F367" t="e">
            <v>#N/A</v>
          </cell>
          <cell r="G367" t="e">
            <v>#N/A</v>
          </cell>
          <cell r="H367" t="e">
            <v>#N/A</v>
          </cell>
          <cell r="I367" t="e">
            <v>#N/A</v>
          </cell>
          <cell r="J367" t="e">
            <v>#N/A</v>
          </cell>
          <cell r="K367" t="e">
            <v>#N/A</v>
          </cell>
          <cell r="L367" t="e">
            <v>#N/A</v>
          </cell>
          <cell r="M367" t="e">
            <v>#N/A</v>
          </cell>
          <cell r="N367" t="e">
            <v>#N/A</v>
          </cell>
          <cell r="O367" t="e">
            <v>#N/A</v>
          </cell>
          <cell r="P367">
            <v>29.63</v>
          </cell>
          <cell r="Q367">
            <v>2.9993849999999997</v>
          </cell>
          <cell r="R367" t="e">
            <v>#N/A</v>
          </cell>
        </row>
        <row r="368">
          <cell r="A368">
            <v>39827</v>
          </cell>
          <cell r="B368">
            <v>39827</v>
          </cell>
          <cell r="C368" t="str">
            <v>Past</v>
          </cell>
          <cell r="D368">
            <v>27.86</v>
          </cell>
          <cell r="E368" t="e">
            <v>#N/A</v>
          </cell>
          <cell r="F368" t="e">
            <v>#N/A</v>
          </cell>
          <cell r="G368" t="e">
            <v>#N/A</v>
          </cell>
          <cell r="H368" t="e">
            <v>#N/A</v>
          </cell>
          <cell r="I368" t="e">
            <v>#N/A</v>
          </cell>
          <cell r="J368" t="e">
            <v>#N/A</v>
          </cell>
          <cell r="K368" t="e">
            <v>#N/A</v>
          </cell>
          <cell r="L368" t="e">
            <v>#N/A</v>
          </cell>
          <cell r="M368" t="e">
            <v>#N/A</v>
          </cell>
          <cell r="N368" t="e">
            <v>#N/A</v>
          </cell>
          <cell r="O368" t="e">
            <v>#N/A</v>
          </cell>
          <cell r="P368">
            <v>27.86</v>
          </cell>
          <cell r="Q368">
            <v>2.8350369999999998</v>
          </cell>
          <cell r="R368" t="e">
            <v>#N/A</v>
          </cell>
        </row>
        <row r="369">
          <cell r="A369">
            <v>39828</v>
          </cell>
          <cell r="B369">
            <v>39828</v>
          </cell>
          <cell r="C369" t="str">
            <v>Past</v>
          </cell>
          <cell r="D369">
            <v>27.69</v>
          </cell>
          <cell r="E369" t="e">
            <v>#N/A</v>
          </cell>
          <cell r="F369" t="e">
            <v>#N/A</v>
          </cell>
          <cell r="G369" t="e">
            <v>#N/A</v>
          </cell>
          <cell r="H369" t="e">
            <v>#N/A</v>
          </cell>
          <cell r="I369" t="e">
            <v>#N/A</v>
          </cell>
          <cell r="J369" t="e">
            <v>#N/A</v>
          </cell>
          <cell r="K369" t="e">
            <v>#N/A</v>
          </cell>
          <cell r="L369" t="e">
            <v>#N/A</v>
          </cell>
          <cell r="M369" t="e">
            <v>#N/A</v>
          </cell>
          <cell r="N369" t="e">
            <v>#N/A</v>
          </cell>
          <cell r="O369" t="e">
            <v>#N/A</v>
          </cell>
          <cell r="P369">
            <v>27.69</v>
          </cell>
          <cell r="Q369">
            <v>2.8999159999999997</v>
          </cell>
          <cell r="R369" t="e">
            <v>#N/A</v>
          </cell>
        </row>
        <row r="370">
          <cell r="A370">
            <v>39829</v>
          </cell>
          <cell r="B370">
            <v>39829</v>
          </cell>
          <cell r="C370" t="str">
            <v>Past</v>
          </cell>
          <cell r="D370">
            <v>28.13</v>
          </cell>
          <cell r="E370" t="e">
            <v>#N/A</v>
          </cell>
          <cell r="F370" t="e">
            <v>#N/A</v>
          </cell>
          <cell r="G370" t="e">
            <v>#N/A</v>
          </cell>
          <cell r="H370" t="e">
            <v>#N/A</v>
          </cell>
          <cell r="I370" t="e">
            <v>#N/A</v>
          </cell>
          <cell r="J370" t="e">
            <v>#N/A</v>
          </cell>
          <cell r="K370" t="e">
            <v>#N/A</v>
          </cell>
          <cell r="L370" t="e">
            <v>#N/A</v>
          </cell>
          <cell r="M370" t="e">
            <v>#N/A</v>
          </cell>
          <cell r="N370" t="e">
            <v>#N/A</v>
          </cell>
          <cell r="O370" t="e">
            <v>#N/A</v>
          </cell>
          <cell r="P370">
            <v>28.13</v>
          </cell>
          <cell r="Q370">
            <v>3.2541259999999999</v>
          </cell>
          <cell r="R370" t="e">
            <v>#N/A</v>
          </cell>
        </row>
        <row r="371">
          <cell r="A371">
            <v>39833</v>
          </cell>
          <cell r="B371">
            <v>39833</v>
          </cell>
          <cell r="C371" t="str">
            <v>Past</v>
          </cell>
          <cell r="D371">
            <v>26.07</v>
          </cell>
          <cell r="E371" t="e">
            <v>#N/A</v>
          </cell>
          <cell r="F371" t="e">
            <v>#N/A</v>
          </cell>
          <cell r="G371" t="e">
            <v>#N/A</v>
          </cell>
          <cell r="H371" t="e">
            <v>#N/A</v>
          </cell>
          <cell r="I371" t="e">
            <v>#N/A</v>
          </cell>
          <cell r="J371" t="e">
            <v>#N/A</v>
          </cell>
          <cell r="K371" t="e">
            <v>#N/A</v>
          </cell>
          <cell r="L371" t="e">
            <v>#N/A</v>
          </cell>
          <cell r="M371" t="e">
            <v>#N/A</v>
          </cell>
          <cell r="N371" t="e">
            <v>#N/A</v>
          </cell>
          <cell r="O371" t="e">
            <v>#N/A</v>
          </cell>
          <cell r="P371">
            <v>26.07</v>
          </cell>
          <cell r="Q371">
            <v>2.8597790000000001</v>
          </cell>
          <cell r="R371" t="e">
            <v>#N/A</v>
          </cell>
        </row>
        <row r="372">
          <cell r="A372">
            <v>39834</v>
          </cell>
          <cell r="B372">
            <v>39834</v>
          </cell>
          <cell r="C372" t="str">
            <v>Past</v>
          </cell>
          <cell r="D372">
            <v>27.57</v>
          </cell>
          <cell r="E372" t="e">
            <v>#N/A</v>
          </cell>
          <cell r="F372" t="e">
            <v>#N/A</v>
          </cell>
          <cell r="G372" t="e">
            <v>#N/A</v>
          </cell>
          <cell r="H372" t="e">
            <v>#N/A</v>
          </cell>
          <cell r="I372" t="e">
            <v>#N/A</v>
          </cell>
          <cell r="J372" t="e">
            <v>#N/A</v>
          </cell>
          <cell r="K372" t="e">
            <v>#N/A</v>
          </cell>
          <cell r="L372" t="e">
            <v>#N/A</v>
          </cell>
          <cell r="M372" t="e">
            <v>#N/A</v>
          </cell>
          <cell r="N372" t="e">
            <v>#N/A</v>
          </cell>
          <cell r="O372" t="e">
            <v>#N/A</v>
          </cell>
          <cell r="P372">
            <v>27.57</v>
          </cell>
          <cell r="Q372">
            <v>2.3103000000000002</v>
          </cell>
          <cell r="R372" t="e">
            <v>#N/A</v>
          </cell>
        </row>
        <row r="373">
          <cell r="A373">
            <v>39835</v>
          </cell>
          <cell r="B373">
            <v>39835</v>
          </cell>
          <cell r="C373" t="str">
            <v>Past</v>
          </cell>
          <cell r="D373">
            <v>26.48</v>
          </cell>
          <cell r="E373" t="e">
            <v>#N/A</v>
          </cell>
          <cell r="F373" t="e">
            <v>#N/A</v>
          </cell>
          <cell r="G373" t="e">
            <v>#N/A</v>
          </cell>
          <cell r="H373" t="e">
            <v>#N/A</v>
          </cell>
          <cell r="I373" t="e">
            <v>#N/A</v>
          </cell>
          <cell r="J373" t="e">
            <v>#N/A</v>
          </cell>
          <cell r="K373" t="e">
            <v>#N/A</v>
          </cell>
          <cell r="L373" t="e">
            <v>#N/A</v>
          </cell>
          <cell r="M373" t="e">
            <v>#N/A</v>
          </cell>
          <cell r="N373" t="e">
            <v>#N/A</v>
          </cell>
          <cell r="O373" t="e">
            <v>#N/A</v>
          </cell>
          <cell r="P373">
            <v>26.48</v>
          </cell>
          <cell r="Q373">
            <v>1.8430200000000001</v>
          </cell>
          <cell r="R373" t="e">
            <v>#N/A</v>
          </cell>
        </row>
        <row r="374">
          <cell r="A374">
            <v>39836</v>
          </cell>
          <cell r="B374">
            <v>39836</v>
          </cell>
          <cell r="C374" t="str">
            <v>Past</v>
          </cell>
          <cell r="D374">
            <v>27.09</v>
          </cell>
          <cell r="E374" t="e">
            <v>#N/A</v>
          </cell>
          <cell r="F374" t="e">
            <v>#N/A</v>
          </cell>
          <cell r="G374" t="e">
            <v>#N/A</v>
          </cell>
          <cell r="H374" t="e">
            <v>#N/A</v>
          </cell>
          <cell r="I374" t="e">
            <v>#N/A</v>
          </cell>
          <cell r="J374" t="e">
            <v>#N/A</v>
          </cell>
          <cell r="K374" t="e">
            <v>#N/A</v>
          </cell>
          <cell r="L374" t="e">
            <v>#N/A</v>
          </cell>
          <cell r="M374" t="e">
            <v>#N/A</v>
          </cell>
          <cell r="N374" t="e">
            <v>#N/A</v>
          </cell>
          <cell r="O374" t="e">
            <v>#N/A</v>
          </cell>
          <cell r="P374">
            <v>27.09</v>
          </cell>
          <cell r="Q374">
            <v>1.519774</v>
          </cell>
          <cell r="R374" t="e">
            <v>#N/A</v>
          </cell>
        </row>
        <row r="375">
          <cell r="A375">
            <v>39839</v>
          </cell>
          <cell r="B375">
            <v>39839</v>
          </cell>
          <cell r="C375" t="str">
            <v>Past</v>
          </cell>
          <cell r="D375">
            <v>27.5</v>
          </cell>
          <cell r="E375" t="e">
            <v>#N/A</v>
          </cell>
          <cell r="F375" t="e">
            <v>#N/A</v>
          </cell>
          <cell r="G375" t="e">
            <v>#N/A</v>
          </cell>
          <cell r="H375" t="e">
            <v>#N/A</v>
          </cell>
          <cell r="I375" t="e">
            <v>#N/A</v>
          </cell>
          <cell r="J375" t="e">
            <v>#N/A</v>
          </cell>
          <cell r="K375" t="e">
            <v>#N/A</v>
          </cell>
          <cell r="L375" t="e">
            <v>#N/A</v>
          </cell>
          <cell r="M375" t="e">
            <v>#N/A</v>
          </cell>
          <cell r="N375" t="e">
            <v>#N/A</v>
          </cell>
          <cell r="O375" t="e">
            <v>#N/A</v>
          </cell>
          <cell r="P375">
            <v>27.5</v>
          </cell>
          <cell r="Q375">
            <v>2.3183149999999997</v>
          </cell>
          <cell r="R375" t="e">
            <v>#N/A</v>
          </cell>
        </row>
        <row r="376">
          <cell r="A376">
            <v>39840</v>
          </cell>
          <cell r="B376">
            <v>39840</v>
          </cell>
          <cell r="C376" t="str">
            <v>Past</v>
          </cell>
          <cell r="D376">
            <v>27.4</v>
          </cell>
          <cell r="E376" t="e">
            <v>#N/A</v>
          </cell>
          <cell r="F376" t="e">
            <v>#N/A</v>
          </cell>
          <cell r="G376" t="e">
            <v>#N/A</v>
          </cell>
          <cell r="H376" t="e">
            <v>#N/A</v>
          </cell>
          <cell r="I376" t="e">
            <v>#N/A</v>
          </cell>
          <cell r="J376" t="e">
            <v>#N/A</v>
          </cell>
          <cell r="K376" t="e">
            <v>#N/A</v>
          </cell>
          <cell r="L376" t="e">
            <v>#N/A</v>
          </cell>
          <cell r="M376" t="e">
            <v>#N/A</v>
          </cell>
          <cell r="N376" t="e">
            <v>#N/A</v>
          </cell>
          <cell r="O376" t="e">
            <v>#N/A</v>
          </cell>
          <cell r="P376">
            <v>27.4</v>
          </cell>
          <cell r="Q376">
            <v>1.8314619999999999</v>
          </cell>
          <cell r="R376" t="e">
            <v>#N/A</v>
          </cell>
        </row>
        <row r="377">
          <cell r="A377">
            <v>39841</v>
          </cell>
          <cell r="B377">
            <v>39841</v>
          </cell>
          <cell r="C377" t="str">
            <v>Past</v>
          </cell>
          <cell r="D377">
            <v>29.39</v>
          </cell>
          <cell r="E377" t="e">
            <v>#N/A</v>
          </cell>
          <cell r="F377" t="e">
            <v>#N/A</v>
          </cell>
          <cell r="G377" t="e">
            <v>#N/A</v>
          </cell>
          <cell r="H377" t="e">
            <v>#N/A</v>
          </cell>
          <cell r="I377" t="e">
            <v>#N/A</v>
          </cell>
          <cell r="J377" t="e">
            <v>#N/A</v>
          </cell>
          <cell r="K377" t="e">
            <v>#N/A</v>
          </cell>
          <cell r="L377" t="e">
            <v>#N/A</v>
          </cell>
          <cell r="M377" t="e">
            <v>#N/A</v>
          </cell>
          <cell r="N377" t="e">
            <v>#N/A</v>
          </cell>
          <cell r="O377" t="e">
            <v>#N/A</v>
          </cell>
          <cell r="P377">
            <v>29.39</v>
          </cell>
          <cell r="Q377">
            <v>3.0119359999999999</v>
          </cell>
          <cell r="R377" t="e">
            <v>#N/A</v>
          </cell>
        </row>
        <row r="378">
          <cell r="A378">
            <v>39842</v>
          </cell>
          <cell r="B378">
            <v>39842</v>
          </cell>
          <cell r="C378" t="str">
            <v>Past</v>
          </cell>
          <cell r="D378">
            <v>27.6</v>
          </cell>
          <cell r="E378" t="e">
            <v>#N/A</v>
          </cell>
          <cell r="F378" t="e">
            <v>#N/A</v>
          </cell>
          <cell r="G378" t="e">
            <v>#N/A</v>
          </cell>
          <cell r="H378" t="e">
            <v>#N/A</v>
          </cell>
          <cell r="I378" t="e">
            <v>#N/A</v>
          </cell>
          <cell r="J378" t="e">
            <v>#N/A</v>
          </cell>
          <cell r="K378" t="e">
            <v>#N/A</v>
          </cell>
          <cell r="L378" t="e">
            <v>#N/A</v>
          </cell>
          <cell r="M378" t="e">
            <v>#N/A</v>
          </cell>
          <cell r="N378" t="e">
            <v>#N/A</v>
          </cell>
          <cell r="O378" t="e">
            <v>#N/A</v>
          </cell>
          <cell r="P378">
            <v>27.6</v>
          </cell>
          <cell r="Q378">
            <v>2.0146000000000002</v>
          </cell>
          <cell r="R378" t="e">
            <v>#N/A</v>
          </cell>
        </row>
        <row r="379">
          <cell r="A379">
            <v>39843</v>
          </cell>
          <cell r="B379">
            <v>39843</v>
          </cell>
          <cell r="C379" t="str">
            <v>Past</v>
          </cell>
          <cell r="D379">
            <v>26.61</v>
          </cell>
          <cell r="E379" t="e">
            <v>#N/A</v>
          </cell>
          <cell r="F379" t="e">
            <v>#N/A</v>
          </cell>
          <cell r="G379" t="e">
            <v>#N/A</v>
          </cell>
          <cell r="H379" t="e">
            <v>#N/A</v>
          </cell>
          <cell r="I379" t="e">
            <v>#N/A</v>
          </cell>
          <cell r="J379" t="e">
            <v>#N/A</v>
          </cell>
          <cell r="K379" t="e">
            <v>#N/A</v>
          </cell>
          <cell r="L379" t="e">
            <v>#N/A</v>
          </cell>
          <cell r="M379" t="e">
            <v>#N/A</v>
          </cell>
          <cell r="N379" t="e">
            <v>#N/A</v>
          </cell>
          <cell r="O379" t="e">
            <v>#N/A</v>
          </cell>
          <cell r="P379">
            <v>26.61</v>
          </cell>
          <cell r="Q379">
            <v>1.542278</v>
          </cell>
          <cell r="R379" t="e">
            <v>#N/A</v>
          </cell>
        </row>
        <row r="380">
          <cell r="A380">
            <v>39846</v>
          </cell>
          <cell r="B380">
            <v>39846</v>
          </cell>
          <cell r="C380" t="str">
            <v>Past</v>
          </cell>
          <cell r="D380">
            <v>26.64</v>
          </cell>
          <cell r="E380" t="e">
            <v>#N/A</v>
          </cell>
          <cell r="F380" t="e">
            <v>#N/A</v>
          </cell>
          <cell r="G380" t="e">
            <v>#N/A</v>
          </cell>
          <cell r="H380" t="e">
            <v>#N/A</v>
          </cell>
          <cell r="I380" t="e">
            <v>#N/A</v>
          </cell>
          <cell r="J380" t="e">
            <v>#N/A</v>
          </cell>
          <cell r="K380" t="e">
            <v>#N/A</v>
          </cell>
          <cell r="L380" t="e">
            <v>#N/A</v>
          </cell>
          <cell r="M380" t="e">
            <v>#N/A</v>
          </cell>
          <cell r="N380" t="e">
            <v>#N/A</v>
          </cell>
          <cell r="O380" t="e">
            <v>#N/A</v>
          </cell>
          <cell r="P380">
            <v>26.64</v>
          </cell>
          <cell r="Q380">
            <v>2.3178890000000001</v>
          </cell>
          <cell r="R380" t="e">
            <v>#N/A</v>
          </cell>
        </row>
        <row r="381">
          <cell r="A381">
            <v>39847</v>
          </cell>
          <cell r="B381">
            <v>39847</v>
          </cell>
          <cell r="C381" t="str">
            <v>Past</v>
          </cell>
          <cell r="D381">
            <v>30</v>
          </cell>
          <cell r="E381" t="e">
            <v>#N/A</v>
          </cell>
          <cell r="F381" t="e">
            <v>#N/A</v>
          </cell>
          <cell r="G381" t="e">
            <v>#N/A</v>
          </cell>
          <cell r="H381" t="e">
            <v>#N/A</v>
          </cell>
          <cell r="I381" t="e">
            <v>#N/A</v>
          </cell>
          <cell r="J381" t="e">
            <v>#N/A</v>
          </cell>
          <cell r="K381" t="e">
            <v>#N/A</v>
          </cell>
          <cell r="L381" t="e">
            <v>#N/A</v>
          </cell>
          <cell r="M381" t="e">
            <v>#N/A</v>
          </cell>
          <cell r="N381" t="e">
            <v>#N/A</v>
          </cell>
          <cell r="O381" t="e">
            <v>#N/A</v>
          </cell>
          <cell r="P381">
            <v>30</v>
          </cell>
          <cell r="Q381">
            <v>4.7200350000000002</v>
          </cell>
          <cell r="R381" t="e">
            <v>#N/A</v>
          </cell>
        </row>
        <row r="382">
          <cell r="A382">
            <v>39848</v>
          </cell>
          <cell r="B382">
            <v>39848</v>
          </cell>
          <cell r="C382" t="str">
            <v>Past</v>
          </cell>
          <cell r="D382">
            <v>29.33</v>
          </cell>
          <cell r="E382" t="e">
            <v>#N/A</v>
          </cell>
          <cell r="F382" t="e">
            <v>#N/A</v>
          </cell>
          <cell r="G382" t="e">
            <v>#N/A</v>
          </cell>
          <cell r="H382" t="e">
            <v>#N/A</v>
          </cell>
          <cell r="I382" t="e">
            <v>#N/A</v>
          </cell>
          <cell r="J382" t="e">
            <v>#N/A</v>
          </cell>
          <cell r="K382" t="e">
            <v>#N/A</v>
          </cell>
          <cell r="L382" t="e">
            <v>#N/A</v>
          </cell>
          <cell r="M382" t="e">
            <v>#N/A</v>
          </cell>
          <cell r="N382" t="e">
            <v>#N/A</v>
          </cell>
          <cell r="O382" t="e">
            <v>#N/A</v>
          </cell>
          <cell r="P382">
            <v>29.33</v>
          </cell>
          <cell r="Q382">
            <v>2.2639529999999999</v>
          </cell>
          <cell r="R382" t="e">
            <v>#N/A</v>
          </cell>
        </row>
        <row r="383">
          <cell r="A383">
            <v>39849</v>
          </cell>
          <cell r="B383">
            <v>39849</v>
          </cell>
          <cell r="C383" t="str">
            <v>Past</v>
          </cell>
          <cell r="D383">
            <v>30.72</v>
          </cell>
          <cell r="E383" t="e">
            <v>#N/A</v>
          </cell>
          <cell r="F383" t="e">
            <v>#N/A</v>
          </cell>
          <cell r="G383" t="e">
            <v>#N/A</v>
          </cell>
          <cell r="H383" t="e">
            <v>#N/A</v>
          </cell>
          <cell r="I383" t="e">
            <v>#N/A</v>
          </cell>
          <cell r="J383" t="e">
            <v>#N/A</v>
          </cell>
          <cell r="K383" t="e">
            <v>#N/A</v>
          </cell>
          <cell r="L383" t="e">
            <v>#N/A</v>
          </cell>
          <cell r="M383" t="e">
            <v>#N/A</v>
          </cell>
          <cell r="N383" t="e">
            <v>#N/A</v>
          </cell>
          <cell r="O383" t="e">
            <v>#N/A</v>
          </cell>
          <cell r="P383">
            <v>30.72</v>
          </cell>
          <cell r="Q383">
            <v>2.6350319999999998</v>
          </cell>
          <cell r="R383" t="e">
            <v>#N/A</v>
          </cell>
        </row>
        <row r="384">
          <cell r="A384">
            <v>39850</v>
          </cell>
          <cell r="B384">
            <v>39850</v>
          </cell>
          <cell r="C384" t="str">
            <v>Past</v>
          </cell>
          <cell r="D384">
            <v>29.04</v>
          </cell>
          <cell r="E384" t="e">
            <v>#N/A</v>
          </cell>
          <cell r="F384" t="e">
            <v>#N/A</v>
          </cell>
          <cell r="G384" t="e">
            <v>#N/A</v>
          </cell>
          <cell r="H384" t="e">
            <v>#N/A</v>
          </cell>
          <cell r="I384" t="e">
            <v>#N/A</v>
          </cell>
          <cell r="J384" t="e">
            <v>#N/A</v>
          </cell>
          <cell r="K384" t="e">
            <v>#N/A</v>
          </cell>
          <cell r="L384" t="e">
            <v>#N/A</v>
          </cell>
          <cell r="M384" t="e">
            <v>#N/A</v>
          </cell>
          <cell r="N384" t="e">
            <v>#N/A</v>
          </cell>
          <cell r="O384" t="e">
            <v>#N/A</v>
          </cell>
          <cell r="P384">
            <v>29.04</v>
          </cell>
          <cell r="Q384">
            <v>7.4266379999999996</v>
          </cell>
          <cell r="R384" t="e">
            <v>#N/A</v>
          </cell>
        </row>
        <row r="385">
          <cell r="A385">
            <v>39853</v>
          </cell>
          <cell r="B385">
            <v>39853</v>
          </cell>
          <cell r="C385" t="str">
            <v>Past</v>
          </cell>
          <cell r="D385">
            <v>28.92</v>
          </cell>
          <cell r="E385" t="e">
            <v>#N/A</v>
          </cell>
          <cell r="F385" t="e">
            <v>#N/A</v>
          </cell>
          <cell r="G385" t="e">
            <v>#N/A</v>
          </cell>
          <cell r="H385" t="e">
            <v>#N/A</v>
          </cell>
          <cell r="I385" t="e">
            <v>#N/A</v>
          </cell>
          <cell r="J385" t="e">
            <v>#N/A</v>
          </cell>
          <cell r="K385" t="e">
            <v>#N/A</v>
          </cell>
          <cell r="L385" t="e">
            <v>#N/A</v>
          </cell>
          <cell r="M385" t="e">
            <v>#N/A</v>
          </cell>
          <cell r="N385" t="e">
            <v>#N/A</v>
          </cell>
          <cell r="O385" t="e">
            <v>#N/A</v>
          </cell>
          <cell r="P385">
            <v>28.92</v>
          </cell>
          <cell r="Q385">
            <v>2.3180890000000001</v>
          </cell>
          <cell r="R385" t="e">
            <v>#N/A</v>
          </cell>
        </row>
        <row r="386">
          <cell r="A386">
            <v>39854</v>
          </cell>
          <cell r="B386">
            <v>39854</v>
          </cell>
          <cell r="C386" t="str">
            <v>Past</v>
          </cell>
          <cell r="D386">
            <v>26.85</v>
          </cell>
          <cell r="E386" t="e">
            <v>#N/A</v>
          </cell>
          <cell r="F386" t="e">
            <v>#N/A</v>
          </cell>
          <cell r="G386" t="e">
            <v>#N/A</v>
          </cell>
          <cell r="H386" t="e">
            <v>#N/A</v>
          </cell>
          <cell r="I386" t="e">
            <v>#N/A</v>
          </cell>
          <cell r="J386" t="e">
            <v>#N/A</v>
          </cell>
          <cell r="K386" t="e">
            <v>#N/A</v>
          </cell>
          <cell r="L386" t="e">
            <v>#N/A</v>
          </cell>
          <cell r="M386" t="e">
            <v>#N/A</v>
          </cell>
          <cell r="N386" t="e">
            <v>#N/A</v>
          </cell>
          <cell r="O386" t="e">
            <v>#N/A</v>
          </cell>
          <cell r="P386">
            <v>26.85</v>
          </cell>
          <cell r="Q386">
            <v>5.3754059999999999</v>
          </cell>
          <cell r="R386" t="e">
            <v>#N/A</v>
          </cell>
        </row>
        <row r="387">
          <cell r="A387">
            <v>39855</v>
          </cell>
          <cell r="B387">
            <v>39855</v>
          </cell>
          <cell r="C387" t="str">
            <v>Past</v>
          </cell>
          <cell r="D387">
            <v>27.23</v>
          </cell>
          <cell r="E387" t="e">
            <v>#N/A</v>
          </cell>
          <cell r="F387" t="e">
            <v>#N/A</v>
          </cell>
          <cell r="G387" t="e">
            <v>#N/A</v>
          </cell>
          <cell r="H387" t="e">
            <v>#N/A</v>
          </cell>
          <cell r="I387" t="e">
            <v>#N/A</v>
          </cell>
          <cell r="J387" t="e">
            <v>#N/A</v>
          </cell>
          <cell r="K387" t="e">
            <v>#N/A</v>
          </cell>
          <cell r="L387" t="e">
            <v>#N/A</v>
          </cell>
          <cell r="M387" t="e">
            <v>#N/A</v>
          </cell>
          <cell r="N387" t="e">
            <v>#N/A</v>
          </cell>
          <cell r="O387" t="e">
            <v>#N/A</v>
          </cell>
          <cell r="P387">
            <v>27.23</v>
          </cell>
          <cell r="Q387">
            <v>3.3429509999999998</v>
          </cell>
          <cell r="R387" t="e">
            <v>#N/A</v>
          </cell>
        </row>
        <row r="388">
          <cell r="A388">
            <v>39856</v>
          </cell>
          <cell r="B388">
            <v>39856</v>
          </cell>
          <cell r="C388" t="str">
            <v>Past</v>
          </cell>
          <cell r="D388">
            <v>27.08</v>
          </cell>
          <cell r="E388" t="e">
            <v>#N/A</v>
          </cell>
          <cell r="F388" t="e">
            <v>#N/A</v>
          </cell>
          <cell r="G388" t="e">
            <v>#N/A</v>
          </cell>
          <cell r="H388" t="e">
            <v>#N/A</v>
          </cell>
          <cell r="I388" t="e">
            <v>#N/A</v>
          </cell>
          <cell r="J388" t="e">
            <v>#N/A</v>
          </cell>
          <cell r="K388" t="e">
            <v>#N/A</v>
          </cell>
          <cell r="L388" t="e">
            <v>#N/A</v>
          </cell>
          <cell r="M388" t="e">
            <v>#N/A</v>
          </cell>
          <cell r="N388" t="e">
            <v>#N/A</v>
          </cell>
          <cell r="O388" t="e">
            <v>#N/A</v>
          </cell>
          <cell r="P388">
            <v>27.08</v>
          </cell>
          <cell r="Q388">
            <v>2.3574700000000002</v>
          </cell>
          <cell r="R388" t="e">
            <v>#N/A</v>
          </cell>
        </row>
        <row r="389">
          <cell r="A389">
            <v>39857</v>
          </cell>
          <cell r="B389">
            <v>39857</v>
          </cell>
          <cell r="C389" t="str">
            <v>Past</v>
          </cell>
          <cell r="D389">
            <v>26.86</v>
          </cell>
          <cell r="E389" t="e">
            <v>#N/A</v>
          </cell>
          <cell r="F389" t="e">
            <v>#N/A</v>
          </cell>
          <cell r="G389" t="e">
            <v>#N/A</v>
          </cell>
          <cell r="H389" t="e">
            <v>#N/A</v>
          </cell>
          <cell r="I389" t="e">
            <v>#N/A</v>
          </cell>
          <cell r="J389" t="e">
            <v>#N/A</v>
          </cell>
          <cell r="K389" t="e">
            <v>#N/A</v>
          </cell>
          <cell r="L389" t="e">
            <v>#N/A</v>
          </cell>
          <cell r="M389" t="e">
            <v>#N/A</v>
          </cell>
          <cell r="N389" t="e">
            <v>#N/A</v>
          </cell>
          <cell r="O389" t="e">
            <v>#N/A</v>
          </cell>
          <cell r="P389">
            <v>26.86</v>
          </cell>
          <cell r="Q389">
            <v>2.8205229999999997</v>
          </cell>
          <cell r="R389" t="e">
            <v>#N/A</v>
          </cell>
        </row>
        <row r="390">
          <cell r="A390">
            <v>39861</v>
          </cell>
          <cell r="B390">
            <v>39861</v>
          </cell>
          <cell r="C390" t="str">
            <v>Past</v>
          </cell>
          <cell r="D390">
            <v>25.94</v>
          </cell>
          <cell r="E390" t="e">
            <v>#N/A</v>
          </cell>
          <cell r="F390" t="e">
            <v>#N/A</v>
          </cell>
          <cell r="G390" t="e">
            <v>#N/A</v>
          </cell>
          <cell r="H390" t="e">
            <v>#N/A</v>
          </cell>
          <cell r="I390" t="e">
            <v>#N/A</v>
          </cell>
          <cell r="J390" t="e">
            <v>#N/A</v>
          </cell>
          <cell r="K390" t="e">
            <v>#N/A</v>
          </cell>
          <cell r="L390" t="e">
            <v>#N/A</v>
          </cell>
          <cell r="M390" t="e">
            <v>#N/A</v>
          </cell>
          <cell r="N390" t="e">
            <v>#N/A</v>
          </cell>
          <cell r="O390" t="e">
            <v>#N/A</v>
          </cell>
          <cell r="P390">
            <v>25.94</v>
          </cell>
          <cell r="Q390">
            <v>2.7179579999999999</v>
          </cell>
          <cell r="R390" t="e">
            <v>#N/A</v>
          </cell>
        </row>
        <row r="391">
          <cell r="A391">
            <v>39862</v>
          </cell>
          <cell r="B391">
            <v>39862</v>
          </cell>
          <cell r="C391" t="str">
            <v>Past</v>
          </cell>
          <cell r="D391">
            <v>25.77</v>
          </cell>
          <cell r="E391" t="e">
            <v>#N/A</v>
          </cell>
          <cell r="F391" t="e">
            <v>#N/A</v>
          </cell>
          <cell r="G391" t="e">
            <v>#N/A</v>
          </cell>
          <cell r="H391" t="e">
            <v>#N/A</v>
          </cell>
          <cell r="I391" t="e">
            <v>#N/A</v>
          </cell>
          <cell r="J391" t="e">
            <v>#N/A</v>
          </cell>
          <cell r="K391" t="e">
            <v>#N/A</v>
          </cell>
          <cell r="L391" t="e">
            <v>#N/A</v>
          </cell>
          <cell r="M391" t="e">
            <v>#N/A</v>
          </cell>
          <cell r="N391" t="e">
            <v>#N/A</v>
          </cell>
          <cell r="O391" t="e">
            <v>#N/A</v>
          </cell>
          <cell r="P391">
            <v>25.77</v>
          </cell>
          <cell r="Q391">
            <v>3.0778200000000004</v>
          </cell>
          <cell r="R391" t="e">
            <v>#N/A</v>
          </cell>
        </row>
        <row r="392">
          <cell r="A392">
            <v>39863</v>
          </cell>
          <cell r="B392">
            <v>39863</v>
          </cell>
          <cell r="C392" t="str">
            <v>Past</v>
          </cell>
          <cell r="D392">
            <v>25.93</v>
          </cell>
          <cell r="E392" t="e">
            <v>#N/A</v>
          </cell>
          <cell r="F392" t="e">
            <v>#N/A</v>
          </cell>
          <cell r="G392" t="e">
            <v>#N/A</v>
          </cell>
          <cell r="H392" t="e">
            <v>#N/A</v>
          </cell>
          <cell r="I392" t="e">
            <v>#N/A</v>
          </cell>
          <cell r="J392" t="e">
            <v>#N/A</v>
          </cell>
          <cell r="K392" t="e">
            <v>#N/A</v>
          </cell>
          <cell r="L392" t="e">
            <v>#N/A</v>
          </cell>
          <cell r="M392" t="e">
            <v>#N/A</v>
          </cell>
          <cell r="N392" t="e">
            <v>#N/A</v>
          </cell>
          <cell r="O392" t="e">
            <v>#N/A</v>
          </cell>
          <cell r="P392">
            <v>25.93</v>
          </cell>
          <cell r="Q392">
            <v>3.5672169999999999</v>
          </cell>
          <cell r="R392" t="e">
            <v>#N/A</v>
          </cell>
        </row>
        <row r="393">
          <cell r="A393">
            <v>39864</v>
          </cell>
          <cell r="B393">
            <v>39864</v>
          </cell>
          <cell r="C393" t="str">
            <v>Past</v>
          </cell>
          <cell r="D393">
            <v>26.05</v>
          </cell>
          <cell r="E393" t="e">
            <v>#N/A</v>
          </cell>
          <cell r="F393" t="e">
            <v>#N/A</v>
          </cell>
          <cell r="G393" t="e">
            <v>#N/A</v>
          </cell>
          <cell r="H393" t="e">
            <v>#N/A</v>
          </cell>
          <cell r="I393" t="e">
            <v>#N/A</v>
          </cell>
          <cell r="J393" t="e">
            <v>#N/A</v>
          </cell>
          <cell r="K393" t="e">
            <v>#N/A</v>
          </cell>
          <cell r="L393" t="e">
            <v>#N/A</v>
          </cell>
          <cell r="M393" t="e">
            <v>#N/A</v>
          </cell>
          <cell r="N393" t="e">
            <v>#N/A</v>
          </cell>
          <cell r="O393" t="e">
            <v>#N/A</v>
          </cell>
          <cell r="P393">
            <v>26.05</v>
          </cell>
          <cell r="Q393">
            <v>4.2072820000000002</v>
          </cell>
          <cell r="R393" t="e">
            <v>#N/A</v>
          </cell>
        </row>
        <row r="394">
          <cell r="A394">
            <v>39867</v>
          </cell>
          <cell r="B394">
            <v>39867</v>
          </cell>
          <cell r="C394" t="str">
            <v>Past</v>
          </cell>
          <cell r="D394">
            <v>26</v>
          </cell>
          <cell r="E394" t="e">
            <v>#N/A</v>
          </cell>
          <cell r="F394" t="e">
            <v>#N/A</v>
          </cell>
          <cell r="G394" t="e">
            <v>#N/A</v>
          </cell>
          <cell r="H394" t="e">
            <v>#N/A</v>
          </cell>
          <cell r="I394" t="e">
            <v>#N/A</v>
          </cell>
          <cell r="J394" t="e">
            <v>#N/A</v>
          </cell>
          <cell r="K394" t="e">
            <v>#N/A</v>
          </cell>
          <cell r="L394" t="e">
            <v>#N/A</v>
          </cell>
          <cell r="M394" t="e">
            <v>#N/A</v>
          </cell>
          <cell r="N394" t="e">
            <v>#N/A</v>
          </cell>
          <cell r="O394" t="e">
            <v>#N/A</v>
          </cell>
          <cell r="P394">
            <v>26</v>
          </cell>
          <cell r="Q394">
            <v>4.013363</v>
          </cell>
          <cell r="R394" t="e">
            <v>#N/A</v>
          </cell>
        </row>
        <row r="395">
          <cell r="A395">
            <v>39868</v>
          </cell>
          <cell r="B395">
            <v>39868</v>
          </cell>
          <cell r="C395" t="str">
            <v>Past</v>
          </cell>
          <cell r="D395">
            <v>27.47</v>
          </cell>
          <cell r="E395" t="e">
            <v>#N/A</v>
          </cell>
          <cell r="F395" t="e">
            <v>#N/A</v>
          </cell>
          <cell r="G395" t="e">
            <v>#N/A</v>
          </cell>
          <cell r="H395" t="e">
            <v>#N/A</v>
          </cell>
          <cell r="I395" t="e">
            <v>#N/A</v>
          </cell>
          <cell r="J395" t="e">
            <v>#N/A</v>
          </cell>
          <cell r="K395" t="e">
            <v>#N/A</v>
          </cell>
          <cell r="L395" t="e">
            <v>#N/A</v>
          </cell>
          <cell r="M395" t="e">
            <v>#N/A</v>
          </cell>
          <cell r="N395" t="e">
            <v>#N/A</v>
          </cell>
          <cell r="O395" t="e">
            <v>#N/A</v>
          </cell>
          <cell r="P395">
            <v>27.47</v>
          </cell>
          <cell r="Q395">
            <v>3.5443249999999997</v>
          </cell>
          <cell r="R395" t="e">
            <v>#N/A</v>
          </cell>
        </row>
        <row r="396">
          <cell r="A396">
            <v>39869</v>
          </cell>
          <cell r="B396">
            <v>39869</v>
          </cell>
          <cell r="C396" t="str">
            <v>Past</v>
          </cell>
          <cell r="D396">
            <v>28.1</v>
          </cell>
          <cell r="E396" t="e">
            <v>#N/A</v>
          </cell>
          <cell r="F396" t="e">
            <v>#N/A</v>
          </cell>
          <cell r="G396" t="e">
            <v>#N/A</v>
          </cell>
          <cell r="H396" t="e">
            <v>#N/A</v>
          </cell>
          <cell r="I396" t="e">
            <v>#N/A</v>
          </cell>
          <cell r="J396" t="e">
            <v>#N/A</v>
          </cell>
          <cell r="K396" t="e">
            <v>#N/A</v>
          </cell>
          <cell r="L396" t="e">
            <v>#N/A</v>
          </cell>
          <cell r="M396" t="e">
            <v>#N/A</v>
          </cell>
          <cell r="N396" t="e">
            <v>#N/A</v>
          </cell>
          <cell r="O396" t="e">
            <v>#N/A</v>
          </cell>
          <cell r="P396">
            <v>28.1</v>
          </cell>
          <cell r="Q396">
            <v>7.0242079999999998</v>
          </cell>
          <cell r="R396" t="e">
            <v>#N/A</v>
          </cell>
        </row>
        <row r="397">
          <cell r="A397">
            <v>39870</v>
          </cell>
          <cell r="B397">
            <v>39870</v>
          </cell>
          <cell r="C397" t="str">
            <v>Past</v>
          </cell>
          <cell r="D397">
            <v>28.55</v>
          </cell>
          <cell r="E397" t="e">
            <v>#N/A</v>
          </cell>
          <cell r="F397" t="e">
            <v>#N/A</v>
          </cell>
          <cell r="G397" t="e">
            <v>#N/A</v>
          </cell>
          <cell r="H397" t="e">
            <v>#N/A</v>
          </cell>
          <cell r="I397" t="e">
            <v>#N/A</v>
          </cell>
          <cell r="J397" t="e">
            <v>#N/A</v>
          </cell>
          <cell r="K397" t="e">
            <v>#N/A</v>
          </cell>
          <cell r="L397" t="e">
            <v>#N/A</v>
          </cell>
          <cell r="M397" t="e">
            <v>#N/A</v>
          </cell>
          <cell r="N397" t="e">
            <v>#N/A</v>
          </cell>
          <cell r="O397" t="e">
            <v>#N/A</v>
          </cell>
          <cell r="P397">
            <v>28.55</v>
          </cell>
          <cell r="Q397">
            <v>8.2383749999999996</v>
          </cell>
          <cell r="R397" t="e">
            <v>#N/A</v>
          </cell>
        </row>
        <row r="398">
          <cell r="A398">
            <v>39871</v>
          </cell>
          <cell r="B398">
            <v>39871</v>
          </cell>
          <cell r="C398" t="str">
            <v>Past</v>
          </cell>
          <cell r="D398">
            <v>28</v>
          </cell>
          <cell r="E398" t="e">
            <v>#N/A</v>
          </cell>
          <cell r="F398" t="e">
            <v>#N/A</v>
          </cell>
          <cell r="G398" t="e">
            <v>#N/A</v>
          </cell>
          <cell r="H398" t="e">
            <v>#N/A</v>
          </cell>
          <cell r="I398" t="e">
            <v>#N/A</v>
          </cell>
          <cell r="J398" t="e">
            <v>#N/A</v>
          </cell>
          <cell r="K398" t="e">
            <v>#N/A</v>
          </cell>
          <cell r="L398" t="e">
            <v>#N/A</v>
          </cell>
          <cell r="M398" t="e">
            <v>#N/A</v>
          </cell>
          <cell r="N398" t="e">
            <v>#N/A</v>
          </cell>
          <cell r="O398" t="e">
            <v>#N/A</v>
          </cell>
          <cell r="P398">
            <v>28</v>
          </cell>
          <cell r="Q398">
            <v>3.900623</v>
          </cell>
          <cell r="R398" t="e">
            <v>#N/A</v>
          </cell>
        </row>
        <row r="399">
          <cell r="A399">
            <v>39874</v>
          </cell>
          <cell r="B399">
            <v>39874</v>
          </cell>
          <cell r="C399" t="str">
            <v>Past</v>
          </cell>
          <cell r="D399">
            <v>27.32</v>
          </cell>
          <cell r="E399" t="e">
            <v>#N/A</v>
          </cell>
          <cell r="F399" t="e">
            <v>#N/A</v>
          </cell>
          <cell r="G399" t="e">
            <v>#N/A</v>
          </cell>
          <cell r="H399" t="e">
            <v>#N/A</v>
          </cell>
          <cell r="I399" t="e">
            <v>#N/A</v>
          </cell>
          <cell r="J399" t="e">
            <v>#N/A</v>
          </cell>
          <cell r="K399" t="e">
            <v>#N/A</v>
          </cell>
          <cell r="L399" t="e">
            <v>#N/A</v>
          </cell>
          <cell r="M399" t="e">
            <v>#N/A</v>
          </cell>
          <cell r="N399" t="e">
            <v>#N/A</v>
          </cell>
          <cell r="O399" t="e">
            <v>#N/A</v>
          </cell>
          <cell r="P399">
            <v>27.32</v>
          </cell>
          <cell r="Q399">
            <v>2.3033589999999999</v>
          </cell>
          <cell r="R399" t="e">
            <v>#N/A</v>
          </cell>
        </row>
        <row r="400">
          <cell r="A400">
            <v>39875</v>
          </cell>
          <cell r="B400">
            <v>39875</v>
          </cell>
          <cell r="C400" t="str">
            <v>Past</v>
          </cell>
          <cell r="D400">
            <v>28.16</v>
          </cell>
          <cell r="E400" t="e">
            <v>#N/A</v>
          </cell>
          <cell r="F400" t="e">
            <v>#N/A</v>
          </cell>
          <cell r="G400" t="e">
            <v>#N/A</v>
          </cell>
          <cell r="H400" t="e">
            <v>#N/A</v>
          </cell>
          <cell r="I400" t="e">
            <v>#N/A</v>
          </cell>
          <cell r="J400" t="e">
            <v>#N/A</v>
          </cell>
          <cell r="K400" t="e">
            <v>#N/A</v>
          </cell>
          <cell r="L400" t="e">
            <v>#N/A</v>
          </cell>
          <cell r="M400" t="e">
            <v>#N/A</v>
          </cell>
          <cell r="N400" t="e">
            <v>#N/A</v>
          </cell>
          <cell r="O400" t="e">
            <v>#N/A</v>
          </cell>
          <cell r="P400">
            <v>28.16</v>
          </cell>
          <cell r="Q400">
            <v>2.6682939999999999</v>
          </cell>
          <cell r="R400" t="e">
            <v>#N/A</v>
          </cell>
        </row>
        <row r="401">
          <cell r="A401">
            <v>39876</v>
          </cell>
          <cell r="B401">
            <v>39876</v>
          </cell>
          <cell r="C401" t="str">
            <v>Past</v>
          </cell>
          <cell r="D401">
            <v>30.02</v>
          </cell>
          <cell r="E401" t="e">
            <v>#N/A</v>
          </cell>
          <cell r="F401" t="e">
            <v>#N/A</v>
          </cell>
          <cell r="G401" t="e">
            <v>#N/A</v>
          </cell>
          <cell r="H401" t="e">
            <v>#N/A</v>
          </cell>
          <cell r="I401" t="e">
            <v>#N/A</v>
          </cell>
          <cell r="J401" t="e">
            <v>#N/A</v>
          </cell>
          <cell r="K401" t="e">
            <v>#N/A</v>
          </cell>
          <cell r="L401" t="e">
            <v>#N/A</v>
          </cell>
          <cell r="M401" t="e">
            <v>#N/A</v>
          </cell>
          <cell r="N401" t="e">
            <v>#N/A</v>
          </cell>
          <cell r="O401" t="e">
            <v>#N/A</v>
          </cell>
          <cell r="P401">
            <v>30.02</v>
          </cell>
          <cell r="Q401">
            <v>3.194115</v>
          </cell>
          <cell r="R401" t="e">
            <v>#N/A</v>
          </cell>
        </row>
        <row r="402">
          <cell r="A402">
            <v>39877</v>
          </cell>
          <cell r="B402">
            <v>39877</v>
          </cell>
          <cell r="C402" t="str">
            <v>Past</v>
          </cell>
          <cell r="D402">
            <v>30.13</v>
          </cell>
          <cell r="E402" t="e">
            <v>#N/A</v>
          </cell>
          <cell r="F402" t="e">
            <v>#N/A</v>
          </cell>
          <cell r="G402" t="e">
            <v>#N/A</v>
          </cell>
          <cell r="H402" t="e">
            <v>#N/A</v>
          </cell>
          <cell r="I402" t="e">
            <v>#N/A</v>
          </cell>
          <cell r="J402" t="e">
            <v>#N/A</v>
          </cell>
          <cell r="K402" t="e">
            <v>#N/A</v>
          </cell>
          <cell r="L402" t="e">
            <v>#N/A</v>
          </cell>
          <cell r="M402" t="e">
            <v>#N/A</v>
          </cell>
          <cell r="N402" t="e">
            <v>#N/A</v>
          </cell>
          <cell r="O402" t="e">
            <v>#N/A</v>
          </cell>
          <cell r="P402">
            <v>30.13</v>
          </cell>
          <cell r="Q402">
            <v>2.8941539999999999</v>
          </cell>
          <cell r="R402" t="e">
            <v>#N/A</v>
          </cell>
        </row>
        <row r="403">
          <cell r="A403">
            <v>39878</v>
          </cell>
          <cell r="B403">
            <v>39878</v>
          </cell>
          <cell r="C403" t="str">
            <v>Past</v>
          </cell>
          <cell r="D403">
            <v>30.07</v>
          </cell>
          <cell r="E403" t="e">
            <v>#N/A</v>
          </cell>
          <cell r="F403" t="e">
            <v>#N/A</v>
          </cell>
          <cell r="G403" t="e">
            <v>#N/A</v>
          </cell>
          <cell r="H403" t="e">
            <v>#N/A</v>
          </cell>
          <cell r="I403" t="e">
            <v>#N/A</v>
          </cell>
          <cell r="J403" t="e">
            <v>#N/A</v>
          </cell>
          <cell r="K403" t="e">
            <v>#N/A</v>
          </cell>
          <cell r="L403" t="e">
            <v>#N/A</v>
          </cell>
          <cell r="M403" t="e">
            <v>#N/A</v>
          </cell>
          <cell r="N403" t="e">
            <v>#N/A</v>
          </cell>
          <cell r="O403" t="e">
            <v>#N/A</v>
          </cell>
          <cell r="P403">
            <v>30.07</v>
          </cell>
          <cell r="Q403">
            <v>2.858565</v>
          </cell>
          <cell r="R403" t="e">
            <v>#N/A</v>
          </cell>
        </row>
        <row r="404">
          <cell r="A404">
            <v>39881</v>
          </cell>
          <cell r="B404">
            <v>39881</v>
          </cell>
          <cell r="C404" t="str">
            <v>Past</v>
          </cell>
          <cell r="D404">
            <v>30.89</v>
          </cell>
          <cell r="E404" t="e">
            <v>#N/A</v>
          </cell>
          <cell r="F404" t="e">
            <v>#N/A</v>
          </cell>
          <cell r="G404" t="e">
            <v>#N/A</v>
          </cell>
          <cell r="H404" t="e">
            <v>#N/A</v>
          </cell>
          <cell r="I404" t="e">
            <v>#N/A</v>
          </cell>
          <cell r="J404" t="e">
            <v>#N/A</v>
          </cell>
          <cell r="K404" t="e">
            <v>#N/A</v>
          </cell>
          <cell r="L404" t="e">
            <v>#N/A</v>
          </cell>
          <cell r="M404" t="e">
            <v>#N/A</v>
          </cell>
          <cell r="N404" t="e">
            <v>#N/A</v>
          </cell>
          <cell r="O404" t="e">
            <v>#N/A</v>
          </cell>
          <cell r="P404">
            <v>30.89</v>
          </cell>
          <cell r="Q404">
            <v>3.2152719999999997</v>
          </cell>
          <cell r="R404" t="e">
            <v>#N/A</v>
          </cell>
        </row>
        <row r="405">
          <cell r="A405">
            <v>39882</v>
          </cell>
          <cell r="B405">
            <v>39882</v>
          </cell>
          <cell r="C405" t="str">
            <v>Past</v>
          </cell>
          <cell r="D405">
            <v>32.49</v>
          </cell>
          <cell r="E405" t="e">
            <v>#N/A</v>
          </cell>
          <cell r="F405" t="e">
            <v>#N/A</v>
          </cell>
          <cell r="G405" t="e">
            <v>#N/A</v>
          </cell>
          <cell r="H405" t="e">
            <v>#N/A</v>
          </cell>
          <cell r="I405" t="e">
            <v>#N/A</v>
          </cell>
          <cell r="J405" t="e">
            <v>#N/A</v>
          </cell>
          <cell r="K405" t="e">
            <v>#N/A</v>
          </cell>
          <cell r="L405" t="e">
            <v>#N/A</v>
          </cell>
          <cell r="M405" t="e">
            <v>#N/A</v>
          </cell>
          <cell r="N405" t="e">
            <v>#N/A</v>
          </cell>
          <cell r="O405" t="e">
            <v>#N/A</v>
          </cell>
          <cell r="P405">
            <v>32.49</v>
          </cell>
          <cell r="Q405">
            <v>4.2519289999999996</v>
          </cell>
          <cell r="R405" t="e">
            <v>#N/A</v>
          </cell>
        </row>
        <row r="406">
          <cell r="A406">
            <v>39883</v>
          </cell>
          <cell r="B406">
            <v>39883</v>
          </cell>
          <cell r="C406" t="str">
            <v>Past</v>
          </cell>
          <cell r="D406">
            <v>33.33</v>
          </cell>
          <cell r="E406" t="e">
            <v>#N/A</v>
          </cell>
          <cell r="F406" t="e">
            <v>#N/A</v>
          </cell>
          <cell r="G406" t="e">
            <v>#N/A</v>
          </cell>
          <cell r="H406" t="e">
            <v>#N/A</v>
          </cell>
          <cell r="I406" t="e">
            <v>#N/A</v>
          </cell>
          <cell r="J406" t="e">
            <v>#N/A</v>
          </cell>
          <cell r="K406" t="e">
            <v>#N/A</v>
          </cell>
          <cell r="L406" t="e">
            <v>#N/A</v>
          </cell>
          <cell r="M406" t="e">
            <v>#N/A</v>
          </cell>
          <cell r="N406" t="e">
            <v>#N/A</v>
          </cell>
          <cell r="O406" t="e">
            <v>#N/A</v>
          </cell>
          <cell r="P406">
            <v>33.33</v>
          </cell>
          <cell r="Q406">
            <v>3.9874689999999999</v>
          </cell>
          <cell r="R406" t="e">
            <v>#N/A</v>
          </cell>
        </row>
        <row r="407">
          <cell r="A407">
            <v>39884</v>
          </cell>
          <cell r="B407">
            <v>39884</v>
          </cell>
          <cell r="C407" t="str">
            <v>Past</v>
          </cell>
          <cell r="D407">
            <v>33.86</v>
          </cell>
          <cell r="E407" t="e">
            <v>#N/A</v>
          </cell>
          <cell r="F407" t="e">
            <v>#N/A</v>
          </cell>
          <cell r="G407" t="e">
            <v>#N/A</v>
          </cell>
          <cell r="H407" t="e">
            <v>#N/A</v>
          </cell>
          <cell r="I407" t="e">
            <v>#N/A</v>
          </cell>
          <cell r="J407" t="e">
            <v>#N/A</v>
          </cell>
          <cell r="K407" t="e">
            <v>#N/A</v>
          </cell>
          <cell r="L407" t="e">
            <v>#N/A</v>
          </cell>
          <cell r="M407" t="e">
            <v>#N/A</v>
          </cell>
          <cell r="N407" t="e">
            <v>#N/A</v>
          </cell>
          <cell r="O407" t="e">
            <v>#N/A</v>
          </cell>
          <cell r="P407">
            <v>33.86</v>
          </cell>
          <cell r="Q407">
            <v>2.949071</v>
          </cell>
          <cell r="R407" t="e">
            <v>#N/A</v>
          </cell>
        </row>
        <row r="408">
          <cell r="A408">
            <v>39885</v>
          </cell>
          <cell r="B408">
            <v>39885</v>
          </cell>
          <cell r="C408" t="str">
            <v>Past</v>
          </cell>
          <cell r="D408">
            <v>32.79</v>
          </cell>
          <cell r="E408" t="e">
            <v>#N/A</v>
          </cell>
          <cell r="F408" t="e">
            <v>#N/A</v>
          </cell>
          <cell r="G408" t="e">
            <v>#N/A</v>
          </cell>
          <cell r="H408" t="e">
            <v>#N/A</v>
          </cell>
          <cell r="I408" t="e">
            <v>#N/A</v>
          </cell>
          <cell r="J408" t="e">
            <v>#N/A</v>
          </cell>
          <cell r="K408" t="e">
            <v>#N/A</v>
          </cell>
          <cell r="L408" t="e">
            <v>#N/A</v>
          </cell>
          <cell r="M408" t="e">
            <v>#N/A</v>
          </cell>
          <cell r="N408" t="e">
            <v>#N/A</v>
          </cell>
          <cell r="O408" t="e">
            <v>#N/A</v>
          </cell>
          <cell r="P408">
            <v>32.79</v>
          </cell>
          <cell r="Q408">
            <v>3.4426000000000001</v>
          </cell>
          <cell r="R408" t="e">
            <v>#N/A</v>
          </cell>
        </row>
        <row r="409">
          <cell r="A409">
            <v>39888</v>
          </cell>
          <cell r="B409">
            <v>39888</v>
          </cell>
          <cell r="C409" t="str">
            <v>Past</v>
          </cell>
          <cell r="D409">
            <v>32.270000000000003</v>
          </cell>
          <cell r="E409" t="e">
            <v>#N/A</v>
          </cell>
          <cell r="F409" t="e">
            <v>#N/A</v>
          </cell>
          <cell r="G409" t="e">
            <v>#N/A</v>
          </cell>
          <cell r="H409" t="e">
            <v>#N/A</v>
          </cell>
          <cell r="I409" t="e">
            <v>#N/A</v>
          </cell>
          <cell r="J409" t="e">
            <v>#N/A</v>
          </cell>
          <cell r="K409" t="e">
            <v>#N/A</v>
          </cell>
          <cell r="L409" t="e">
            <v>#N/A</v>
          </cell>
          <cell r="M409" t="e">
            <v>#N/A</v>
          </cell>
          <cell r="N409" t="e">
            <v>#N/A</v>
          </cell>
          <cell r="O409" t="e">
            <v>#N/A</v>
          </cell>
          <cell r="P409">
            <v>32.270000000000003</v>
          </cell>
          <cell r="Q409">
            <v>2.6388789999999998</v>
          </cell>
          <cell r="R409" t="e">
            <v>#N/A</v>
          </cell>
        </row>
        <row r="410">
          <cell r="A410">
            <v>39889</v>
          </cell>
          <cell r="B410">
            <v>39889</v>
          </cell>
          <cell r="C410" t="str">
            <v>Past</v>
          </cell>
          <cell r="D410">
            <v>33.96</v>
          </cell>
          <cell r="E410" t="e">
            <v>#N/A</v>
          </cell>
          <cell r="F410" t="e">
            <v>#N/A</v>
          </cell>
          <cell r="G410" t="e">
            <v>#N/A</v>
          </cell>
          <cell r="H410" t="e">
            <v>#N/A</v>
          </cell>
          <cell r="I410" t="e">
            <v>#N/A</v>
          </cell>
          <cell r="J410" t="e">
            <v>#N/A</v>
          </cell>
          <cell r="K410" t="e">
            <v>#N/A</v>
          </cell>
          <cell r="L410" t="e">
            <v>#N/A</v>
          </cell>
          <cell r="M410" t="e">
            <v>#N/A</v>
          </cell>
          <cell r="N410" t="e">
            <v>#N/A</v>
          </cell>
          <cell r="O410" t="e">
            <v>#N/A</v>
          </cell>
          <cell r="P410">
            <v>33.96</v>
          </cell>
          <cell r="Q410">
            <v>1.900245</v>
          </cell>
          <cell r="R410" t="e">
            <v>#N/A</v>
          </cell>
        </row>
        <row r="411">
          <cell r="A411">
            <v>39890</v>
          </cell>
          <cell r="B411">
            <v>39890</v>
          </cell>
          <cell r="C411" t="str">
            <v>Past</v>
          </cell>
          <cell r="D411">
            <v>34.979999999999997</v>
          </cell>
          <cell r="E411" t="e">
            <v>#N/A</v>
          </cell>
          <cell r="F411" t="e">
            <v>#N/A</v>
          </cell>
          <cell r="G411" t="e">
            <v>#N/A</v>
          </cell>
          <cell r="H411" t="e">
            <v>#N/A</v>
          </cell>
          <cell r="I411" t="e">
            <v>#N/A</v>
          </cell>
          <cell r="J411" t="e">
            <v>#N/A</v>
          </cell>
          <cell r="K411" t="e">
            <v>#N/A</v>
          </cell>
          <cell r="L411" t="e">
            <v>#N/A</v>
          </cell>
          <cell r="M411" t="e">
            <v>#N/A</v>
          </cell>
          <cell r="N411" t="e">
            <v>#N/A</v>
          </cell>
          <cell r="O411" t="e">
            <v>#N/A</v>
          </cell>
          <cell r="P411">
            <v>34.979999999999997</v>
          </cell>
          <cell r="Q411">
            <v>3.063466</v>
          </cell>
          <cell r="R411" t="e">
            <v>#N/A</v>
          </cell>
        </row>
        <row r="412">
          <cell r="A412">
            <v>39891</v>
          </cell>
          <cell r="B412">
            <v>39891</v>
          </cell>
          <cell r="C412" t="str">
            <v>Past</v>
          </cell>
          <cell r="D412">
            <v>35.54</v>
          </cell>
          <cell r="E412" t="e">
            <v>#N/A</v>
          </cell>
          <cell r="F412" t="e">
            <v>#N/A</v>
          </cell>
          <cell r="G412" t="e">
            <v>#N/A</v>
          </cell>
          <cell r="H412" t="e">
            <v>#N/A</v>
          </cell>
          <cell r="I412" t="e">
            <v>#N/A</v>
          </cell>
          <cell r="J412" t="e">
            <v>#N/A</v>
          </cell>
          <cell r="K412" t="e">
            <v>#N/A</v>
          </cell>
          <cell r="L412" t="e">
            <v>#N/A</v>
          </cell>
          <cell r="M412" t="e">
            <v>#N/A</v>
          </cell>
          <cell r="N412" t="e">
            <v>#N/A</v>
          </cell>
          <cell r="O412" t="e">
            <v>#N/A</v>
          </cell>
          <cell r="P412">
            <v>35.54</v>
          </cell>
          <cell r="Q412">
            <v>2.3492000000000002</v>
          </cell>
          <cell r="R412" t="e">
            <v>#N/A</v>
          </cell>
        </row>
        <row r="413">
          <cell r="A413">
            <v>39892</v>
          </cell>
          <cell r="B413">
            <v>39892</v>
          </cell>
          <cell r="C413" t="str">
            <v>Past</v>
          </cell>
          <cell r="D413">
            <v>34.76</v>
          </cell>
          <cell r="E413" t="e">
            <v>#N/A</v>
          </cell>
          <cell r="F413" t="e">
            <v>#N/A</v>
          </cell>
          <cell r="G413" t="e">
            <v>#N/A</v>
          </cell>
          <cell r="H413" t="e">
            <v>#N/A</v>
          </cell>
          <cell r="I413" t="e">
            <v>#N/A</v>
          </cell>
          <cell r="J413" t="e">
            <v>#N/A</v>
          </cell>
          <cell r="K413" t="e">
            <v>#N/A</v>
          </cell>
          <cell r="L413" t="e">
            <v>#N/A</v>
          </cell>
          <cell r="M413" t="e">
            <v>#N/A</v>
          </cell>
          <cell r="N413" t="e">
            <v>#N/A</v>
          </cell>
          <cell r="O413" t="e">
            <v>#N/A</v>
          </cell>
          <cell r="P413">
            <v>34.76</v>
          </cell>
          <cell r="Q413">
            <v>4.0282</v>
          </cell>
          <cell r="R413" t="e">
            <v>#N/A</v>
          </cell>
        </row>
        <row r="414">
          <cell r="A414">
            <v>39895</v>
          </cell>
          <cell r="B414">
            <v>39895</v>
          </cell>
          <cell r="C414" t="str">
            <v>Past</v>
          </cell>
          <cell r="D414">
            <v>37.03</v>
          </cell>
          <cell r="E414" t="e">
            <v>#N/A</v>
          </cell>
          <cell r="F414" t="e">
            <v>#N/A</v>
          </cell>
          <cell r="G414" t="e">
            <v>#N/A</v>
          </cell>
          <cell r="H414" t="e">
            <v>#N/A</v>
          </cell>
          <cell r="I414" t="e">
            <v>#N/A</v>
          </cell>
          <cell r="J414" t="e">
            <v>#N/A</v>
          </cell>
          <cell r="K414" t="e">
            <v>#N/A</v>
          </cell>
          <cell r="L414" t="e">
            <v>#N/A</v>
          </cell>
          <cell r="M414" t="e">
            <v>#N/A</v>
          </cell>
          <cell r="N414" t="e">
            <v>#N/A</v>
          </cell>
          <cell r="O414" t="e">
            <v>#N/A</v>
          </cell>
          <cell r="P414">
            <v>37.03</v>
          </cell>
          <cell r="Q414">
            <v>2.4904500000000001</v>
          </cell>
          <cell r="R414" t="e">
            <v>#N/A</v>
          </cell>
        </row>
        <row r="415">
          <cell r="A415">
            <v>39896</v>
          </cell>
          <cell r="B415">
            <v>39896</v>
          </cell>
          <cell r="C415" t="str">
            <v>Past</v>
          </cell>
          <cell r="D415">
            <v>34.92</v>
          </cell>
          <cell r="E415" t="e">
            <v>#N/A</v>
          </cell>
          <cell r="F415" t="e">
            <v>#N/A</v>
          </cell>
          <cell r="G415" t="e">
            <v>#N/A</v>
          </cell>
          <cell r="H415" t="e">
            <v>#N/A</v>
          </cell>
          <cell r="I415" t="e">
            <v>#N/A</v>
          </cell>
          <cell r="J415" t="e">
            <v>#N/A</v>
          </cell>
          <cell r="K415" t="e">
            <v>#N/A</v>
          </cell>
          <cell r="L415" t="e">
            <v>#N/A</v>
          </cell>
          <cell r="M415" t="e">
            <v>#N/A</v>
          </cell>
          <cell r="N415" t="e">
            <v>#N/A</v>
          </cell>
          <cell r="O415" t="e">
            <v>#N/A</v>
          </cell>
          <cell r="P415">
            <v>34.92</v>
          </cell>
          <cell r="Q415">
            <v>3.033728</v>
          </cell>
          <cell r="R415" t="e">
            <v>#N/A</v>
          </cell>
        </row>
        <row r="416">
          <cell r="A416">
            <v>39897</v>
          </cell>
          <cell r="B416">
            <v>39897</v>
          </cell>
          <cell r="C416" t="str">
            <v>Past</v>
          </cell>
          <cell r="D416">
            <v>34.119999999999997</v>
          </cell>
          <cell r="E416" t="e">
            <v>#N/A</v>
          </cell>
          <cell r="F416" t="e">
            <v>#N/A</v>
          </cell>
          <cell r="G416" t="e">
            <v>#N/A</v>
          </cell>
          <cell r="H416" t="e">
            <v>#N/A</v>
          </cell>
          <cell r="I416" t="e">
            <v>#N/A</v>
          </cell>
          <cell r="J416" t="e">
            <v>#N/A</v>
          </cell>
          <cell r="K416" t="e">
            <v>#N/A</v>
          </cell>
          <cell r="L416" t="e">
            <v>#N/A</v>
          </cell>
          <cell r="M416" t="e">
            <v>#N/A</v>
          </cell>
          <cell r="N416" t="e">
            <v>#N/A</v>
          </cell>
          <cell r="O416" t="e">
            <v>#N/A</v>
          </cell>
          <cell r="P416">
            <v>34.119999999999997</v>
          </cell>
          <cell r="Q416">
            <v>3.5848800000000005</v>
          </cell>
          <cell r="R416" t="e">
            <v>#N/A</v>
          </cell>
        </row>
        <row r="417">
          <cell r="A417">
            <v>39898</v>
          </cell>
          <cell r="B417">
            <v>39898</v>
          </cell>
          <cell r="C417" t="str">
            <v>Past</v>
          </cell>
          <cell r="D417">
            <v>35.71</v>
          </cell>
          <cell r="E417" t="e">
            <v>#N/A</v>
          </cell>
          <cell r="F417" t="e">
            <v>#N/A</v>
          </cell>
          <cell r="G417" t="e">
            <v>#N/A</v>
          </cell>
          <cell r="H417" t="e">
            <v>#N/A</v>
          </cell>
          <cell r="I417" t="e">
            <v>#N/A</v>
          </cell>
          <cell r="J417" t="e">
            <v>#N/A</v>
          </cell>
          <cell r="K417" t="e">
            <v>#N/A</v>
          </cell>
          <cell r="L417" t="e">
            <v>#N/A</v>
          </cell>
          <cell r="M417" t="e">
            <v>#N/A</v>
          </cell>
          <cell r="N417" t="e">
            <v>#N/A</v>
          </cell>
          <cell r="O417" t="e">
            <v>#N/A</v>
          </cell>
          <cell r="P417">
            <v>35.71</v>
          </cell>
          <cell r="Q417">
            <v>2.3460079999999999</v>
          </cell>
          <cell r="R417" t="e">
            <v>#N/A</v>
          </cell>
        </row>
        <row r="418">
          <cell r="A418">
            <v>39899</v>
          </cell>
          <cell r="B418">
            <v>39899</v>
          </cell>
          <cell r="C418" t="str">
            <v>Past</v>
          </cell>
          <cell r="D418">
            <v>34.08</v>
          </cell>
          <cell r="E418" t="e">
            <v>#N/A</v>
          </cell>
          <cell r="F418" t="e">
            <v>#N/A</v>
          </cell>
          <cell r="G418" t="e">
            <v>#N/A</v>
          </cell>
          <cell r="H418" t="e">
            <v>#N/A</v>
          </cell>
          <cell r="I418" t="e">
            <v>#N/A</v>
          </cell>
          <cell r="J418" t="e">
            <v>#N/A</v>
          </cell>
          <cell r="K418" t="e">
            <v>#N/A</v>
          </cell>
          <cell r="L418" t="e">
            <v>#N/A</v>
          </cell>
          <cell r="M418" t="e">
            <v>#N/A</v>
          </cell>
          <cell r="N418" t="e">
            <v>#N/A</v>
          </cell>
          <cell r="O418" t="e">
            <v>#N/A</v>
          </cell>
          <cell r="P418">
            <v>34.08</v>
          </cell>
          <cell r="Q418">
            <v>1.867165</v>
          </cell>
          <cell r="R418" t="e">
            <v>#N/A</v>
          </cell>
        </row>
        <row r="419">
          <cell r="A419">
            <v>39902</v>
          </cell>
          <cell r="B419">
            <v>39902</v>
          </cell>
          <cell r="C419" t="str">
            <v>Past</v>
          </cell>
          <cell r="D419">
            <v>32.57</v>
          </cell>
          <cell r="E419" t="e">
            <v>#N/A</v>
          </cell>
          <cell r="F419" t="e">
            <v>#N/A</v>
          </cell>
          <cell r="G419" t="e">
            <v>#N/A</v>
          </cell>
          <cell r="H419" t="e">
            <v>#N/A</v>
          </cell>
          <cell r="I419" t="e">
            <v>#N/A</v>
          </cell>
          <cell r="J419" t="e">
            <v>#N/A</v>
          </cell>
          <cell r="K419" t="e">
            <v>#N/A</v>
          </cell>
          <cell r="L419" t="e">
            <v>#N/A</v>
          </cell>
          <cell r="M419" t="e">
            <v>#N/A</v>
          </cell>
          <cell r="N419" t="e">
            <v>#N/A</v>
          </cell>
          <cell r="O419" t="e">
            <v>#N/A</v>
          </cell>
          <cell r="P419">
            <v>32.57</v>
          </cell>
          <cell r="Q419">
            <v>1.733965</v>
          </cell>
          <cell r="R419" t="e">
            <v>#N/A</v>
          </cell>
        </row>
        <row r="420">
          <cell r="A420">
            <v>39903</v>
          </cell>
          <cell r="B420">
            <v>39903</v>
          </cell>
          <cell r="C420" t="str">
            <v>Past</v>
          </cell>
          <cell r="D420">
            <v>32.729999999999997</v>
          </cell>
          <cell r="E420" t="e">
            <v>#N/A</v>
          </cell>
          <cell r="F420" t="e">
            <v>#N/A</v>
          </cell>
          <cell r="G420" t="e">
            <v>#N/A</v>
          </cell>
          <cell r="H420" t="e">
            <v>#N/A</v>
          </cell>
          <cell r="I420" t="e">
            <v>#N/A</v>
          </cell>
          <cell r="J420" t="e">
            <v>#N/A</v>
          </cell>
          <cell r="K420" t="e">
            <v>#N/A</v>
          </cell>
          <cell r="L420" t="e">
            <v>#N/A</v>
          </cell>
          <cell r="M420" t="e">
            <v>#N/A</v>
          </cell>
          <cell r="N420" t="e">
            <v>#N/A</v>
          </cell>
          <cell r="O420" t="e">
            <v>#N/A</v>
          </cell>
          <cell r="P420">
            <v>32.729999999999997</v>
          </cell>
          <cell r="Q420">
            <v>2.0606119999999999</v>
          </cell>
          <cell r="R420" t="e">
            <v>#N/A</v>
          </cell>
        </row>
        <row r="421">
          <cell r="A421">
            <v>39904</v>
          </cell>
          <cell r="B421">
            <v>39904</v>
          </cell>
          <cell r="C421" t="str">
            <v>Past</v>
          </cell>
          <cell r="D421">
            <v>32.69</v>
          </cell>
          <cell r="E421" t="e">
            <v>#N/A</v>
          </cell>
          <cell r="F421" t="e">
            <v>#N/A</v>
          </cell>
          <cell r="G421" t="e">
            <v>#N/A</v>
          </cell>
          <cell r="H421" t="e">
            <v>#N/A</v>
          </cell>
          <cell r="I421" t="e">
            <v>#N/A</v>
          </cell>
          <cell r="J421" t="e">
            <v>#N/A</v>
          </cell>
          <cell r="K421" t="e">
            <v>#N/A</v>
          </cell>
          <cell r="L421" t="e">
            <v>#N/A</v>
          </cell>
          <cell r="M421" t="e">
            <v>#N/A</v>
          </cell>
          <cell r="N421" t="e">
            <v>#N/A</v>
          </cell>
          <cell r="O421" t="e">
            <v>#N/A</v>
          </cell>
          <cell r="P421">
            <v>32.69</v>
          </cell>
          <cell r="Q421">
            <v>3.4414069999999999</v>
          </cell>
          <cell r="R421" t="e">
            <v>#N/A</v>
          </cell>
        </row>
        <row r="422">
          <cell r="A422">
            <v>39905</v>
          </cell>
          <cell r="B422">
            <v>39905</v>
          </cell>
          <cell r="C422" t="str">
            <v>Past</v>
          </cell>
          <cell r="D422">
            <v>34.15</v>
          </cell>
          <cell r="E422" t="e">
            <v>#N/A</v>
          </cell>
          <cell r="F422" t="e">
            <v>#N/A</v>
          </cell>
          <cell r="G422" t="e">
            <v>#N/A</v>
          </cell>
          <cell r="H422" t="e">
            <v>#N/A</v>
          </cell>
          <cell r="I422" t="e">
            <v>#N/A</v>
          </cell>
          <cell r="J422" t="e">
            <v>#N/A</v>
          </cell>
          <cell r="K422" t="e">
            <v>#N/A</v>
          </cell>
          <cell r="L422" t="e">
            <v>#N/A</v>
          </cell>
          <cell r="M422" t="e">
            <v>#N/A</v>
          </cell>
          <cell r="N422" t="e">
            <v>#N/A</v>
          </cell>
          <cell r="O422" t="e">
            <v>#N/A</v>
          </cell>
          <cell r="P422">
            <v>34.15</v>
          </cell>
          <cell r="Q422">
            <v>2.2680000000000002</v>
          </cell>
          <cell r="R422" t="e">
            <v>#N/A</v>
          </cell>
        </row>
        <row r="423">
          <cell r="A423">
            <v>39906</v>
          </cell>
          <cell r="B423">
            <v>39906</v>
          </cell>
          <cell r="C423" t="str">
            <v>Past</v>
          </cell>
          <cell r="D423">
            <v>37.270000000000003</v>
          </cell>
          <cell r="E423" t="e">
            <v>#N/A</v>
          </cell>
          <cell r="F423" t="e">
            <v>#N/A</v>
          </cell>
          <cell r="G423" t="e">
            <v>#N/A</v>
          </cell>
          <cell r="H423" t="e">
            <v>#N/A</v>
          </cell>
          <cell r="I423" t="e">
            <v>#N/A</v>
          </cell>
          <cell r="J423" t="e">
            <v>#N/A</v>
          </cell>
          <cell r="K423" t="e">
            <v>#N/A</v>
          </cell>
          <cell r="L423" t="e">
            <v>#N/A</v>
          </cell>
          <cell r="M423" t="e">
            <v>#N/A</v>
          </cell>
          <cell r="N423" t="e">
            <v>#N/A</v>
          </cell>
          <cell r="O423" t="e">
            <v>#N/A</v>
          </cell>
          <cell r="P423">
            <v>37.270000000000003</v>
          </cell>
          <cell r="Q423">
            <v>3.5590000000000002</v>
          </cell>
          <cell r="R423" t="e">
            <v>#N/A</v>
          </cell>
        </row>
        <row r="424">
          <cell r="A424">
            <v>39909</v>
          </cell>
          <cell r="B424">
            <v>39909</v>
          </cell>
          <cell r="C424" t="str">
            <v>Past</v>
          </cell>
          <cell r="D424">
            <v>36.479999999999997</v>
          </cell>
          <cell r="E424" t="e">
            <v>#N/A</v>
          </cell>
          <cell r="F424" t="e">
            <v>#N/A</v>
          </cell>
          <cell r="G424" t="e">
            <v>#N/A</v>
          </cell>
          <cell r="H424" t="e">
            <v>#N/A</v>
          </cell>
          <cell r="I424" t="e">
            <v>#N/A</v>
          </cell>
          <cell r="J424" t="e">
            <v>#N/A</v>
          </cell>
          <cell r="K424" t="e">
            <v>#N/A</v>
          </cell>
          <cell r="L424" t="e">
            <v>#N/A</v>
          </cell>
          <cell r="M424" t="e">
            <v>#N/A</v>
          </cell>
          <cell r="N424" t="e">
            <v>#N/A</v>
          </cell>
          <cell r="O424" t="e">
            <v>#N/A</v>
          </cell>
          <cell r="P424">
            <v>36.479999999999997</v>
          </cell>
          <cell r="Q424">
            <v>1.5328629999999999</v>
          </cell>
          <cell r="R424" t="e">
            <v>#N/A</v>
          </cell>
        </row>
        <row r="425">
          <cell r="A425">
            <v>39910</v>
          </cell>
          <cell r="B425">
            <v>39910</v>
          </cell>
          <cell r="C425" t="str">
            <v>Past</v>
          </cell>
          <cell r="D425">
            <v>36.619999999999997</v>
          </cell>
          <cell r="E425" t="e">
            <v>#N/A</v>
          </cell>
          <cell r="F425" t="e">
            <v>#N/A</v>
          </cell>
          <cell r="G425" t="e">
            <v>#N/A</v>
          </cell>
          <cell r="H425" t="e">
            <v>#N/A</v>
          </cell>
          <cell r="I425" t="e">
            <v>#N/A</v>
          </cell>
          <cell r="J425" t="e">
            <v>#N/A</v>
          </cell>
          <cell r="K425" t="e">
            <v>#N/A</v>
          </cell>
          <cell r="L425" t="e">
            <v>#N/A</v>
          </cell>
          <cell r="M425" t="e">
            <v>#N/A</v>
          </cell>
          <cell r="N425" t="e">
            <v>#N/A</v>
          </cell>
          <cell r="O425" t="e">
            <v>#N/A</v>
          </cell>
          <cell r="P425">
            <v>36.619999999999997</v>
          </cell>
          <cell r="Q425">
            <v>2.0272030000000001</v>
          </cell>
          <cell r="R425" t="e">
            <v>#N/A</v>
          </cell>
        </row>
        <row r="426">
          <cell r="A426">
            <v>39911</v>
          </cell>
          <cell r="B426">
            <v>39911</v>
          </cell>
          <cell r="C426" t="str">
            <v>Past</v>
          </cell>
          <cell r="D426">
            <v>37.380000000000003</v>
          </cell>
          <cell r="E426" t="e">
            <v>#N/A</v>
          </cell>
          <cell r="F426" t="e">
            <v>#N/A</v>
          </cell>
          <cell r="G426" t="e">
            <v>#N/A</v>
          </cell>
          <cell r="H426" t="e">
            <v>#N/A</v>
          </cell>
          <cell r="I426" t="e">
            <v>#N/A</v>
          </cell>
          <cell r="J426" t="e">
            <v>#N/A</v>
          </cell>
          <cell r="K426" t="e">
            <v>#N/A</v>
          </cell>
          <cell r="L426" t="e">
            <v>#N/A</v>
          </cell>
          <cell r="M426" t="e">
            <v>#N/A</v>
          </cell>
          <cell r="N426" t="e">
            <v>#N/A</v>
          </cell>
          <cell r="O426" t="e">
            <v>#N/A</v>
          </cell>
          <cell r="P426">
            <v>37.380000000000003</v>
          </cell>
          <cell r="Q426">
            <v>1.7303000000000002</v>
          </cell>
          <cell r="R426" t="e">
            <v>#N/A</v>
          </cell>
        </row>
        <row r="427">
          <cell r="A427">
            <v>39912</v>
          </cell>
          <cell r="B427">
            <v>39912</v>
          </cell>
          <cell r="C427" t="str">
            <v>Past</v>
          </cell>
          <cell r="D427">
            <v>37.4</v>
          </cell>
          <cell r="E427" t="e">
            <v>#N/A</v>
          </cell>
          <cell r="F427" t="e">
            <v>#N/A</v>
          </cell>
          <cell r="G427" t="e">
            <v>#N/A</v>
          </cell>
          <cell r="H427" t="e">
            <v>#N/A</v>
          </cell>
          <cell r="I427" t="e">
            <v>#N/A</v>
          </cell>
          <cell r="J427" t="e">
            <v>#N/A</v>
          </cell>
          <cell r="K427" t="e">
            <v>#N/A</v>
          </cell>
          <cell r="L427" t="e">
            <v>#N/A</v>
          </cell>
          <cell r="M427" t="e">
            <v>#N/A</v>
          </cell>
          <cell r="N427" t="e">
            <v>#N/A</v>
          </cell>
          <cell r="O427" t="e">
            <v>#N/A</v>
          </cell>
          <cell r="P427">
            <v>37.4</v>
          </cell>
          <cell r="Q427">
            <v>2.3505000000000003</v>
          </cell>
          <cell r="R427" t="e">
            <v>#N/A</v>
          </cell>
        </row>
        <row r="428">
          <cell r="A428">
            <v>39916</v>
          </cell>
          <cell r="B428">
            <v>39916</v>
          </cell>
          <cell r="C428" t="str">
            <v>Past</v>
          </cell>
          <cell r="D428">
            <v>38.25</v>
          </cell>
          <cell r="E428" t="e">
            <v>#N/A</v>
          </cell>
          <cell r="F428" t="e">
            <v>#N/A</v>
          </cell>
          <cell r="G428" t="e">
            <v>#N/A</v>
          </cell>
          <cell r="H428" t="e">
            <v>#N/A</v>
          </cell>
          <cell r="I428" t="e">
            <v>#N/A</v>
          </cell>
          <cell r="J428" t="e">
            <v>#N/A</v>
          </cell>
          <cell r="K428" t="e">
            <v>#N/A</v>
          </cell>
          <cell r="L428" t="e">
            <v>#N/A</v>
          </cell>
          <cell r="M428" t="e">
            <v>#N/A</v>
          </cell>
          <cell r="N428" t="e">
            <v>#N/A</v>
          </cell>
          <cell r="O428" t="e">
            <v>#N/A</v>
          </cell>
          <cell r="P428">
            <v>38.25</v>
          </cell>
          <cell r="Q428">
            <v>2.7009889999999999</v>
          </cell>
          <cell r="R428" t="e">
            <v>#N/A</v>
          </cell>
        </row>
        <row r="429">
          <cell r="A429">
            <v>39917</v>
          </cell>
          <cell r="B429">
            <v>39917</v>
          </cell>
          <cell r="C429" t="str">
            <v>Past</v>
          </cell>
          <cell r="D429">
            <v>37.92</v>
          </cell>
          <cell r="E429" t="e">
            <v>#N/A</v>
          </cell>
          <cell r="F429" t="e">
            <v>#N/A</v>
          </cell>
          <cell r="G429" t="e">
            <v>#N/A</v>
          </cell>
          <cell r="H429" t="e">
            <v>#N/A</v>
          </cell>
          <cell r="I429" t="e">
            <v>#N/A</v>
          </cell>
          <cell r="J429" t="e">
            <v>#N/A</v>
          </cell>
          <cell r="K429" t="e">
            <v>#N/A</v>
          </cell>
          <cell r="L429" t="e">
            <v>#N/A</v>
          </cell>
          <cell r="M429" t="e">
            <v>#N/A</v>
          </cell>
          <cell r="N429" t="e">
            <v>#N/A</v>
          </cell>
          <cell r="O429" t="e">
            <v>#N/A</v>
          </cell>
          <cell r="P429">
            <v>37.92</v>
          </cell>
          <cell r="Q429">
            <v>2.0426729999999997</v>
          </cell>
          <cell r="R429" t="e">
            <v>#N/A</v>
          </cell>
        </row>
        <row r="430">
          <cell r="A430">
            <v>39918</v>
          </cell>
          <cell r="B430">
            <v>39918</v>
          </cell>
          <cell r="C430" t="str">
            <v>Past</v>
          </cell>
          <cell r="D430">
            <v>37.36</v>
          </cell>
          <cell r="E430" t="e">
            <v>#N/A</v>
          </cell>
          <cell r="F430" t="e">
            <v>#N/A</v>
          </cell>
          <cell r="G430" t="e">
            <v>#N/A</v>
          </cell>
          <cell r="H430" t="e">
            <v>#N/A</v>
          </cell>
          <cell r="I430" t="e">
            <v>#N/A</v>
          </cell>
          <cell r="J430" t="e">
            <v>#N/A</v>
          </cell>
          <cell r="K430" t="e">
            <v>#N/A</v>
          </cell>
          <cell r="L430" t="e">
            <v>#N/A</v>
          </cell>
          <cell r="M430" t="e">
            <v>#N/A</v>
          </cell>
          <cell r="N430" t="e">
            <v>#N/A</v>
          </cell>
          <cell r="O430" t="e">
            <v>#N/A</v>
          </cell>
          <cell r="P430">
            <v>37.36</v>
          </cell>
          <cell r="Q430">
            <v>0.92666199999999999</v>
          </cell>
          <cell r="R430" t="e">
            <v>#N/A</v>
          </cell>
        </row>
        <row r="431">
          <cell r="A431">
            <v>39919</v>
          </cell>
          <cell r="B431">
            <v>39919</v>
          </cell>
          <cell r="C431" t="str">
            <v>Past</v>
          </cell>
          <cell r="D431">
            <v>37.82</v>
          </cell>
          <cell r="E431" t="e">
            <v>#N/A</v>
          </cell>
          <cell r="F431" t="e">
            <v>#N/A</v>
          </cell>
          <cell r="G431" t="e">
            <v>#N/A</v>
          </cell>
          <cell r="H431" t="e">
            <v>#N/A</v>
          </cell>
          <cell r="I431" t="e">
            <v>#N/A</v>
          </cell>
          <cell r="J431" t="e">
            <v>#N/A</v>
          </cell>
          <cell r="K431" t="e">
            <v>#N/A</v>
          </cell>
          <cell r="L431" t="e">
            <v>#N/A</v>
          </cell>
          <cell r="M431" t="e">
            <v>#N/A</v>
          </cell>
          <cell r="N431" t="e">
            <v>#N/A</v>
          </cell>
          <cell r="O431" t="e">
            <v>#N/A</v>
          </cell>
          <cell r="P431">
            <v>37.82</v>
          </cell>
          <cell r="Q431">
            <v>1.3991400000000001</v>
          </cell>
          <cell r="R431" t="e">
            <v>#N/A</v>
          </cell>
        </row>
        <row r="432">
          <cell r="A432">
            <v>39920</v>
          </cell>
          <cell r="B432">
            <v>39920</v>
          </cell>
          <cell r="C432" t="str">
            <v>Past</v>
          </cell>
          <cell r="D432">
            <v>38.33</v>
          </cell>
          <cell r="E432" t="e">
            <v>#N/A</v>
          </cell>
          <cell r="F432" t="e">
            <v>#N/A</v>
          </cell>
          <cell r="G432" t="e">
            <v>#N/A</v>
          </cell>
          <cell r="H432" t="e">
            <v>#N/A</v>
          </cell>
          <cell r="I432" t="e">
            <v>#N/A</v>
          </cell>
          <cell r="J432" t="e">
            <v>#N/A</v>
          </cell>
          <cell r="K432" t="e">
            <v>#N/A</v>
          </cell>
          <cell r="L432" t="e">
            <v>#N/A</v>
          </cell>
          <cell r="M432" t="e">
            <v>#N/A</v>
          </cell>
          <cell r="N432" t="e">
            <v>#N/A</v>
          </cell>
          <cell r="O432" t="e">
            <v>#N/A</v>
          </cell>
          <cell r="P432">
            <v>38.33</v>
          </cell>
          <cell r="Q432">
            <v>1.395365</v>
          </cell>
          <cell r="R432" t="e">
            <v>#N/A</v>
          </cell>
        </row>
        <row r="433">
          <cell r="A433">
            <v>39923</v>
          </cell>
          <cell r="B433">
            <v>39923</v>
          </cell>
          <cell r="C433" t="str">
            <v>Past</v>
          </cell>
          <cell r="D433">
            <v>36.96</v>
          </cell>
          <cell r="E433" t="e">
            <v>#N/A</v>
          </cell>
          <cell r="F433" t="e">
            <v>#N/A</v>
          </cell>
          <cell r="G433" t="e">
            <v>#N/A</v>
          </cell>
          <cell r="H433" t="e">
            <v>#N/A</v>
          </cell>
          <cell r="I433" t="e">
            <v>#N/A</v>
          </cell>
          <cell r="J433" t="e">
            <v>#N/A</v>
          </cell>
          <cell r="K433" t="e">
            <v>#N/A</v>
          </cell>
          <cell r="L433" t="e">
            <v>#N/A</v>
          </cell>
          <cell r="M433" t="e">
            <v>#N/A</v>
          </cell>
          <cell r="N433" t="e">
            <v>#N/A</v>
          </cell>
          <cell r="O433" t="e">
            <v>#N/A</v>
          </cell>
          <cell r="P433">
            <v>36.96</v>
          </cell>
          <cell r="Q433">
            <v>2.0304769999999999</v>
          </cell>
          <cell r="R433" t="e">
            <v>#N/A</v>
          </cell>
        </row>
        <row r="434">
          <cell r="A434">
            <v>39924</v>
          </cell>
          <cell r="B434">
            <v>39924</v>
          </cell>
          <cell r="C434" t="str">
            <v>Past</v>
          </cell>
          <cell r="D434">
            <v>38.79</v>
          </cell>
          <cell r="E434" t="e">
            <v>#N/A</v>
          </cell>
          <cell r="F434" t="e">
            <v>#N/A</v>
          </cell>
          <cell r="G434" t="e">
            <v>#N/A</v>
          </cell>
          <cell r="H434" t="e">
            <v>#N/A</v>
          </cell>
          <cell r="I434" t="e">
            <v>#N/A</v>
          </cell>
          <cell r="J434" t="e">
            <v>#N/A</v>
          </cell>
          <cell r="K434" t="e">
            <v>#N/A</v>
          </cell>
          <cell r="L434" t="e">
            <v>#N/A</v>
          </cell>
          <cell r="M434" t="e">
            <v>#N/A</v>
          </cell>
          <cell r="N434" t="e">
            <v>#N/A</v>
          </cell>
          <cell r="O434" t="e">
            <v>#N/A</v>
          </cell>
          <cell r="P434">
            <v>38.79</v>
          </cell>
          <cell r="Q434">
            <v>2.0017769999999997</v>
          </cell>
          <cell r="R434" t="e">
            <v>#N/A</v>
          </cell>
        </row>
        <row r="435">
          <cell r="A435">
            <v>39925</v>
          </cell>
          <cell r="B435">
            <v>39925</v>
          </cell>
          <cell r="C435" t="str">
            <v>Past</v>
          </cell>
          <cell r="D435">
            <v>40</v>
          </cell>
          <cell r="E435" t="e">
            <v>#N/A</v>
          </cell>
          <cell r="F435" t="e">
            <v>#N/A</v>
          </cell>
          <cell r="G435" t="e">
            <v>#N/A</v>
          </cell>
          <cell r="H435" t="e">
            <v>#N/A</v>
          </cell>
          <cell r="I435" t="e">
            <v>#N/A</v>
          </cell>
          <cell r="J435" t="e">
            <v>#N/A</v>
          </cell>
          <cell r="K435" t="e">
            <v>#N/A</v>
          </cell>
          <cell r="L435" t="e">
            <v>#N/A</v>
          </cell>
          <cell r="M435" t="e">
            <v>#N/A</v>
          </cell>
          <cell r="N435" t="e">
            <v>#N/A</v>
          </cell>
          <cell r="O435" t="e">
            <v>#N/A</v>
          </cell>
          <cell r="P435">
            <v>40</v>
          </cell>
          <cell r="Q435">
            <v>2.4681999999999999</v>
          </cell>
          <cell r="R435" t="e">
            <v>#N/A</v>
          </cell>
        </row>
        <row r="436">
          <cell r="A436">
            <v>39926</v>
          </cell>
          <cell r="B436">
            <v>39926</v>
          </cell>
          <cell r="C436" t="str">
            <v>Past</v>
          </cell>
          <cell r="D436">
            <v>39.28</v>
          </cell>
          <cell r="E436" t="e">
            <v>#N/A</v>
          </cell>
          <cell r="F436" t="e">
            <v>#N/A</v>
          </cell>
          <cell r="G436" t="e">
            <v>#N/A</v>
          </cell>
          <cell r="H436" t="e">
            <v>#N/A</v>
          </cell>
          <cell r="I436" t="e">
            <v>#N/A</v>
          </cell>
          <cell r="J436" t="e">
            <v>#N/A</v>
          </cell>
          <cell r="K436" t="e">
            <v>#N/A</v>
          </cell>
          <cell r="L436" t="e">
            <v>#N/A</v>
          </cell>
          <cell r="M436" t="e">
            <v>#N/A</v>
          </cell>
          <cell r="N436" t="e">
            <v>#N/A</v>
          </cell>
          <cell r="O436" t="e">
            <v>#N/A</v>
          </cell>
          <cell r="P436">
            <v>39.28</v>
          </cell>
          <cell r="Q436">
            <v>2.5414300000000001</v>
          </cell>
          <cell r="R436" t="e">
            <v>#N/A</v>
          </cell>
        </row>
        <row r="437">
          <cell r="A437">
            <v>39927</v>
          </cell>
          <cell r="B437">
            <v>39927</v>
          </cell>
          <cell r="C437" t="str">
            <v>Past</v>
          </cell>
          <cell r="D437">
            <v>40.17</v>
          </cell>
          <cell r="E437" t="e">
            <v>#N/A</v>
          </cell>
          <cell r="F437" t="e">
            <v>#N/A</v>
          </cell>
          <cell r="G437" t="e">
            <v>#N/A</v>
          </cell>
          <cell r="H437" t="e">
            <v>#N/A</v>
          </cell>
          <cell r="I437" t="e">
            <v>#N/A</v>
          </cell>
          <cell r="J437" t="e">
            <v>#N/A</v>
          </cell>
          <cell r="K437" t="e">
            <v>#N/A</v>
          </cell>
          <cell r="L437" t="e">
            <v>#N/A</v>
          </cell>
          <cell r="M437" t="e">
            <v>#N/A</v>
          </cell>
          <cell r="N437" t="e">
            <v>#N/A</v>
          </cell>
          <cell r="O437" t="e">
            <v>#N/A</v>
          </cell>
          <cell r="P437">
            <v>40.17</v>
          </cell>
          <cell r="Q437">
            <v>2.0697209999999999</v>
          </cell>
          <cell r="R437" t="e">
            <v>#N/A</v>
          </cell>
        </row>
        <row r="438">
          <cell r="A438">
            <v>39930</v>
          </cell>
          <cell r="B438">
            <v>39930</v>
          </cell>
          <cell r="C438" t="str">
            <v>Past</v>
          </cell>
          <cell r="D438">
            <v>40.65</v>
          </cell>
          <cell r="E438" t="e">
            <v>#N/A</v>
          </cell>
          <cell r="F438" t="e">
            <v>#N/A</v>
          </cell>
          <cell r="G438" t="e">
            <v>#N/A</v>
          </cell>
          <cell r="H438" t="e">
            <v>#N/A</v>
          </cell>
          <cell r="I438" t="e">
            <v>#N/A</v>
          </cell>
          <cell r="J438" t="e">
            <v>#N/A</v>
          </cell>
          <cell r="K438" t="e">
            <v>#N/A</v>
          </cell>
          <cell r="L438" t="e">
            <v>#N/A</v>
          </cell>
          <cell r="M438" t="e">
            <v>#N/A</v>
          </cell>
          <cell r="N438" t="e">
            <v>#N/A</v>
          </cell>
          <cell r="O438" t="e">
            <v>#N/A</v>
          </cell>
          <cell r="P438">
            <v>40.65</v>
          </cell>
          <cell r="Q438">
            <v>1.9584229999999998</v>
          </cell>
          <cell r="R438" t="e">
            <v>#N/A</v>
          </cell>
        </row>
        <row r="439">
          <cell r="A439">
            <v>39931</v>
          </cell>
          <cell r="B439">
            <v>39931</v>
          </cell>
          <cell r="C439" t="str">
            <v>Past</v>
          </cell>
          <cell r="D439">
            <v>40.58</v>
          </cell>
          <cell r="E439" t="e">
            <v>#N/A</v>
          </cell>
          <cell r="F439" t="e">
            <v>#N/A</v>
          </cell>
          <cell r="G439" t="e">
            <v>#N/A</v>
          </cell>
          <cell r="H439" t="e">
            <v>#N/A</v>
          </cell>
          <cell r="I439" t="e">
            <v>#N/A</v>
          </cell>
          <cell r="J439" t="e">
            <v>#N/A</v>
          </cell>
          <cell r="K439" t="e">
            <v>#N/A</v>
          </cell>
          <cell r="L439" t="e">
            <v>#N/A</v>
          </cell>
          <cell r="M439" t="e">
            <v>#N/A</v>
          </cell>
          <cell r="N439" t="e">
            <v>#N/A</v>
          </cell>
          <cell r="O439" t="e">
            <v>#N/A</v>
          </cell>
          <cell r="P439">
            <v>40.58</v>
          </cell>
          <cell r="Q439">
            <v>1.2153419999999999</v>
          </cell>
          <cell r="R439" t="e">
            <v>#N/A</v>
          </cell>
        </row>
        <row r="440">
          <cell r="A440">
            <v>39932</v>
          </cell>
          <cell r="B440">
            <v>39932</v>
          </cell>
          <cell r="C440" t="str">
            <v>Past</v>
          </cell>
          <cell r="D440">
            <v>41.47</v>
          </cell>
          <cell r="E440" t="e">
            <v>#N/A</v>
          </cell>
          <cell r="F440" t="e">
            <v>#N/A</v>
          </cell>
          <cell r="G440" t="e">
            <v>#N/A</v>
          </cell>
          <cell r="H440" t="e">
            <v>#N/A</v>
          </cell>
          <cell r="I440" t="e">
            <v>#N/A</v>
          </cell>
          <cell r="J440" t="e">
            <v>#N/A</v>
          </cell>
          <cell r="K440" t="e">
            <v>#N/A</v>
          </cell>
          <cell r="L440" t="e">
            <v>#N/A</v>
          </cell>
          <cell r="M440" t="e">
            <v>#N/A</v>
          </cell>
          <cell r="N440" t="e">
            <v>#N/A</v>
          </cell>
          <cell r="O440" t="e">
            <v>#N/A</v>
          </cell>
          <cell r="P440">
            <v>41.47</v>
          </cell>
          <cell r="Q440">
            <v>1.377248</v>
          </cell>
          <cell r="R440" t="e">
            <v>#N/A</v>
          </cell>
        </row>
        <row r="441">
          <cell r="A441">
            <v>39933</v>
          </cell>
          <cell r="B441">
            <v>39933</v>
          </cell>
          <cell r="C441" t="str">
            <v>Past</v>
          </cell>
          <cell r="D441">
            <v>42.81</v>
          </cell>
          <cell r="E441" t="e">
            <v>#N/A</v>
          </cell>
          <cell r="F441" t="e">
            <v>#N/A</v>
          </cell>
          <cell r="G441" t="e">
            <v>#N/A</v>
          </cell>
          <cell r="H441" t="e">
            <v>#N/A</v>
          </cell>
          <cell r="I441" t="e">
            <v>#N/A</v>
          </cell>
          <cell r="J441" t="e">
            <v>#N/A</v>
          </cell>
          <cell r="K441" t="e">
            <v>#N/A</v>
          </cell>
          <cell r="L441" t="e">
            <v>#N/A</v>
          </cell>
          <cell r="M441" t="e">
            <v>#N/A</v>
          </cell>
          <cell r="N441" t="e">
            <v>#N/A</v>
          </cell>
          <cell r="O441" t="e">
            <v>#N/A</v>
          </cell>
          <cell r="P441">
            <v>42.81</v>
          </cell>
          <cell r="Q441">
            <v>2.7004969999999999</v>
          </cell>
          <cell r="R441" t="e">
            <v>#N/A</v>
          </cell>
        </row>
        <row r="442">
          <cell r="A442">
            <v>39934</v>
          </cell>
          <cell r="B442">
            <v>39934</v>
          </cell>
          <cell r="C442" t="str">
            <v>Past</v>
          </cell>
          <cell r="D442">
            <v>41.41</v>
          </cell>
          <cell r="E442" t="e">
            <v>#N/A</v>
          </cell>
          <cell r="F442" t="e">
            <v>#N/A</v>
          </cell>
          <cell r="G442" t="e">
            <v>#N/A</v>
          </cell>
          <cell r="H442" t="e">
            <v>#N/A</v>
          </cell>
          <cell r="I442" t="e">
            <v>#N/A</v>
          </cell>
          <cell r="J442" t="e">
            <v>#N/A</v>
          </cell>
          <cell r="K442" t="e">
            <v>#N/A</v>
          </cell>
          <cell r="L442" t="e">
            <v>#N/A</v>
          </cell>
          <cell r="M442" t="e">
            <v>#N/A</v>
          </cell>
          <cell r="N442" t="e">
            <v>#N/A</v>
          </cell>
          <cell r="O442" t="e">
            <v>#N/A</v>
          </cell>
          <cell r="P442">
            <v>41.41</v>
          </cell>
          <cell r="Q442">
            <v>1.4025900000000002</v>
          </cell>
          <cell r="R442" t="e">
            <v>#N/A</v>
          </cell>
        </row>
        <row r="443">
          <cell r="A443">
            <v>39937</v>
          </cell>
          <cell r="B443">
            <v>39937</v>
          </cell>
          <cell r="C443" t="str">
            <v>Past</v>
          </cell>
          <cell r="D443">
            <v>43.63</v>
          </cell>
          <cell r="E443" t="e">
            <v>#N/A</v>
          </cell>
          <cell r="F443" t="e">
            <v>#N/A</v>
          </cell>
          <cell r="G443" t="e">
            <v>#N/A</v>
          </cell>
          <cell r="H443" t="e">
            <v>#N/A</v>
          </cell>
          <cell r="I443" t="e">
            <v>#N/A</v>
          </cell>
          <cell r="J443" t="e">
            <v>#N/A</v>
          </cell>
          <cell r="K443" t="e">
            <v>#N/A</v>
          </cell>
          <cell r="L443" t="e">
            <v>#N/A</v>
          </cell>
          <cell r="M443" t="e">
            <v>#N/A</v>
          </cell>
          <cell r="N443" t="e">
            <v>#N/A</v>
          </cell>
          <cell r="O443" t="e">
            <v>#N/A</v>
          </cell>
          <cell r="P443">
            <v>43.63</v>
          </cell>
          <cell r="Q443">
            <v>2.2079869999999997</v>
          </cell>
          <cell r="R443" t="e">
            <v>#N/A</v>
          </cell>
        </row>
        <row r="444">
          <cell r="A444">
            <v>39938</v>
          </cell>
          <cell r="B444">
            <v>39938</v>
          </cell>
          <cell r="C444" t="str">
            <v>Past</v>
          </cell>
          <cell r="D444">
            <v>44.9</v>
          </cell>
          <cell r="E444" t="e">
            <v>#N/A</v>
          </cell>
          <cell r="F444" t="e">
            <v>#N/A</v>
          </cell>
          <cell r="G444" t="e">
            <v>#N/A</v>
          </cell>
          <cell r="H444" t="e">
            <v>#N/A</v>
          </cell>
          <cell r="I444" t="e">
            <v>#N/A</v>
          </cell>
          <cell r="J444" t="e">
            <v>#N/A</v>
          </cell>
          <cell r="K444" t="e">
            <v>#N/A</v>
          </cell>
          <cell r="L444" t="e">
            <v>#N/A</v>
          </cell>
          <cell r="M444" t="e">
            <v>#N/A</v>
          </cell>
          <cell r="N444" t="e">
            <v>#N/A</v>
          </cell>
          <cell r="O444" t="e">
            <v>#N/A</v>
          </cell>
          <cell r="P444">
            <v>44.9</v>
          </cell>
          <cell r="Q444">
            <v>2.905313</v>
          </cell>
          <cell r="R444" t="e">
            <v>#N/A</v>
          </cell>
        </row>
        <row r="445">
          <cell r="A445">
            <v>39939</v>
          </cell>
          <cell r="B445">
            <v>39939</v>
          </cell>
          <cell r="C445" t="str">
            <v>Past</v>
          </cell>
          <cell r="D445">
            <v>43.87</v>
          </cell>
          <cell r="E445" t="e">
            <v>#N/A</v>
          </cell>
          <cell r="F445" t="e">
            <v>#N/A</v>
          </cell>
          <cell r="G445" t="e">
            <v>#N/A</v>
          </cell>
          <cell r="H445" t="e">
            <v>#N/A</v>
          </cell>
          <cell r="I445" t="e">
            <v>#N/A</v>
          </cell>
          <cell r="J445" t="e">
            <v>#N/A</v>
          </cell>
          <cell r="K445" t="e">
            <v>#N/A</v>
          </cell>
          <cell r="L445" t="e">
            <v>#N/A</v>
          </cell>
          <cell r="M445" t="e">
            <v>#N/A</v>
          </cell>
          <cell r="N445" t="e">
            <v>#N/A</v>
          </cell>
          <cell r="O445" t="e">
            <v>#N/A</v>
          </cell>
          <cell r="P445">
            <v>43.87</v>
          </cell>
          <cell r="Q445">
            <v>2.0453779999999999</v>
          </cell>
          <cell r="R445" t="e">
            <v>#N/A</v>
          </cell>
        </row>
        <row r="446">
          <cell r="A446">
            <v>39940</v>
          </cell>
          <cell r="B446">
            <v>39940</v>
          </cell>
          <cell r="C446" t="str">
            <v>Past</v>
          </cell>
          <cell r="D446">
            <v>41.18</v>
          </cell>
          <cell r="E446" t="e">
            <v>#N/A</v>
          </cell>
          <cell r="F446" t="e">
            <v>#N/A</v>
          </cell>
          <cell r="G446" t="e">
            <v>#N/A</v>
          </cell>
          <cell r="H446" t="e">
            <v>#N/A</v>
          </cell>
          <cell r="I446" t="e">
            <v>#N/A</v>
          </cell>
          <cell r="J446" t="e">
            <v>#N/A</v>
          </cell>
          <cell r="K446" t="e">
            <v>#N/A</v>
          </cell>
          <cell r="L446" t="e">
            <v>#N/A</v>
          </cell>
          <cell r="M446" t="e">
            <v>#N/A</v>
          </cell>
          <cell r="N446" t="e">
            <v>#N/A</v>
          </cell>
          <cell r="O446" t="e">
            <v>#N/A</v>
          </cell>
          <cell r="P446">
            <v>41.18</v>
          </cell>
          <cell r="Q446">
            <v>2.5460370000000001</v>
          </cell>
          <cell r="R446" t="e">
            <v>#N/A</v>
          </cell>
        </row>
        <row r="447">
          <cell r="A447">
            <v>39941</v>
          </cell>
          <cell r="B447">
            <v>39941</v>
          </cell>
          <cell r="C447" t="str">
            <v>Past</v>
          </cell>
          <cell r="D447">
            <v>41.04</v>
          </cell>
          <cell r="E447" t="e">
            <v>#N/A</v>
          </cell>
          <cell r="F447" t="e">
            <v>#N/A</v>
          </cell>
          <cell r="G447" t="e">
            <v>#N/A</v>
          </cell>
          <cell r="H447" t="e">
            <v>#N/A</v>
          </cell>
          <cell r="I447" t="e">
            <v>#N/A</v>
          </cell>
          <cell r="J447" t="e">
            <v>#N/A</v>
          </cell>
          <cell r="K447" t="e">
            <v>#N/A</v>
          </cell>
          <cell r="L447" t="e">
            <v>#N/A</v>
          </cell>
          <cell r="M447" t="e">
            <v>#N/A</v>
          </cell>
          <cell r="N447" t="e">
            <v>#N/A</v>
          </cell>
          <cell r="O447" t="e">
            <v>#N/A</v>
          </cell>
          <cell r="P447">
            <v>41.04</v>
          </cell>
          <cell r="Q447">
            <v>1.7230459999999999</v>
          </cell>
          <cell r="R447" t="e">
            <v>#N/A</v>
          </cell>
        </row>
        <row r="448">
          <cell r="A448">
            <v>39944</v>
          </cell>
          <cell r="B448">
            <v>39944</v>
          </cell>
          <cell r="C448" t="str">
            <v>Past</v>
          </cell>
          <cell r="D448">
            <v>41.27</v>
          </cell>
          <cell r="E448" t="e">
            <v>#N/A</v>
          </cell>
          <cell r="F448" t="e">
            <v>#N/A</v>
          </cell>
          <cell r="G448" t="e">
            <v>#N/A</v>
          </cell>
          <cell r="H448" t="e">
            <v>#N/A</v>
          </cell>
          <cell r="I448" t="e">
            <v>#N/A</v>
          </cell>
          <cell r="J448" t="e">
            <v>#N/A</v>
          </cell>
          <cell r="K448" t="e">
            <v>#N/A</v>
          </cell>
          <cell r="L448" t="e">
            <v>#N/A</v>
          </cell>
          <cell r="M448" t="e">
            <v>#N/A</v>
          </cell>
          <cell r="N448" t="e">
            <v>#N/A</v>
          </cell>
          <cell r="O448" t="e">
            <v>#N/A</v>
          </cell>
          <cell r="P448">
            <v>41.27</v>
          </cell>
          <cell r="Q448">
            <v>1.6576569999999999</v>
          </cell>
          <cell r="R448" t="e">
            <v>#N/A</v>
          </cell>
        </row>
        <row r="449">
          <cell r="A449">
            <v>39945</v>
          </cell>
          <cell r="B449">
            <v>39945</v>
          </cell>
          <cell r="C449" t="str">
            <v>Past</v>
          </cell>
          <cell r="D449">
            <v>40.869999999999997</v>
          </cell>
          <cell r="E449" t="e">
            <v>#N/A</v>
          </cell>
          <cell r="F449" t="e">
            <v>#N/A</v>
          </cell>
          <cell r="G449" t="e">
            <v>#N/A</v>
          </cell>
          <cell r="H449" t="e">
            <v>#N/A</v>
          </cell>
          <cell r="I449" t="e">
            <v>#N/A</v>
          </cell>
          <cell r="J449" t="e">
            <v>#N/A</v>
          </cell>
          <cell r="K449" t="e">
            <v>#N/A</v>
          </cell>
          <cell r="L449" t="e">
            <v>#N/A</v>
          </cell>
          <cell r="M449" t="e">
            <v>#N/A</v>
          </cell>
          <cell r="N449" t="e">
            <v>#N/A</v>
          </cell>
          <cell r="O449" t="e">
            <v>#N/A</v>
          </cell>
          <cell r="P449">
            <v>40.869999999999997</v>
          </cell>
          <cell r="Q449">
            <v>1.3767500000000001</v>
          </cell>
          <cell r="R449" t="e">
            <v>#N/A</v>
          </cell>
        </row>
        <row r="450">
          <cell r="A450">
            <v>39946</v>
          </cell>
          <cell r="B450">
            <v>39946</v>
          </cell>
          <cell r="C450" t="str">
            <v>Past</v>
          </cell>
          <cell r="D450">
            <v>39.01</v>
          </cell>
          <cell r="E450" t="e">
            <v>#N/A</v>
          </cell>
          <cell r="F450" t="e">
            <v>#N/A</v>
          </cell>
          <cell r="G450" t="e">
            <v>#N/A</v>
          </cell>
          <cell r="H450" t="e">
            <v>#N/A</v>
          </cell>
          <cell r="I450" t="e">
            <v>#N/A</v>
          </cell>
          <cell r="J450" t="e">
            <v>#N/A</v>
          </cell>
          <cell r="K450" t="e">
            <v>#N/A</v>
          </cell>
          <cell r="L450" t="e">
            <v>#N/A</v>
          </cell>
          <cell r="M450" t="e">
            <v>#N/A</v>
          </cell>
          <cell r="N450" t="e">
            <v>#N/A</v>
          </cell>
          <cell r="O450" t="e">
            <v>#N/A</v>
          </cell>
          <cell r="P450">
            <v>39.01</v>
          </cell>
          <cell r="Q450">
            <v>1.6991700000000001</v>
          </cell>
          <cell r="R450" t="e">
            <v>#N/A</v>
          </cell>
        </row>
        <row r="451">
          <cell r="A451">
            <v>39947</v>
          </cell>
          <cell r="B451">
            <v>39947</v>
          </cell>
          <cell r="C451" t="str">
            <v>Past</v>
          </cell>
          <cell r="D451">
            <v>39.770000000000003</v>
          </cell>
          <cell r="E451" t="e">
            <v>#N/A</v>
          </cell>
          <cell r="F451" t="e">
            <v>#N/A</v>
          </cell>
          <cell r="G451" t="e">
            <v>#N/A</v>
          </cell>
          <cell r="H451" t="e">
            <v>#N/A</v>
          </cell>
          <cell r="I451" t="e">
            <v>#N/A</v>
          </cell>
          <cell r="J451" t="e">
            <v>#N/A</v>
          </cell>
          <cell r="K451" t="e">
            <v>#N/A</v>
          </cell>
          <cell r="L451" t="e">
            <v>#N/A</v>
          </cell>
          <cell r="M451" t="e">
            <v>#N/A</v>
          </cell>
          <cell r="N451" t="e">
            <v>#N/A</v>
          </cell>
          <cell r="O451" t="e">
            <v>#N/A</v>
          </cell>
          <cell r="P451">
            <v>39.770000000000003</v>
          </cell>
          <cell r="Q451">
            <v>1.7195549999999999</v>
          </cell>
          <cell r="R451" t="e">
            <v>#N/A</v>
          </cell>
        </row>
        <row r="452">
          <cell r="A452">
            <v>39948</v>
          </cell>
          <cell r="B452">
            <v>39948</v>
          </cell>
          <cell r="C452" t="str">
            <v>Past</v>
          </cell>
          <cell r="D452">
            <v>40.200000000000003</v>
          </cell>
          <cell r="E452" t="e">
            <v>#N/A</v>
          </cell>
          <cell r="F452" t="e">
            <v>#N/A</v>
          </cell>
          <cell r="G452" t="e">
            <v>#N/A</v>
          </cell>
          <cell r="H452" t="e">
            <v>#N/A</v>
          </cell>
          <cell r="I452" t="e">
            <v>#N/A</v>
          </cell>
          <cell r="J452" t="e">
            <v>#N/A</v>
          </cell>
          <cell r="K452" t="e">
            <v>#N/A</v>
          </cell>
          <cell r="L452" t="e">
            <v>#N/A</v>
          </cell>
          <cell r="M452" t="e">
            <v>#N/A</v>
          </cell>
          <cell r="N452" t="e">
            <v>#N/A</v>
          </cell>
          <cell r="O452" t="e">
            <v>#N/A</v>
          </cell>
          <cell r="P452">
            <v>40.200000000000003</v>
          </cell>
          <cell r="Q452">
            <v>1.4527219999999998</v>
          </cell>
          <cell r="R452" t="e">
            <v>#N/A</v>
          </cell>
        </row>
        <row r="453">
          <cell r="A453">
            <v>39951</v>
          </cell>
          <cell r="B453">
            <v>39951</v>
          </cell>
          <cell r="C453" t="str">
            <v>Past</v>
          </cell>
          <cell r="D453">
            <v>40.4</v>
          </cell>
          <cell r="E453" t="e">
            <v>#N/A</v>
          </cell>
          <cell r="F453" t="e">
            <v>#N/A</v>
          </cell>
          <cell r="G453" t="e">
            <v>#N/A</v>
          </cell>
          <cell r="H453" t="e">
            <v>#N/A</v>
          </cell>
          <cell r="I453" t="e">
            <v>#N/A</v>
          </cell>
          <cell r="J453" t="e">
            <v>#N/A</v>
          </cell>
          <cell r="K453" t="e">
            <v>#N/A</v>
          </cell>
          <cell r="L453" t="e">
            <v>#N/A</v>
          </cell>
          <cell r="M453" t="e">
            <v>#N/A</v>
          </cell>
          <cell r="N453" t="e">
            <v>#N/A</v>
          </cell>
          <cell r="O453" t="e">
            <v>#N/A</v>
          </cell>
          <cell r="P453">
            <v>40.4</v>
          </cell>
          <cell r="Q453">
            <v>1.7802849999999999</v>
          </cell>
          <cell r="R453" t="e">
            <v>#N/A</v>
          </cell>
        </row>
        <row r="454">
          <cell r="A454">
            <v>39952</v>
          </cell>
          <cell r="B454">
            <v>39952</v>
          </cell>
          <cell r="C454" t="str">
            <v>Past</v>
          </cell>
          <cell r="D454">
            <v>41.02</v>
          </cell>
          <cell r="E454" t="e">
            <v>#N/A</v>
          </cell>
          <cell r="F454" t="e">
            <v>#N/A</v>
          </cell>
          <cell r="G454" t="e">
            <v>#N/A</v>
          </cell>
          <cell r="H454" t="e">
            <v>#N/A</v>
          </cell>
          <cell r="I454" t="e">
            <v>#N/A</v>
          </cell>
          <cell r="J454" t="e">
            <v>#N/A</v>
          </cell>
          <cell r="K454" t="e">
            <v>#N/A</v>
          </cell>
          <cell r="L454" t="e">
            <v>#N/A</v>
          </cell>
          <cell r="M454" t="e">
            <v>#N/A</v>
          </cell>
          <cell r="N454" t="e">
            <v>#N/A</v>
          </cell>
          <cell r="O454" t="e">
            <v>#N/A</v>
          </cell>
          <cell r="P454">
            <v>41.02</v>
          </cell>
          <cell r="Q454">
            <v>2.427667</v>
          </cell>
          <cell r="R454" t="e">
            <v>#N/A</v>
          </cell>
        </row>
        <row r="455">
          <cell r="A455">
            <v>39953</v>
          </cell>
          <cell r="B455">
            <v>39953</v>
          </cell>
          <cell r="C455" t="str">
            <v>Past</v>
          </cell>
          <cell r="D455">
            <v>40.270000000000003</v>
          </cell>
          <cell r="E455" t="e">
            <v>#N/A</v>
          </cell>
          <cell r="F455" t="e">
            <v>#N/A</v>
          </cell>
          <cell r="G455" t="e">
            <v>#N/A</v>
          </cell>
          <cell r="H455" t="e">
            <v>#N/A</v>
          </cell>
          <cell r="I455" t="e">
            <v>#N/A</v>
          </cell>
          <cell r="J455" t="e">
            <v>#N/A</v>
          </cell>
          <cell r="K455" t="e">
            <v>#N/A</v>
          </cell>
          <cell r="L455" t="e">
            <v>#N/A</v>
          </cell>
          <cell r="M455" t="e">
            <v>#N/A</v>
          </cell>
          <cell r="N455" t="e">
            <v>#N/A</v>
          </cell>
          <cell r="O455" t="e">
            <v>#N/A</v>
          </cell>
          <cell r="P455">
            <v>40.270000000000003</v>
          </cell>
          <cell r="Q455">
            <v>1.8014949999999998</v>
          </cell>
          <cell r="R455" t="e">
            <v>#N/A</v>
          </cell>
        </row>
        <row r="456">
          <cell r="A456">
            <v>39954</v>
          </cell>
          <cell r="B456">
            <v>39954</v>
          </cell>
          <cell r="C456" t="str">
            <v>Past</v>
          </cell>
          <cell r="D456">
            <v>39.65</v>
          </cell>
          <cell r="E456" t="e">
            <v>#N/A</v>
          </cell>
          <cell r="F456" t="e">
            <v>#N/A</v>
          </cell>
          <cell r="G456" t="e">
            <v>#N/A</v>
          </cell>
          <cell r="H456" t="e">
            <v>#N/A</v>
          </cell>
          <cell r="I456" t="e">
            <v>#N/A</v>
          </cell>
          <cell r="J456" t="e">
            <v>#N/A</v>
          </cell>
          <cell r="K456" t="e">
            <v>#N/A</v>
          </cell>
          <cell r="L456" t="e">
            <v>#N/A</v>
          </cell>
          <cell r="M456" t="e">
            <v>#N/A</v>
          </cell>
          <cell r="N456" t="e">
            <v>#N/A</v>
          </cell>
          <cell r="O456" t="e">
            <v>#N/A</v>
          </cell>
          <cell r="P456">
            <v>39.65</v>
          </cell>
          <cell r="Q456">
            <v>3.5920419999999997</v>
          </cell>
          <cell r="R456" t="e">
            <v>#N/A</v>
          </cell>
        </row>
        <row r="457">
          <cell r="A457">
            <v>39955</v>
          </cell>
          <cell r="B457">
            <v>39955</v>
          </cell>
          <cell r="C457" t="str">
            <v>Past</v>
          </cell>
          <cell r="D457">
            <v>36.15</v>
          </cell>
          <cell r="E457" t="e">
            <v>#N/A</v>
          </cell>
          <cell r="F457" t="e">
            <v>#N/A</v>
          </cell>
          <cell r="G457" t="e">
            <v>#N/A</v>
          </cell>
          <cell r="H457" t="e">
            <v>#N/A</v>
          </cell>
          <cell r="I457" t="e">
            <v>#N/A</v>
          </cell>
          <cell r="J457" t="e">
            <v>#N/A</v>
          </cell>
          <cell r="K457" t="e">
            <v>#N/A</v>
          </cell>
          <cell r="L457" t="e">
            <v>#N/A</v>
          </cell>
          <cell r="M457" t="e">
            <v>#N/A</v>
          </cell>
          <cell r="N457" t="e">
            <v>#N/A</v>
          </cell>
          <cell r="O457" t="e">
            <v>#N/A</v>
          </cell>
          <cell r="P457">
            <v>36.15</v>
          </cell>
          <cell r="Q457">
            <v>9.1305350000000001</v>
          </cell>
          <cell r="R457" t="e">
            <v>#N/A</v>
          </cell>
        </row>
        <row r="458">
          <cell r="A458">
            <v>39959</v>
          </cell>
          <cell r="B458">
            <v>39959</v>
          </cell>
          <cell r="C458" t="str">
            <v>Past</v>
          </cell>
          <cell r="D458">
            <v>37.5</v>
          </cell>
          <cell r="E458" t="e">
            <v>#N/A</v>
          </cell>
          <cell r="F458" t="e">
            <v>#N/A</v>
          </cell>
          <cell r="G458" t="e">
            <v>#N/A</v>
          </cell>
          <cell r="H458" t="e">
            <v>#N/A</v>
          </cell>
          <cell r="I458" t="e">
            <v>#N/A</v>
          </cell>
          <cell r="J458" t="e">
            <v>#N/A</v>
          </cell>
          <cell r="K458" t="e">
            <v>#N/A</v>
          </cell>
          <cell r="L458" t="e">
            <v>#N/A</v>
          </cell>
          <cell r="M458" t="e">
            <v>#N/A</v>
          </cell>
          <cell r="N458" t="e">
            <v>#N/A</v>
          </cell>
          <cell r="O458" t="e">
            <v>#N/A</v>
          </cell>
          <cell r="P458">
            <v>37.5</v>
          </cell>
          <cell r="Q458">
            <v>2.770311</v>
          </cell>
          <cell r="R458" t="e">
            <v>#N/A</v>
          </cell>
        </row>
        <row r="459">
          <cell r="A459">
            <v>39960</v>
          </cell>
          <cell r="B459">
            <v>39960</v>
          </cell>
          <cell r="C459" t="str">
            <v>Past</v>
          </cell>
          <cell r="D459">
            <v>36.5</v>
          </cell>
          <cell r="E459" t="e">
            <v>#N/A</v>
          </cell>
          <cell r="F459" t="e">
            <v>#N/A</v>
          </cell>
          <cell r="G459" t="e">
            <v>#N/A</v>
          </cell>
          <cell r="H459" t="e">
            <v>#N/A</v>
          </cell>
          <cell r="I459" t="e">
            <v>#N/A</v>
          </cell>
          <cell r="J459" t="e">
            <v>#N/A</v>
          </cell>
          <cell r="K459" t="e">
            <v>#N/A</v>
          </cell>
          <cell r="L459" t="e">
            <v>#N/A</v>
          </cell>
          <cell r="M459" t="e">
            <v>#N/A</v>
          </cell>
          <cell r="N459" t="e">
            <v>#N/A</v>
          </cell>
          <cell r="O459" t="e">
            <v>#N/A</v>
          </cell>
          <cell r="P459">
            <v>36.5</v>
          </cell>
          <cell r="Q459">
            <v>2.3072349999999999</v>
          </cell>
          <cell r="R459" t="e">
            <v>#N/A</v>
          </cell>
        </row>
        <row r="460">
          <cell r="A460">
            <v>39961</v>
          </cell>
          <cell r="B460">
            <v>39961</v>
          </cell>
          <cell r="C460" t="str">
            <v>Past</v>
          </cell>
          <cell r="D460">
            <v>37.770000000000003</v>
          </cell>
          <cell r="E460" t="e">
            <v>#N/A</v>
          </cell>
          <cell r="F460" t="e">
            <v>#N/A</v>
          </cell>
          <cell r="G460" t="e">
            <v>#N/A</v>
          </cell>
          <cell r="H460" t="e">
            <v>#N/A</v>
          </cell>
          <cell r="I460" t="e">
            <v>#N/A</v>
          </cell>
          <cell r="J460" t="e">
            <v>#N/A</v>
          </cell>
          <cell r="K460" t="e">
            <v>#N/A</v>
          </cell>
          <cell r="L460" t="e">
            <v>#N/A</v>
          </cell>
          <cell r="M460" t="e">
            <v>#N/A</v>
          </cell>
          <cell r="N460" t="e">
            <v>#N/A</v>
          </cell>
          <cell r="O460" t="e">
            <v>#N/A</v>
          </cell>
          <cell r="P460">
            <v>37.770000000000003</v>
          </cell>
          <cell r="Q460">
            <v>2.9485579999999998</v>
          </cell>
          <cell r="R460" t="e">
            <v>#N/A</v>
          </cell>
        </row>
        <row r="461">
          <cell r="A461">
            <v>39962</v>
          </cell>
          <cell r="B461">
            <v>39962</v>
          </cell>
          <cell r="C461" t="str">
            <v>Past</v>
          </cell>
          <cell r="D461">
            <v>37.950000000000003</v>
          </cell>
          <cell r="E461" t="e">
            <v>#N/A</v>
          </cell>
          <cell r="F461" t="e">
            <v>#N/A</v>
          </cell>
          <cell r="G461" t="e">
            <v>#N/A</v>
          </cell>
          <cell r="H461" t="e">
            <v>#N/A</v>
          </cell>
          <cell r="I461" t="e">
            <v>#N/A</v>
          </cell>
          <cell r="J461" t="e">
            <v>#N/A</v>
          </cell>
          <cell r="K461" t="e">
            <v>#N/A</v>
          </cell>
          <cell r="L461" t="e">
            <v>#N/A</v>
          </cell>
          <cell r="M461" t="e">
            <v>#N/A</v>
          </cell>
          <cell r="N461" t="e">
            <v>#N/A</v>
          </cell>
          <cell r="O461" t="e">
            <v>#N/A</v>
          </cell>
          <cell r="P461">
            <v>37.950000000000003</v>
          </cell>
          <cell r="Q461">
            <v>2.1465449999999997</v>
          </cell>
          <cell r="R461" t="e">
            <v>#N/A</v>
          </cell>
        </row>
        <row r="462">
          <cell r="A462">
            <v>39965</v>
          </cell>
          <cell r="B462">
            <v>39965</v>
          </cell>
          <cell r="C462" t="str">
            <v>Past</v>
          </cell>
          <cell r="D462">
            <v>39.78</v>
          </cell>
          <cell r="E462" t="e">
            <v>#N/A</v>
          </cell>
          <cell r="F462" t="e">
            <v>#N/A</v>
          </cell>
          <cell r="G462" t="e">
            <v>#N/A</v>
          </cell>
          <cell r="H462" t="e">
            <v>#N/A</v>
          </cell>
          <cell r="I462" t="e">
            <v>#N/A</v>
          </cell>
          <cell r="J462" t="e">
            <v>#N/A</v>
          </cell>
          <cell r="K462" t="e">
            <v>#N/A</v>
          </cell>
          <cell r="L462" t="e">
            <v>#N/A</v>
          </cell>
          <cell r="M462" t="e">
            <v>#N/A</v>
          </cell>
          <cell r="N462" t="e">
            <v>#N/A</v>
          </cell>
          <cell r="O462" t="e">
            <v>#N/A</v>
          </cell>
          <cell r="P462">
            <v>39.78</v>
          </cell>
          <cell r="Q462">
            <v>2.0102000000000002</v>
          </cell>
          <cell r="R462" t="e">
            <v>#N/A</v>
          </cell>
        </row>
        <row r="463">
          <cell r="A463">
            <v>39966</v>
          </cell>
          <cell r="B463">
            <v>39966</v>
          </cell>
          <cell r="C463" t="str">
            <v>Past</v>
          </cell>
          <cell r="D463">
            <v>39.26</v>
          </cell>
          <cell r="E463" t="e">
            <v>#N/A</v>
          </cell>
          <cell r="F463" t="e">
            <v>#N/A</v>
          </cell>
          <cell r="G463" t="e">
            <v>#N/A</v>
          </cell>
          <cell r="H463" t="e">
            <v>#N/A</v>
          </cell>
          <cell r="I463" t="e">
            <v>#N/A</v>
          </cell>
          <cell r="J463" t="e">
            <v>#N/A</v>
          </cell>
          <cell r="K463" t="e">
            <v>#N/A</v>
          </cell>
          <cell r="L463" t="e">
            <v>#N/A</v>
          </cell>
          <cell r="M463" t="e">
            <v>#N/A</v>
          </cell>
          <cell r="N463" t="e">
            <v>#N/A</v>
          </cell>
          <cell r="O463" t="e">
            <v>#N/A</v>
          </cell>
          <cell r="P463">
            <v>39.26</v>
          </cell>
          <cell r="Q463">
            <v>1.6159189999999999</v>
          </cell>
          <cell r="R463" t="e">
            <v>#N/A</v>
          </cell>
        </row>
        <row r="464">
          <cell r="A464">
            <v>39967</v>
          </cell>
          <cell r="B464">
            <v>39967</v>
          </cell>
          <cell r="C464" t="str">
            <v>Past</v>
          </cell>
          <cell r="D464">
            <v>39.28</v>
          </cell>
          <cell r="E464" t="e">
            <v>#N/A</v>
          </cell>
          <cell r="F464" t="e">
            <v>#N/A</v>
          </cell>
          <cell r="G464" t="e">
            <v>#N/A</v>
          </cell>
          <cell r="H464" t="e">
            <v>#N/A</v>
          </cell>
          <cell r="I464" t="e">
            <v>#N/A</v>
          </cell>
          <cell r="J464" t="e">
            <v>#N/A</v>
          </cell>
          <cell r="K464" t="e">
            <v>#N/A</v>
          </cell>
          <cell r="L464" t="e">
            <v>#N/A</v>
          </cell>
          <cell r="M464" t="e">
            <v>#N/A</v>
          </cell>
          <cell r="N464" t="e">
            <v>#N/A</v>
          </cell>
          <cell r="O464" t="e">
            <v>#N/A</v>
          </cell>
          <cell r="P464">
            <v>39.28</v>
          </cell>
          <cell r="Q464">
            <v>2.3777429999999997</v>
          </cell>
          <cell r="R464" t="e">
            <v>#N/A</v>
          </cell>
        </row>
        <row r="465">
          <cell r="A465">
            <v>39968</v>
          </cell>
          <cell r="B465">
            <v>39968</v>
          </cell>
          <cell r="C465" t="str">
            <v>Past</v>
          </cell>
          <cell r="D465">
            <v>39.270000000000003</v>
          </cell>
          <cell r="E465" t="e">
            <v>#N/A</v>
          </cell>
          <cell r="F465" t="e">
            <v>#N/A</v>
          </cell>
          <cell r="G465" t="e">
            <v>#N/A</v>
          </cell>
          <cell r="H465" t="e">
            <v>#N/A</v>
          </cell>
          <cell r="I465" t="e">
            <v>#N/A</v>
          </cell>
          <cell r="J465" t="e">
            <v>#N/A</v>
          </cell>
          <cell r="K465" t="e">
            <v>#N/A</v>
          </cell>
          <cell r="L465" t="e">
            <v>#N/A</v>
          </cell>
          <cell r="M465" t="e">
            <v>#N/A</v>
          </cell>
          <cell r="N465" t="e">
            <v>#N/A</v>
          </cell>
          <cell r="O465" t="e">
            <v>#N/A</v>
          </cell>
          <cell r="P465">
            <v>39.270000000000003</v>
          </cell>
          <cell r="Q465">
            <v>3.1188179999999996</v>
          </cell>
          <cell r="R465" t="e">
            <v>#N/A</v>
          </cell>
        </row>
        <row r="466">
          <cell r="A466">
            <v>39969</v>
          </cell>
          <cell r="B466">
            <v>39969</v>
          </cell>
          <cell r="C466" t="str">
            <v>Past</v>
          </cell>
          <cell r="D466">
            <v>39.130000000000003</v>
          </cell>
          <cell r="E466" t="e">
            <v>#N/A</v>
          </cell>
          <cell r="F466" t="e">
            <v>#N/A</v>
          </cell>
          <cell r="G466" t="e">
            <v>#N/A</v>
          </cell>
          <cell r="H466" t="e">
            <v>#N/A</v>
          </cell>
          <cell r="I466" t="e">
            <v>#N/A</v>
          </cell>
          <cell r="J466" t="e">
            <v>#N/A</v>
          </cell>
          <cell r="K466" t="e">
            <v>#N/A</v>
          </cell>
          <cell r="L466" t="e">
            <v>#N/A</v>
          </cell>
          <cell r="M466" t="e">
            <v>#N/A</v>
          </cell>
          <cell r="N466" t="e">
            <v>#N/A</v>
          </cell>
          <cell r="O466" t="e">
            <v>#N/A</v>
          </cell>
          <cell r="P466">
            <v>39.130000000000003</v>
          </cell>
          <cell r="Q466">
            <v>2.9422459999999999</v>
          </cell>
          <cell r="R466" t="e">
            <v>#N/A</v>
          </cell>
        </row>
        <row r="467">
          <cell r="A467">
            <v>39972</v>
          </cell>
          <cell r="B467">
            <v>39972</v>
          </cell>
          <cell r="C467" t="str">
            <v>Past</v>
          </cell>
          <cell r="D467">
            <v>38.71</v>
          </cell>
          <cell r="E467" t="e">
            <v>#N/A</v>
          </cell>
          <cell r="F467" t="e">
            <v>#N/A</v>
          </cell>
          <cell r="G467" t="e">
            <v>#N/A</v>
          </cell>
          <cell r="H467" t="e">
            <v>#N/A</v>
          </cell>
          <cell r="I467" t="e">
            <v>#N/A</v>
          </cell>
          <cell r="J467" t="e">
            <v>#N/A</v>
          </cell>
          <cell r="K467" t="e">
            <v>#N/A</v>
          </cell>
          <cell r="L467" t="e">
            <v>#N/A</v>
          </cell>
          <cell r="M467" t="e">
            <v>#N/A</v>
          </cell>
          <cell r="N467" t="e">
            <v>#N/A</v>
          </cell>
          <cell r="O467" t="e">
            <v>#N/A</v>
          </cell>
          <cell r="P467">
            <v>38.71</v>
          </cell>
          <cell r="Q467">
            <v>2.4915000000000003</v>
          </cell>
          <cell r="R467" t="e">
            <v>#N/A</v>
          </cell>
        </row>
        <row r="468">
          <cell r="A468">
            <v>39973</v>
          </cell>
          <cell r="B468">
            <v>39973</v>
          </cell>
          <cell r="C468" t="str">
            <v>Past</v>
          </cell>
          <cell r="D468">
            <v>39.58</v>
          </cell>
          <cell r="E468" t="e">
            <v>#N/A</v>
          </cell>
          <cell r="F468" t="e">
            <v>#N/A</v>
          </cell>
          <cell r="G468" t="e">
            <v>#N/A</v>
          </cell>
          <cell r="H468" t="e">
            <v>#N/A</v>
          </cell>
          <cell r="I468" t="e">
            <v>#N/A</v>
          </cell>
          <cell r="J468" t="e">
            <v>#N/A</v>
          </cell>
          <cell r="K468" t="e">
            <v>#N/A</v>
          </cell>
          <cell r="L468" t="e">
            <v>#N/A</v>
          </cell>
          <cell r="M468" t="e">
            <v>#N/A</v>
          </cell>
          <cell r="N468" t="e">
            <v>#N/A</v>
          </cell>
          <cell r="O468" t="e">
            <v>#N/A</v>
          </cell>
          <cell r="P468">
            <v>39.58</v>
          </cell>
          <cell r="Q468">
            <v>2.0898100000000004</v>
          </cell>
          <cell r="R468" t="e">
            <v>#N/A</v>
          </cell>
        </row>
        <row r="469">
          <cell r="A469">
            <v>39974</v>
          </cell>
          <cell r="B469">
            <v>39974</v>
          </cell>
          <cell r="C469" t="str">
            <v>Past</v>
          </cell>
          <cell r="D469">
            <v>39.97</v>
          </cell>
          <cell r="E469" t="e">
            <v>#N/A</v>
          </cell>
          <cell r="F469" t="e">
            <v>#N/A</v>
          </cell>
          <cell r="G469" t="e">
            <v>#N/A</v>
          </cell>
          <cell r="H469" t="e">
            <v>#N/A</v>
          </cell>
          <cell r="I469" t="e">
            <v>#N/A</v>
          </cell>
          <cell r="J469" t="e">
            <v>#N/A</v>
          </cell>
          <cell r="K469" t="e">
            <v>#N/A</v>
          </cell>
          <cell r="L469" t="e">
            <v>#N/A</v>
          </cell>
          <cell r="M469" t="e">
            <v>#N/A</v>
          </cell>
          <cell r="N469" t="e">
            <v>#N/A</v>
          </cell>
          <cell r="O469" t="e">
            <v>#N/A</v>
          </cell>
          <cell r="P469">
            <v>39.97</v>
          </cell>
          <cell r="Q469">
            <v>3.8134709999999998</v>
          </cell>
          <cell r="R469" t="e">
            <v>#N/A</v>
          </cell>
        </row>
        <row r="470">
          <cell r="A470">
            <v>39975</v>
          </cell>
          <cell r="B470">
            <v>39975</v>
          </cell>
          <cell r="C470" t="str">
            <v>Past</v>
          </cell>
          <cell r="D470">
            <v>41.6</v>
          </cell>
          <cell r="E470" t="e">
            <v>#N/A</v>
          </cell>
          <cell r="F470" t="e">
            <v>#N/A</v>
          </cell>
          <cell r="G470" t="e">
            <v>#N/A</v>
          </cell>
          <cell r="H470" t="e">
            <v>#N/A</v>
          </cell>
          <cell r="I470" t="e">
            <v>#N/A</v>
          </cell>
          <cell r="J470" t="e">
            <v>#N/A</v>
          </cell>
          <cell r="K470" t="e">
            <v>#N/A</v>
          </cell>
          <cell r="L470" t="e">
            <v>#N/A</v>
          </cell>
          <cell r="M470" t="e">
            <v>#N/A</v>
          </cell>
          <cell r="N470" t="e">
            <v>#N/A</v>
          </cell>
          <cell r="O470" t="e">
            <v>#N/A</v>
          </cell>
          <cell r="P470">
            <v>41.6</v>
          </cell>
          <cell r="Q470">
            <v>2.6829139999999998</v>
          </cell>
          <cell r="R470" t="e">
            <v>#N/A</v>
          </cell>
        </row>
        <row r="471">
          <cell r="A471">
            <v>39976</v>
          </cell>
          <cell r="B471">
            <v>39976</v>
          </cell>
          <cell r="C471" t="str">
            <v>Past</v>
          </cell>
          <cell r="D471">
            <v>41.6</v>
          </cell>
          <cell r="E471" t="e">
            <v>#N/A</v>
          </cell>
          <cell r="F471" t="e">
            <v>#N/A</v>
          </cell>
          <cell r="G471" t="e">
            <v>#N/A</v>
          </cell>
          <cell r="H471" t="e">
            <v>#N/A</v>
          </cell>
          <cell r="I471" t="e">
            <v>#N/A</v>
          </cell>
          <cell r="J471" t="e">
            <v>#N/A</v>
          </cell>
          <cell r="K471" t="e">
            <v>#N/A</v>
          </cell>
          <cell r="L471" t="e">
            <v>#N/A</v>
          </cell>
          <cell r="M471" t="e">
            <v>#N/A</v>
          </cell>
          <cell r="N471" t="e">
            <v>#N/A</v>
          </cell>
          <cell r="O471" t="e">
            <v>#N/A</v>
          </cell>
          <cell r="P471">
            <v>41.6</v>
          </cell>
          <cell r="Q471">
            <v>1.1421239999999999</v>
          </cell>
          <cell r="R471" t="e">
            <v>#N/A</v>
          </cell>
        </row>
        <row r="472">
          <cell r="A472">
            <v>39979</v>
          </cell>
          <cell r="B472">
            <v>39979</v>
          </cell>
          <cell r="C472" t="str">
            <v>Past</v>
          </cell>
          <cell r="D472">
            <v>40.630000000000003</v>
          </cell>
          <cell r="E472" t="e">
            <v>#N/A</v>
          </cell>
          <cell r="F472" t="e">
            <v>#N/A</v>
          </cell>
          <cell r="G472" t="e">
            <v>#N/A</v>
          </cell>
          <cell r="H472" t="e">
            <v>#N/A</v>
          </cell>
          <cell r="I472" t="e">
            <v>#N/A</v>
          </cell>
          <cell r="J472" t="e">
            <v>#N/A</v>
          </cell>
          <cell r="K472" t="e">
            <v>#N/A</v>
          </cell>
          <cell r="L472" t="e">
            <v>#N/A</v>
          </cell>
          <cell r="M472" t="e">
            <v>#N/A</v>
          </cell>
          <cell r="N472" t="e">
            <v>#N/A</v>
          </cell>
          <cell r="O472" t="e">
            <v>#N/A</v>
          </cell>
          <cell r="P472">
            <v>40.630000000000003</v>
          </cell>
          <cell r="Q472">
            <v>1.3358300000000001</v>
          </cell>
          <cell r="R472" t="e">
            <v>#N/A</v>
          </cell>
        </row>
        <row r="473">
          <cell r="A473">
            <v>39980</v>
          </cell>
          <cell r="B473">
            <v>39980</v>
          </cell>
          <cell r="C473" t="str">
            <v>Past</v>
          </cell>
          <cell r="D473">
            <v>39.96</v>
          </cell>
          <cell r="E473" t="e">
            <v>#N/A</v>
          </cell>
          <cell r="F473" t="e">
            <v>#N/A</v>
          </cell>
          <cell r="G473" t="e">
            <v>#N/A</v>
          </cell>
          <cell r="H473" t="e">
            <v>#N/A</v>
          </cell>
          <cell r="I473" t="e">
            <v>#N/A</v>
          </cell>
          <cell r="J473" t="e">
            <v>#N/A</v>
          </cell>
          <cell r="K473" t="e">
            <v>#N/A</v>
          </cell>
          <cell r="L473" t="e">
            <v>#N/A</v>
          </cell>
          <cell r="M473" t="e">
            <v>#N/A</v>
          </cell>
          <cell r="N473" t="e">
            <v>#N/A</v>
          </cell>
          <cell r="O473" t="e">
            <v>#N/A</v>
          </cell>
          <cell r="P473">
            <v>39.96</v>
          </cell>
          <cell r="Q473">
            <v>1.763317</v>
          </cell>
          <cell r="R473" t="e">
            <v>#N/A</v>
          </cell>
        </row>
        <row r="474">
          <cell r="A474">
            <v>39981</v>
          </cell>
          <cell r="B474">
            <v>39981</v>
          </cell>
          <cell r="C474" t="str">
            <v>Past</v>
          </cell>
          <cell r="D474">
            <v>40.5</v>
          </cell>
          <cell r="E474" t="e">
            <v>#N/A</v>
          </cell>
          <cell r="F474" t="e">
            <v>#N/A</v>
          </cell>
          <cell r="G474" t="e">
            <v>#N/A</v>
          </cell>
          <cell r="H474" t="e">
            <v>#N/A</v>
          </cell>
          <cell r="I474" t="e">
            <v>#N/A</v>
          </cell>
          <cell r="J474" t="e">
            <v>#N/A</v>
          </cell>
          <cell r="K474" t="e">
            <v>#N/A</v>
          </cell>
          <cell r="L474" t="e">
            <v>#N/A</v>
          </cell>
          <cell r="M474" t="e">
            <v>#N/A</v>
          </cell>
          <cell r="N474" t="e">
            <v>#N/A</v>
          </cell>
          <cell r="O474" t="e">
            <v>#N/A</v>
          </cell>
          <cell r="P474">
            <v>40.5</v>
          </cell>
          <cell r="Q474">
            <v>1.299021</v>
          </cell>
          <cell r="R474" t="e">
            <v>#N/A</v>
          </cell>
        </row>
        <row r="475">
          <cell r="A475">
            <v>39982</v>
          </cell>
          <cell r="B475">
            <v>39982</v>
          </cell>
          <cell r="C475" t="str">
            <v>Past</v>
          </cell>
          <cell r="D475">
            <v>40.159999999999997</v>
          </cell>
          <cell r="E475" t="e">
            <v>#N/A</v>
          </cell>
          <cell r="F475" t="e">
            <v>#N/A</v>
          </cell>
          <cell r="G475" t="e">
            <v>#N/A</v>
          </cell>
          <cell r="H475" t="e">
            <v>#N/A</v>
          </cell>
          <cell r="I475" t="e">
            <v>#N/A</v>
          </cell>
          <cell r="J475" t="e">
            <v>#N/A</v>
          </cell>
          <cell r="K475" t="e">
            <v>#N/A</v>
          </cell>
          <cell r="L475" t="e">
            <v>#N/A</v>
          </cell>
          <cell r="M475" t="e">
            <v>#N/A</v>
          </cell>
          <cell r="N475" t="e">
            <v>#N/A</v>
          </cell>
          <cell r="O475" t="e">
            <v>#N/A</v>
          </cell>
          <cell r="P475">
            <v>40.159999999999997</v>
          </cell>
          <cell r="Q475">
            <v>1.2284379999999999</v>
          </cell>
          <cell r="R475" t="e">
            <v>#N/A</v>
          </cell>
        </row>
        <row r="476">
          <cell r="A476">
            <v>39983</v>
          </cell>
          <cell r="B476">
            <v>39983</v>
          </cell>
          <cell r="C476" t="str">
            <v>Past</v>
          </cell>
          <cell r="D476">
            <v>39.909999999999997</v>
          </cell>
          <cell r="E476" t="e">
            <v>#N/A</v>
          </cell>
          <cell r="F476" t="e">
            <v>#N/A</v>
          </cell>
          <cell r="G476" t="e">
            <v>#N/A</v>
          </cell>
          <cell r="H476" t="e">
            <v>#N/A</v>
          </cell>
          <cell r="I476" t="e">
            <v>#N/A</v>
          </cell>
          <cell r="J476" t="e">
            <v>#N/A</v>
          </cell>
          <cell r="K476" t="e">
            <v>#N/A</v>
          </cell>
          <cell r="L476" t="e">
            <v>#N/A</v>
          </cell>
          <cell r="M476" t="e">
            <v>#N/A</v>
          </cell>
          <cell r="N476" t="e">
            <v>#N/A</v>
          </cell>
          <cell r="O476" t="e">
            <v>#N/A</v>
          </cell>
          <cell r="P476">
            <v>39.909999999999997</v>
          </cell>
          <cell r="Q476">
            <v>1.551725</v>
          </cell>
          <cell r="R476" t="e">
            <v>#N/A</v>
          </cell>
        </row>
        <row r="477">
          <cell r="A477">
            <v>39986</v>
          </cell>
          <cell r="B477">
            <v>39986</v>
          </cell>
          <cell r="C477" t="str">
            <v>Past</v>
          </cell>
          <cell r="D477">
            <v>37.299999999999997</v>
          </cell>
          <cell r="E477" t="e">
            <v>#N/A</v>
          </cell>
          <cell r="F477" t="e">
            <v>#N/A</v>
          </cell>
          <cell r="G477" t="e">
            <v>#N/A</v>
          </cell>
          <cell r="H477" t="e">
            <v>#N/A</v>
          </cell>
          <cell r="I477" t="e">
            <v>#N/A</v>
          </cell>
          <cell r="J477" t="e">
            <v>#N/A</v>
          </cell>
          <cell r="K477" t="e">
            <v>#N/A</v>
          </cell>
          <cell r="L477" t="e">
            <v>#N/A</v>
          </cell>
          <cell r="M477" t="e">
            <v>#N/A</v>
          </cell>
          <cell r="N477" t="e">
            <v>#N/A</v>
          </cell>
          <cell r="O477" t="e">
            <v>#N/A</v>
          </cell>
          <cell r="P477">
            <v>37.299999999999997</v>
          </cell>
          <cell r="Q477">
            <v>2.108832</v>
          </cell>
          <cell r="R477" t="e">
            <v>#N/A</v>
          </cell>
        </row>
        <row r="478">
          <cell r="A478">
            <v>39987</v>
          </cell>
          <cell r="B478">
            <v>39987</v>
          </cell>
          <cell r="C478" t="str">
            <v>Past</v>
          </cell>
          <cell r="D478">
            <v>37.81</v>
          </cell>
          <cell r="E478" t="e">
            <v>#N/A</v>
          </cell>
          <cell r="F478" t="e">
            <v>#N/A</v>
          </cell>
          <cell r="G478" t="e">
            <v>#N/A</v>
          </cell>
          <cell r="H478" t="e">
            <v>#N/A</v>
          </cell>
          <cell r="I478" t="e">
            <v>#N/A</v>
          </cell>
          <cell r="J478" t="e">
            <v>#N/A</v>
          </cell>
          <cell r="K478" t="e">
            <v>#N/A</v>
          </cell>
          <cell r="L478" t="e">
            <v>#N/A</v>
          </cell>
          <cell r="M478" t="e">
            <v>#N/A</v>
          </cell>
          <cell r="N478" t="e">
            <v>#N/A</v>
          </cell>
          <cell r="O478" t="e">
            <v>#N/A</v>
          </cell>
          <cell r="P478">
            <v>37.81</v>
          </cell>
          <cell r="Q478">
            <v>2.3268659999999999</v>
          </cell>
          <cell r="R478" t="e">
            <v>#N/A</v>
          </cell>
        </row>
        <row r="479">
          <cell r="A479">
            <v>39988</v>
          </cell>
          <cell r="B479">
            <v>39988</v>
          </cell>
          <cell r="C479" t="str">
            <v>Past</v>
          </cell>
          <cell r="D479">
            <v>39.24</v>
          </cell>
          <cell r="E479" t="e">
            <v>#N/A</v>
          </cell>
          <cell r="F479" t="e">
            <v>#N/A</v>
          </cell>
          <cell r="G479" t="e">
            <v>#N/A</v>
          </cell>
          <cell r="H479" t="e">
            <v>#N/A</v>
          </cell>
          <cell r="I479" t="e">
            <v>#N/A</v>
          </cell>
          <cell r="J479" t="e">
            <v>#N/A</v>
          </cell>
          <cell r="K479" t="e">
            <v>#N/A</v>
          </cell>
          <cell r="L479" t="e">
            <v>#N/A</v>
          </cell>
          <cell r="M479" t="e">
            <v>#N/A</v>
          </cell>
          <cell r="N479" t="e">
            <v>#N/A</v>
          </cell>
          <cell r="O479" t="e">
            <v>#N/A</v>
          </cell>
          <cell r="P479">
            <v>39.24</v>
          </cell>
          <cell r="Q479">
            <v>2.1841209999999998</v>
          </cell>
          <cell r="R479" t="e">
            <v>#N/A</v>
          </cell>
        </row>
        <row r="480">
          <cell r="A480">
            <v>39989</v>
          </cell>
          <cell r="B480">
            <v>39989</v>
          </cell>
          <cell r="C480" t="str">
            <v>Past</v>
          </cell>
          <cell r="D480">
            <v>39.78</v>
          </cell>
          <cell r="E480" t="e">
            <v>#N/A</v>
          </cell>
          <cell r="F480" t="e">
            <v>#N/A</v>
          </cell>
          <cell r="G480" t="e">
            <v>#N/A</v>
          </cell>
          <cell r="H480" t="e">
            <v>#N/A</v>
          </cell>
          <cell r="I480" t="e">
            <v>#N/A</v>
          </cell>
          <cell r="J480" t="e">
            <v>#N/A</v>
          </cell>
          <cell r="K480" t="e">
            <v>#N/A</v>
          </cell>
          <cell r="L480" t="e">
            <v>#N/A</v>
          </cell>
          <cell r="M480" t="e">
            <v>#N/A</v>
          </cell>
          <cell r="N480" t="e">
            <v>#N/A</v>
          </cell>
          <cell r="O480" t="e">
            <v>#N/A</v>
          </cell>
          <cell r="P480">
            <v>39.78</v>
          </cell>
          <cell r="Q480">
            <v>1.431821</v>
          </cell>
          <cell r="R480" t="e">
            <v>#N/A</v>
          </cell>
        </row>
        <row r="481">
          <cell r="A481">
            <v>39990</v>
          </cell>
          <cell r="B481">
            <v>39990</v>
          </cell>
          <cell r="C481" t="str">
            <v>Past</v>
          </cell>
          <cell r="D481">
            <v>38.909999999999997</v>
          </cell>
          <cell r="E481" t="e">
            <v>#N/A</v>
          </cell>
          <cell r="F481" t="e">
            <v>#N/A</v>
          </cell>
          <cell r="G481" t="e">
            <v>#N/A</v>
          </cell>
          <cell r="H481" t="e">
            <v>#N/A</v>
          </cell>
          <cell r="I481" t="e">
            <v>#N/A</v>
          </cell>
          <cell r="J481" t="e">
            <v>#N/A</v>
          </cell>
          <cell r="K481" t="e">
            <v>#N/A</v>
          </cell>
          <cell r="L481" t="e">
            <v>#N/A</v>
          </cell>
          <cell r="M481" t="e">
            <v>#N/A</v>
          </cell>
          <cell r="N481" t="e">
            <v>#N/A</v>
          </cell>
          <cell r="O481" t="e">
            <v>#N/A</v>
          </cell>
          <cell r="P481">
            <v>38.909999999999997</v>
          </cell>
          <cell r="Q481">
            <v>1.2633509999999999</v>
          </cell>
          <cell r="R481" t="e">
            <v>#N/A</v>
          </cell>
        </row>
        <row r="482">
          <cell r="A482">
            <v>39993</v>
          </cell>
          <cell r="B482">
            <v>39993</v>
          </cell>
          <cell r="C482" t="str">
            <v>Past</v>
          </cell>
          <cell r="D482">
            <v>38.909999999999997</v>
          </cell>
          <cell r="E482" t="e">
            <v>#N/A</v>
          </cell>
          <cell r="F482" t="e">
            <v>#N/A</v>
          </cell>
          <cell r="G482" t="e">
            <v>#N/A</v>
          </cell>
          <cell r="H482" t="e">
            <v>#N/A</v>
          </cell>
          <cell r="I482" t="e">
            <v>#N/A</v>
          </cell>
          <cell r="J482" t="e">
            <v>#N/A</v>
          </cell>
          <cell r="K482" t="e">
            <v>#N/A</v>
          </cell>
          <cell r="L482" t="e">
            <v>#N/A</v>
          </cell>
          <cell r="M482" t="e">
            <v>#N/A</v>
          </cell>
          <cell r="N482" t="e">
            <v>#N/A</v>
          </cell>
          <cell r="O482" t="e">
            <v>#N/A</v>
          </cell>
          <cell r="P482">
            <v>38.909999999999997</v>
          </cell>
          <cell r="Q482">
            <v>1.046786</v>
          </cell>
          <cell r="R482" t="e">
            <v>#N/A</v>
          </cell>
        </row>
        <row r="483">
          <cell r="A483">
            <v>39994</v>
          </cell>
          <cell r="B483">
            <v>39994</v>
          </cell>
          <cell r="C483" t="str">
            <v>Past</v>
          </cell>
          <cell r="D483">
            <v>38.17</v>
          </cell>
          <cell r="E483" t="e">
            <v>#N/A</v>
          </cell>
          <cell r="F483" t="e">
            <v>#N/A</v>
          </cell>
          <cell r="G483" t="e">
            <v>#N/A</v>
          </cell>
          <cell r="H483" t="e">
            <v>#N/A</v>
          </cell>
          <cell r="I483" t="e">
            <v>#N/A</v>
          </cell>
          <cell r="J483" t="e">
            <v>#N/A</v>
          </cell>
          <cell r="K483" t="e">
            <v>#N/A</v>
          </cell>
          <cell r="L483" t="e">
            <v>#N/A</v>
          </cell>
          <cell r="M483" t="e">
            <v>#N/A</v>
          </cell>
          <cell r="N483" t="e">
            <v>#N/A</v>
          </cell>
          <cell r="O483" t="e">
            <v>#N/A</v>
          </cell>
          <cell r="P483">
            <v>38.17</v>
          </cell>
          <cell r="Q483">
            <v>1.8214459999999999</v>
          </cell>
          <cell r="R483" t="e">
            <v>#N/A</v>
          </cell>
        </row>
        <row r="484">
          <cell r="A484">
            <v>39995</v>
          </cell>
          <cell r="B484">
            <v>39995</v>
          </cell>
          <cell r="C484" t="str">
            <v>Past</v>
          </cell>
          <cell r="D484">
            <v>38.909999999999997</v>
          </cell>
          <cell r="E484" t="e">
            <v>#N/A</v>
          </cell>
          <cell r="F484" t="e">
            <v>#N/A</v>
          </cell>
          <cell r="G484" t="e">
            <v>#N/A</v>
          </cell>
          <cell r="H484" t="e">
            <v>#N/A</v>
          </cell>
          <cell r="I484" t="e">
            <v>#N/A</v>
          </cell>
          <cell r="J484" t="e">
            <v>#N/A</v>
          </cell>
          <cell r="K484" t="e">
            <v>#N/A</v>
          </cell>
          <cell r="L484" t="e">
            <v>#N/A</v>
          </cell>
          <cell r="M484" t="e">
            <v>#N/A</v>
          </cell>
          <cell r="N484" t="e">
            <v>#N/A</v>
          </cell>
          <cell r="O484" t="e">
            <v>#N/A</v>
          </cell>
          <cell r="P484">
            <v>38.909999999999997</v>
          </cell>
          <cell r="Q484">
            <v>1.224548</v>
          </cell>
          <cell r="R484" t="e">
            <v>#N/A</v>
          </cell>
        </row>
        <row r="485">
          <cell r="A485">
            <v>39996</v>
          </cell>
          <cell r="B485">
            <v>39996</v>
          </cell>
          <cell r="C485" t="str">
            <v>Past</v>
          </cell>
          <cell r="D485">
            <v>38.159999999999997</v>
          </cell>
          <cell r="E485" t="e">
            <v>#N/A</v>
          </cell>
          <cell r="F485" t="e">
            <v>#N/A</v>
          </cell>
          <cell r="G485" t="e">
            <v>#N/A</v>
          </cell>
          <cell r="H485" t="e">
            <v>#N/A</v>
          </cell>
          <cell r="I485" t="e">
            <v>#N/A</v>
          </cell>
          <cell r="J485" t="e">
            <v>#N/A</v>
          </cell>
          <cell r="K485" t="e">
            <v>#N/A</v>
          </cell>
          <cell r="L485" t="e">
            <v>#N/A</v>
          </cell>
          <cell r="M485" t="e">
            <v>#N/A</v>
          </cell>
          <cell r="N485" t="e">
            <v>#N/A</v>
          </cell>
          <cell r="O485" t="e">
            <v>#N/A</v>
          </cell>
          <cell r="P485">
            <v>38.159999999999997</v>
          </cell>
          <cell r="Q485">
            <v>1.42015</v>
          </cell>
          <cell r="R485" t="e">
            <v>#N/A</v>
          </cell>
        </row>
        <row r="486">
          <cell r="A486">
            <v>40000</v>
          </cell>
          <cell r="B486">
            <v>40000</v>
          </cell>
          <cell r="C486" t="str">
            <v>Past</v>
          </cell>
          <cell r="D486">
            <v>37.08</v>
          </cell>
          <cell r="E486" t="e">
            <v>#N/A</v>
          </cell>
          <cell r="F486" t="e">
            <v>#N/A</v>
          </cell>
          <cell r="G486" t="e">
            <v>#N/A</v>
          </cell>
          <cell r="H486" t="e">
            <v>#N/A</v>
          </cell>
          <cell r="I486" t="e">
            <v>#N/A</v>
          </cell>
          <cell r="J486" t="e">
            <v>#N/A</v>
          </cell>
          <cell r="K486" t="e">
            <v>#N/A</v>
          </cell>
          <cell r="L486" t="e">
            <v>#N/A</v>
          </cell>
          <cell r="M486" t="e">
            <v>#N/A</v>
          </cell>
          <cell r="N486" t="e">
            <v>#N/A</v>
          </cell>
          <cell r="O486" t="e">
            <v>#N/A</v>
          </cell>
          <cell r="P486">
            <v>37.08</v>
          </cell>
          <cell r="Q486">
            <v>2.4476779999999998</v>
          </cell>
          <cell r="R486" t="e">
            <v>#N/A</v>
          </cell>
        </row>
        <row r="487">
          <cell r="A487">
            <v>40001</v>
          </cell>
          <cell r="B487">
            <v>40001</v>
          </cell>
          <cell r="C487" t="str">
            <v>Past</v>
          </cell>
          <cell r="D487">
            <v>35.57</v>
          </cell>
          <cell r="E487" t="e">
            <v>#N/A</v>
          </cell>
          <cell r="F487" t="e">
            <v>#N/A</v>
          </cell>
          <cell r="G487" t="e">
            <v>#N/A</v>
          </cell>
          <cell r="H487" t="e">
            <v>#N/A</v>
          </cell>
          <cell r="I487" t="e">
            <v>#N/A</v>
          </cell>
          <cell r="J487" t="e">
            <v>#N/A</v>
          </cell>
          <cell r="K487" t="e">
            <v>#N/A</v>
          </cell>
          <cell r="L487" t="e">
            <v>#N/A</v>
          </cell>
          <cell r="M487" t="e">
            <v>#N/A</v>
          </cell>
          <cell r="N487" t="e">
            <v>#N/A</v>
          </cell>
          <cell r="O487" t="e">
            <v>#N/A</v>
          </cell>
          <cell r="P487">
            <v>35.57</v>
          </cell>
          <cell r="Q487">
            <v>2.6208849999999999</v>
          </cell>
          <cell r="R487" t="e">
            <v>#N/A</v>
          </cell>
        </row>
        <row r="488">
          <cell r="A488">
            <v>40002</v>
          </cell>
          <cell r="B488">
            <v>40002</v>
          </cell>
          <cell r="C488" t="str">
            <v>Past</v>
          </cell>
          <cell r="D488">
            <v>36.5</v>
          </cell>
          <cell r="E488" t="e">
            <v>#N/A</v>
          </cell>
          <cell r="F488" t="e">
            <v>#N/A</v>
          </cell>
          <cell r="G488" t="e">
            <v>#N/A</v>
          </cell>
          <cell r="H488" t="e">
            <v>#N/A</v>
          </cell>
          <cell r="I488" t="e">
            <v>#N/A</v>
          </cell>
          <cell r="J488" t="e">
            <v>#N/A</v>
          </cell>
          <cell r="K488" t="e">
            <v>#N/A</v>
          </cell>
          <cell r="L488" t="e">
            <v>#N/A</v>
          </cell>
          <cell r="M488" t="e">
            <v>#N/A</v>
          </cell>
          <cell r="N488" t="e">
            <v>#N/A</v>
          </cell>
          <cell r="O488" t="e">
            <v>#N/A</v>
          </cell>
          <cell r="P488">
            <v>36.5</v>
          </cell>
          <cell r="Q488">
            <v>2.6436219999999997</v>
          </cell>
          <cell r="R488" t="e">
            <v>#N/A</v>
          </cell>
        </row>
        <row r="489">
          <cell r="A489">
            <v>40003</v>
          </cell>
          <cell r="B489">
            <v>40003</v>
          </cell>
          <cell r="C489" t="str">
            <v>Past</v>
          </cell>
          <cell r="D489">
            <v>36.82</v>
          </cell>
          <cell r="E489" t="e">
            <v>#N/A</v>
          </cell>
          <cell r="F489" t="e">
            <v>#N/A</v>
          </cell>
          <cell r="G489" t="e">
            <v>#N/A</v>
          </cell>
          <cell r="H489" t="e">
            <v>#N/A</v>
          </cell>
          <cell r="I489" t="e">
            <v>#N/A</v>
          </cell>
          <cell r="J489" t="e">
            <v>#N/A</v>
          </cell>
          <cell r="K489" t="e">
            <v>#N/A</v>
          </cell>
          <cell r="L489" t="e">
            <v>#N/A</v>
          </cell>
          <cell r="M489" t="e">
            <v>#N/A</v>
          </cell>
          <cell r="N489" t="e">
            <v>#N/A</v>
          </cell>
          <cell r="O489" t="e">
            <v>#N/A</v>
          </cell>
          <cell r="P489">
            <v>36.82</v>
          </cell>
          <cell r="Q489">
            <v>1.250122</v>
          </cell>
          <cell r="R489" t="e">
            <v>#N/A</v>
          </cell>
        </row>
        <row r="490">
          <cell r="A490">
            <v>40004</v>
          </cell>
          <cell r="B490">
            <v>40004</v>
          </cell>
          <cell r="C490" t="str">
            <v>Past</v>
          </cell>
          <cell r="D490">
            <v>37.26</v>
          </cell>
          <cell r="E490" t="e">
            <v>#N/A</v>
          </cell>
          <cell r="F490" t="e">
            <v>#N/A</v>
          </cell>
          <cell r="G490" t="e">
            <v>#N/A</v>
          </cell>
          <cell r="H490" t="e">
            <v>#N/A</v>
          </cell>
          <cell r="I490" t="e">
            <v>#N/A</v>
          </cell>
          <cell r="J490" t="e">
            <v>#N/A</v>
          </cell>
          <cell r="K490" t="e">
            <v>#N/A</v>
          </cell>
          <cell r="L490" t="e">
            <v>#N/A</v>
          </cell>
          <cell r="M490" t="e">
            <v>#N/A</v>
          </cell>
          <cell r="N490" t="e">
            <v>#N/A</v>
          </cell>
          <cell r="O490" t="e">
            <v>#N/A</v>
          </cell>
          <cell r="P490">
            <v>37.26</v>
          </cell>
          <cell r="Q490">
            <v>0.89022499999999993</v>
          </cell>
          <cell r="R490" t="e">
            <v>#N/A</v>
          </cell>
        </row>
        <row r="491">
          <cell r="A491">
            <v>40007</v>
          </cell>
          <cell r="B491">
            <v>40007</v>
          </cell>
          <cell r="C491" t="str">
            <v>Past</v>
          </cell>
          <cell r="D491">
            <v>38.22</v>
          </cell>
          <cell r="E491" t="e">
            <v>#N/A</v>
          </cell>
          <cell r="F491" t="e">
            <v>#N/A</v>
          </cell>
          <cell r="G491" t="e">
            <v>#N/A</v>
          </cell>
          <cell r="H491" t="e">
            <v>#N/A</v>
          </cell>
          <cell r="I491" t="e">
            <v>#N/A</v>
          </cell>
          <cell r="J491" t="e">
            <v>#N/A</v>
          </cell>
          <cell r="K491" t="e">
            <v>#N/A</v>
          </cell>
          <cell r="L491" t="e">
            <v>#N/A</v>
          </cell>
          <cell r="M491" t="e">
            <v>#N/A</v>
          </cell>
          <cell r="N491" t="e">
            <v>#N/A</v>
          </cell>
          <cell r="O491" t="e">
            <v>#N/A</v>
          </cell>
          <cell r="P491">
            <v>38.22</v>
          </cell>
          <cell r="Q491">
            <v>1.6681469999999998</v>
          </cell>
          <cell r="R491" t="e">
            <v>#N/A</v>
          </cell>
        </row>
        <row r="492">
          <cell r="A492">
            <v>40008</v>
          </cell>
          <cell r="B492">
            <v>40008</v>
          </cell>
          <cell r="C492" t="str">
            <v>Past</v>
          </cell>
          <cell r="D492">
            <v>38.14</v>
          </cell>
          <cell r="E492" t="e">
            <v>#N/A</v>
          </cell>
          <cell r="F492" t="e">
            <v>#N/A</v>
          </cell>
          <cell r="G492" t="e">
            <v>#N/A</v>
          </cell>
          <cell r="H492" t="e">
            <v>#N/A</v>
          </cell>
          <cell r="I492" t="e">
            <v>#N/A</v>
          </cell>
          <cell r="J492" t="e">
            <v>#N/A</v>
          </cell>
          <cell r="K492" t="e">
            <v>#N/A</v>
          </cell>
          <cell r="L492" t="e">
            <v>#N/A</v>
          </cell>
          <cell r="M492" t="e">
            <v>#N/A</v>
          </cell>
          <cell r="N492" t="e">
            <v>#N/A</v>
          </cell>
          <cell r="O492" t="e">
            <v>#N/A</v>
          </cell>
          <cell r="P492">
            <v>38.14</v>
          </cell>
          <cell r="Q492">
            <v>1.1011610000000001</v>
          </cell>
          <cell r="R492" t="e">
            <v>#N/A</v>
          </cell>
        </row>
        <row r="493">
          <cell r="A493">
            <v>40009</v>
          </cell>
          <cell r="B493">
            <v>40009</v>
          </cell>
          <cell r="C493" t="str">
            <v>Past</v>
          </cell>
          <cell r="D493">
            <v>39.700000000000003</v>
          </cell>
          <cell r="E493" t="e">
            <v>#N/A</v>
          </cell>
          <cell r="F493" t="e">
            <v>#N/A</v>
          </cell>
          <cell r="G493" t="e">
            <v>#N/A</v>
          </cell>
          <cell r="H493" t="e">
            <v>#N/A</v>
          </cell>
          <cell r="I493" t="e">
            <v>#N/A</v>
          </cell>
          <cell r="J493" t="e">
            <v>#N/A</v>
          </cell>
          <cell r="K493" t="e">
            <v>#N/A</v>
          </cell>
          <cell r="L493" t="e">
            <v>#N/A</v>
          </cell>
          <cell r="M493" t="e">
            <v>#N/A</v>
          </cell>
          <cell r="N493" t="e">
            <v>#N/A</v>
          </cell>
          <cell r="O493" t="e">
            <v>#N/A</v>
          </cell>
          <cell r="P493">
            <v>39.700000000000003</v>
          </cell>
          <cell r="Q493">
            <v>1.391065</v>
          </cell>
          <cell r="R493" t="e">
            <v>#N/A</v>
          </cell>
        </row>
        <row r="494">
          <cell r="A494">
            <v>40010</v>
          </cell>
          <cell r="B494">
            <v>40010</v>
          </cell>
          <cell r="C494" t="str">
            <v>Past</v>
          </cell>
          <cell r="D494">
            <v>40.08</v>
          </cell>
          <cell r="E494" t="e">
            <v>#N/A</v>
          </cell>
          <cell r="F494" t="e">
            <v>#N/A</v>
          </cell>
          <cell r="G494" t="e">
            <v>#N/A</v>
          </cell>
          <cell r="H494" t="e">
            <v>#N/A</v>
          </cell>
          <cell r="I494" t="e">
            <v>#N/A</v>
          </cell>
          <cell r="J494" t="e">
            <v>#N/A</v>
          </cell>
          <cell r="K494" t="e">
            <v>#N/A</v>
          </cell>
          <cell r="L494" t="e">
            <v>#N/A</v>
          </cell>
          <cell r="M494" t="e">
            <v>#N/A</v>
          </cell>
          <cell r="N494" t="e">
            <v>#N/A</v>
          </cell>
          <cell r="O494" t="e">
            <v>#N/A</v>
          </cell>
          <cell r="P494">
            <v>40.08</v>
          </cell>
          <cell r="Q494">
            <v>1.2943959999999999</v>
          </cell>
          <cell r="R494" t="e">
            <v>#N/A</v>
          </cell>
        </row>
        <row r="495">
          <cell r="A495">
            <v>40011</v>
          </cell>
          <cell r="B495">
            <v>40011</v>
          </cell>
          <cell r="C495" t="str">
            <v>Past</v>
          </cell>
          <cell r="D495">
            <v>40.840000000000003</v>
          </cell>
          <cell r="E495" t="e">
            <v>#N/A</v>
          </cell>
          <cell r="F495" t="e">
            <v>#N/A</v>
          </cell>
          <cell r="G495" t="e">
            <v>#N/A</v>
          </cell>
          <cell r="H495" t="e">
            <v>#N/A</v>
          </cell>
          <cell r="I495" t="e">
            <v>#N/A</v>
          </cell>
          <cell r="J495" t="e">
            <v>#N/A</v>
          </cell>
          <cell r="K495" t="e">
            <v>#N/A</v>
          </cell>
          <cell r="L495" t="e">
            <v>#N/A</v>
          </cell>
          <cell r="M495" t="e">
            <v>#N/A</v>
          </cell>
          <cell r="N495" t="e">
            <v>#N/A</v>
          </cell>
          <cell r="O495" t="e">
            <v>#N/A</v>
          </cell>
          <cell r="P495">
            <v>40.840000000000003</v>
          </cell>
          <cell r="Q495">
            <v>1.110665</v>
          </cell>
          <cell r="R495" t="e">
            <v>#N/A</v>
          </cell>
        </row>
        <row r="496">
          <cell r="A496">
            <v>40014</v>
          </cell>
          <cell r="B496">
            <v>40014</v>
          </cell>
          <cell r="C496" t="str">
            <v>Past</v>
          </cell>
          <cell r="D496">
            <v>41.73</v>
          </cell>
          <cell r="E496" t="e">
            <v>#N/A</v>
          </cell>
          <cell r="F496" t="e">
            <v>#N/A</v>
          </cell>
          <cell r="G496" t="e">
            <v>#N/A</v>
          </cell>
          <cell r="H496" t="e">
            <v>#N/A</v>
          </cell>
          <cell r="I496" t="e">
            <v>#N/A</v>
          </cell>
          <cell r="J496" t="e">
            <v>#N/A</v>
          </cell>
          <cell r="K496" t="e">
            <v>#N/A</v>
          </cell>
          <cell r="L496" t="e">
            <v>#N/A</v>
          </cell>
          <cell r="M496" t="e">
            <v>#N/A</v>
          </cell>
          <cell r="N496" t="e">
            <v>#N/A</v>
          </cell>
          <cell r="O496" t="e">
            <v>#N/A</v>
          </cell>
          <cell r="P496">
            <v>41.73</v>
          </cell>
          <cell r="Q496">
            <v>1.2371189999999999</v>
          </cell>
          <cell r="R496" t="e">
            <v>#N/A</v>
          </cell>
        </row>
        <row r="497">
          <cell r="A497">
            <v>40015</v>
          </cell>
          <cell r="B497">
            <v>40015</v>
          </cell>
          <cell r="C497" t="str">
            <v>Past</v>
          </cell>
          <cell r="D497">
            <v>41.81</v>
          </cell>
          <cell r="E497" t="e">
            <v>#N/A</v>
          </cell>
          <cell r="F497" t="e">
            <v>#N/A</v>
          </cell>
          <cell r="G497" t="e">
            <v>#N/A</v>
          </cell>
          <cell r="H497" t="e">
            <v>#N/A</v>
          </cell>
          <cell r="I497" t="e">
            <v>#N/A</v>
          </cell>
          <cell r="J497" t="e">
            <v>#N/A</v>
          </cell>
          <cell r="K497" t="e">
            <v>#N/A</v>
          </cell>
          <cell r="L497" t="e">
            <v>#N/A</v>
          </cell>
          <cell r="M497" t="e">
            <v>#N/A</v>
          </cell>
          <cell r="N497" t="e">
            <v>#N/A</v>
          </cell>
          <cell r="O497" t="e">
            <v>#N/A</v>
          </cell>
          <cell r="P497">
            <v>41.81</v>
          </cell>
          <cell r="Q497">
            <v>0.94837299999999991</v>
          </cell>
          <cell r="R497" t="e">
            <v>#N/A</v>
          </cell>
        </row>
        <row r="498">
          <cell r="A498">
            <v>40016</v>
          </cell>
          <cell r="B498">
            <v>40016</v>
          </cell>
          <cell r="C498" t="str">
            <v>Past</v>
          </cell>
          <cell r="D498">
            <v>42.47</v>
          </cell>
          <cell r="E498" t="e">
            <v>#N/A</v>
          </cell>
          <cell r="F498" t="e">
            <v>#N/A</v>
          </cell>
          <cell r="G498" t="e">
            <v>#N/A</v>
          </cell>
          <cell r="H498" t="e">
            <v>#N/A</v>
          </cell>
          <cell r="I498" t="e">
            <v>#N/A</v>
          </cell>
          <cell r="J498" t="e">
            <v>#N/A</v>
          </cell>
          <cell r="K498" t="e">
            <v>#N/A</v>
          </cell>
          <cell r="L498" t="e">
            <v>#N/A</v>
          </cell>
          <cell r="M498" t="e">
            <v>#N/A</v>
          </cell>
          <cell r="N498" t="e">
            <v>#N/A</v>
          </cell>
          <cell r="O498" t="e">
            <v>#N/A</v>
          </cell>
          <cell r="P498">
            <v>42.47</v>
          </cell>
          <cell r="Q498">
            <v>1.2722800000000001</v>
          </cell>
          <cell r="R498" t="e">
            <v>#N/A</v>
          </cell>
        </row>
        <row r="499">
          <cell r="A499">
            <v>40017</v>
          </cell>
          <cell r="B499">
            <v>40017</v>
          </cell>
          <cell r="C499" t="str">
            <v>Past</v>
          </cell>
          <cell r="D499">
            <v>44.17</v>
          </cell>
          <cell r="E499" t="e">
            <v>#N/A</v>
          </cell>
          <cell r="F499" t="e">
            <v>#N/A</v>
          </cell>
          <cell r="G499" t="e">
            <v>#N/A</v>
          </cell>
          <cell r="H499" t="e">
            <v>#N/A</v>
          </cell>
          <cell r="I499" t="e">
            <v>#N/A</v>
          </cell>
          <cell r="J499" t="e">
            <v>#N/A</v>
          </cell>
          <cell r="K499" t="e">
            <v>#N/A</v>
          </cell>
          <cell r="L499" t="e">
            <v>#N/A</v>
          </cell>
          <cell r="M499" t="e">
            <v>#N/A</v>
          </cell>
          <cell r="N499" t="e">
            <v>#N/A</v>
          </cell>
          <cell r="O499" t="e">
            <v>#N/A</v>
          </cell>
          <cell r="P499">
            <v>44.17</v>
          </cell>
          <cell r="Q499">
            <v>1.535749</v>
          </cell>
          <cell r="R499" t="e">
            <v>#N/A</v>
          </cell>
        </row>
        <row r="500">
          <cell r="A500">
            <v>40018</v>
          </cell>
          <cell r="B500">
            <v>40018</v>
          </cell>
          <cell r="C500" t="str">
            <v>Past</v>
          </cell>
          <cell r="D500">
            <v>45.13</v>
          </cell>
          <cell r="E500" t="e">
            <v>#N/A</v>
          </cell>
          <cell r="F500" t="e">
            <v>#N/A</v>
          </cell>
          <cell r="G500" t="e">
            <v>#N/A</v>
          </cell>
          <cell r="H500" t="e">
            <v>#N/A</v>
          </cell>
          <cell r="I500" t="e">
            <v>#N/A</v>
          </cell>
          <cell r="J500" t="e">
            <v>#N/A</v>
          </cell>
          <cell r="K500" t="e">
            <v>#N/A</v>
          </cell>
          <cell r="L500" t="e">
            <v>#N/A</v>
          </cell>
          <cell r="M500" t="e">
            <v>#N/A</v>
          </cell>
          <cell r="N500" t="e">
            <v>#N/A</v>
          </cell>
          <cell r="O500" t="e">
            <v>#N/A</v>
          </cell>
          <cell r="P500">
            <v>45.13</v>
          </cell>
          <cell r="Q500">
            <v>1.887146</v>
          </cell>
          <cell r="R500" t="e">
            <v>#N/A</v>
          </cell>
        </row>
        <row r="501">
          <cell r="A501">
            <v>40021</v>
          </cell>
          <cell r="B501">
            <v>40021</v>
          </cell>
          <cell r="C501" t="str">
            <v>Past</v>
          </cell>
          <cell r="D501">
            <v>44.54</v>
          </cell>
          <cell r="E501" t="e">
            <v>#N/A</v>
          </cell>
          <cell r="F501" t="e">
            <v>#N/A</v>
          </cell>
          <cell r="G501" t="e">
            <v>#N/A</v>
          </cell>
          <cell r="H501" t="e">
            <v>#N/A</v>
          </cell>
          <cell r="I501" t="e">
            <v>#N/A</v>
          </cell>
          <cell r="J501" t="e">
            <v>#N/A</v>
          </cell>
          <cell r="K501" t="e">
            <v>#N/A</v>
          </cell>
          <cell r="L501" t="e">
            <v>#N/A</v>
          </cell>
          <cell r="M501" t="e">
            <v>#N/A</v>
          </cell>
          <cell r="N501" t="e">
            <v>#N/A</v>
          </cell>
          <cell r="O501" t="e">
            <v>#N/A</v>
          </cell>
          <cell r="P501">
            <v>44.54</v>
          </cell>
          <cell r="Q501">
            <v>1.0887439999999999</v>
          </cell>
          <cell r="R501" t="e">
            <v>#N/A</v>
          </cell>
        </row>
        <row r="502">
          <cell r="A502">
            <v>40022</v>
          </cell>
          <cell r="B502">
            <v>40022</v>
          </cell>
          <cell r="C502" t="str">
            <v>Past</v>
          </cell>
          <cell r="D502">
            <v>43.56</v>
          </cell>
          <cell r="E502" t="e">
            <v>#N/A</v>
          </cell>
          <cell r="F502" t="e">
            <v>#N/A</v>
          </cell>
          <cell r="G502" t="e">
            <v>#N/A</v>
          </cell>
          <cell r="H502" t="e">
            <v>#N/A</v>
          </cell>
          <cell r="I502" t="e">
            <v>#N/A</v>
          </cell>
          <cell r="J502" t="e">
            <v>#N/A</v>
          </cell>
          <cell r="K502" t="e">
            <v>#N/A</v>
          </cell>
          <cell r="L502" t="e">
            <v>#N/A</v>
          </cell>
          <cell r="M502" t="e">
            <v>#N/A</v>
          </cell>
          <cell r="N502" t="e">
            <v>#N/A</v>
          </cell>
          <cell r="O502" t="e">
            <v>#N/A</v>
          </cell>
          <cell r="P502">
            <v>43.56</v>
          </cell>
          <cell r="Q502">
            <v>1.612984</v>
          </cell>
          <cell r="R502" t="e">
            <v>#N/A</v>
          </cell>
        </row>
        <row r="503">
          <cell r="A503">
            <v>40023</v>
          </cell>
          <cell r="B503">
            <v>40023</v>
          </cell>
          <cell r="C503" t="str">
            <v>Past</v>
          </cell>
          <cell r="D503">
            <v>43.19</v>
          </cell>
          <cell r="E503" t="e">
            <v>#N/A</v>
          </cell>
          <cell r="F503" t="e">
            <v>#N/A</v>
          </cell>
          <cell r="G503" t="e">
            <v>#N/A</v>
          </cell>
          <cell r="H503" t="e">
            <v>#N/A</v>
          </cell>
          <cell r="I503" t="e">
            <v>#N/A</v>
          </cell>
          <cell r="J503" t="e">
            <v>#N/A</v>
          </cell>
          <cell r="K503" t="e">
            <v>#N/A</v>
          </cell>
          <cell r="L503" t="e">
            <v>#N/A</v>
          </cell>
          <cell r="M503" t="e">
            <v>#N/A</v>
          </cell>
          <cell r="N503" t="e">
            <v>#N/A</v>
          </cell>
          <cell r="O503" t="e">
            <v>#N/A</v>
          </cell>
          <cell r="P503">
            <v>43.19</v>
          </cell>
          <cell r="Q503">
            <v>1.0617269999999999</v>
          </cell>
          <cell r="R503" t="e">
            <v>#N/A</v>
          </cell>
        </row>
        <row r="504">
          <cell r="A504">
            <v>40024</v>
          </cell>
          <cell r="B504">
            <v>40024</v>
          </cell>
          <cell r="C504" t="str">
            <v>Past</v>
          </cell>
          <cell r="D504">
            <v>43.73</v>
          </cell>
          <cell r="E504" t="e">
            <v>#N/A</v>
          </cell>
          <cell r="F504" t="e">
            <v>#N/A</v>
          </cell>
          <cell r="G504" t="e">
            <v>#N/A</v>
          </cell>
          <cell r="H504" t="e">
            <v>#N/A</v>
          </cell>
          <cell r="I504" t="e">
            <v>#N/A</v>
          </cell>
          <cell r="J504" t="e">
            <v>#N/A</v>
          </cell>
          <cell r="K504" t="e">
            <v>#N/A</v>
          </cell>
          <cell r="L504" t="e">
            <v>#N/A</v>
          </cell>
          <cell r="M504" t="e">
            <v>#N/A</v>
          </cell>
          <cell r="N504" t="e">
            <v>#N/A</v>
          </cell>
          <cell r="O504" t="e">
            <v>#N/A</v>
          </cell>
          <cell r="P504">
            <v>43.73</v>
          </cell>
          <cell r="Q504">
            <v>1.6325889999999998</v>
          </cell>
          <cell r="R504" t="e">
            <v>#N/A</v>
          </cell>
        </row>
        <row r="505">
          <cell r="A505">
            <v>40025</v>
          </cell>
          <cell r="B505">
            <v>40025</v>
          </cell>
          <cell r="C505" t="str">
            <v>Past</v>
          </cell>
          <cell r="D505">
            <v>43.34</v>
          </cell>
          <cell r="E505" t="e">
            <v>#N/A</v>
          </cell>
          <cell r="F505" t="e">
            <v>#N/A</v>
          </cell>
          <cell r="G505" t="e">
            <v>#N/A</v>
          </cell>
          <cell r="H505" t="e">
            <v>#N/A</v>
          </cell>
          <cell r="I505" t="e">
            <v>#N/A</v>
          </cell>
          <cell r="J505" t="e">
            <v>#N/A</v>
          </cell>
          <cell r="K505" t="e">
            <v>#N/A</v>
          </cell>
          <cell r="L505" t="e">
            <v>#N/A</v>
          </cell>
          <cell r="M505" t="e">
            <v>#N/A</v>
          </cell>
          <cell r="N505" t="e">
            <v>#N/A</v>
          </cell>
          <cell r="O505" t="e">
            <v>#N/A</v>
          </cell>
          <cell r="P505">
            <v>43.34</v>
          </cell>
          <cell r="Q505">
            <v>1.065517</v>
          </cell>
          <cell r="R505" t="e">
            <v>#N/A</v>
          </cell>
        </row>
        <row r="506">
          <cell r="A506">
            <v>40028</v>
          </cell>
          <cell r="B506">
            <v>40028</v>
          </cell>
          <cell r="C506" t="str">
            <v>Past</v>
          </cell>
          <cell r="D506">
            <v>44.66</v>
          </cell>
          <cell r="E506" t="e">
            <v>#N/A</v>
          </cell>
          <cell r="F506" t="e">
            <v>#N/A</v>
          </cell>
          <cell r="G506" t="e">
            <v>#N/A</v>
          </cell>
          <cell r="H506" t="e">
            <v>#N/A</v>
          </cell>
          <cell r="I506" t="e">
            <v>#N/A</v>
          </cell>
          <cell r="J506" t="e">
            <v>#N/A</v>
          </cell>
          <cell r="K506" t="e">
            <v>#N/A</v>
          </cell>
          <cell r="L506" t="e">
            <v>#N/A</v>
          </cell>
          <cell r="M506" t="e">
            <v>#N/A</v>
          </cell>
          <cell r="N506" t="e">
            <v>#N/A</v>
          </cell>
          <cell r="O506" t="e">
            <v>#N/A</v>
          </cell>
          <cell r="P506">
            <v>44.66</v>
          </cell>
          <cell r="Q506">
            <v>1.009223</v>
          </cell>
          <cell r="R506" t="e">
            <v>#N/A</v>
          </cell>
        </row>
        <row r="507">
          <cell r="A507">
            <v>40029</v>
          </cell>
          <cell r="B507">
            <v>40029</v>
          </cell>
          <cell r="C507" t="str">
            <v>Past</v>
          </cell>
          <cell r="D507">
            <v>45.49</v>
          </cell>
          <cell r="E507" t="e">
            <v>#N/A</v>
          </cell>
          <cell r="F507" t="e">
            <v>#N/A</v>
          </cell>
          <cell r="G507" t="e">
            <v>#N/A</v>
          </cell>
          <cell r="H507" t="e">
            <v>#N/A</v>
          </cell>
          <cell r="I507" t="e">
            <v>#N/A</v>
          </cell>
          <cell r="J507" t="e">
            <v>#N/A</v>
          </cell>
          <cell r="K507" t="e">
            <v>#N/A</v>
          </cell>
          <cell r="L507" t="e">
            <v>#N/A</v>
          </cell>
          <cell r="M507" t="e">
            <v>#N/A</v>
          </cell>
          <cell r="N507" t="e">
            <v>#N/A</v>
          </cell>
          <cell r="O507" t="e">
            <v>#N/A</v>
          </cell>
          <cell r="P507">
            <v>45.49</v>
          </cell>
          <cell r="Q507">
            <v>1.343048</v>
          </cell>
          <cell r="R507" t="e">
            <v>#N/A</v>
          </cell>
        </row>
        <row r="508">
          <cell r="A508">
            <v>40030</v>
          </cell>
          <cell r="B508">
            <v>40030</v>
          </cell>
          <cell r="C508" t="str">
            <v>Past</v>
          </cell>
          <cell r="D508">
            <v>45.1</v>
          </cell>
          <cell r="E508" t="e">
            <v>#N/A</v>
          </cell>
          <cell r="F508" t="e">
            <v>#N/A</v>
          </cell>
          <cell r="G508" t="e">
            <v>#N/A</v>
          </cell>
          <cell r="H508" t="e">
            <v>#N/A</v>
          </cell>
          <cell r="I508" t="e">
            <v>#N/A</v>
          </cell>
          <cell r="J508" t="e">
            <v>#N/A</v>
          </cell>
          <cell r="K508" t="e">
            <v>#N/A</v>
          </cell>
          <cell r="L508" t="e">
            <v>#N/A</v>
          </cell>
          <cell r="M508" t="e">
            <v>#N/A</v>
          </cell>
          <cell r="N508" t="e">
            <v>#N/A</v>
          </cell>
          <cell r="O508" t="e">
            <v>#N/A</v>
          </cell>
          <cell r="P508">
            <v>45.1</v>
          </cell>
          <cell r="Q508">
            <v>1.543868</v>
          </cell>
          <cell r="R508" t="e">
            <v>#N/A</v>
          </cell>
        </row>
        <row r="509">
          <cell r="A509">
            <v>40031</v>
          </cell>
          <cell r="B509">
            <v>40031</v>
          </cell>
          <cell r="C509" t="str">
            <v>Past</v>
          </cell>
          <cell r="D509">
            <v>45.37</v>
          </cell>
          <cell r="E509" t="e">
            <v>#N/A</v>
          </cell>
          <cell r="F509" t="e">
            <v>#N/A</v>
          </cell>
          <cell r="G509" t="e">
            <v>#N/A</v>
          </cell>
          <cell r="H509" t="e">
            <v>#N/A</v>
          </cell>
          <cell r="I509" t="e">
            <v>#N/A</v>
          </cell>
          <cell r="J509" t="e">
            <v>#N/A</v>
          </cell>
          <cell r="K509" t="e">
            <v>#N/A</v>
          </cell>
          <cell r="L509" t="e">
            <v>#N/A</v>
          </cell>
          <cell r="M509" t="e">
            <v>#N/A</v>
          </cell>
          <cell r="N509" t="e">
            <v>#N/A</v>
          </cell>
          <cell r="O509" t="e">
            <v>#N/A</v>
          </cell>
          <cell r="P509">
            <v>45.37</v>
          </cell>
          <cell r="Q509">
            <v>1.330279</v>
          </cell>
          <cell r="R509" t="e">
            <v>#N/A</v>
          </cell>
        </row>
        <row r="510">
          <cell r="A510">
            <v>40032</v>
          </cell>
          <cell r="B510">
            <v>40032</v>
          </cell>
          <cell r="C510" t="str">
            <v>Past</v>
          </cell>
          <cell r="D510">
            <v>46.73</v>
          </cell>
          <cell r="E510" t="e">
            <v>#N/A</v>
          </cell>
          <cell r="F510" t="e">
            <v>#N/A</v>
          </cell>
          <cell r="G510" t="e">
            <v>#N/A</v>
          </cell>
          <cell r="H510" t="e">
            <v>#N/A</v>
          </cell>
          <cell r="I510" t="e">
            <v>#N/A</v>
          </cell>
          <cell r="J510" t="e">
            <v>#N/A</v>
          </cell>
          <cell r="K510" t="e">
            <v>#N/A</v>
          </cell>
          <cell r="L510" t="e">
            <v>#N/A</v>
          </cell>
          <cell r="M510" t="e">
            <v>#N/A</v>
          </cell>
          <cell r="N510" t="e">
            <v>#N/A</v>
          </cell>
          <cell r="O510" t="e">
            <v>#N/A</v>
          </cell>
          <cell r="P510">
            <v>46.73</v>
          </cell>
          <cell r="Q510">
            <v>2.253212</v>
          </cell>
          <cell r="R510" t="e">
            <v>#N/A</v>
          </cell>
        </row>
        <row r="511">
          <cell r="A511">
            <v>40035</v>
          </cell>
          <cell r="B511">
            <v>40035</v>
          </cell>
          <cell r="C511" t="str">
            <v>Past</v>
          </cell>
          <cell r="D511">
            <v>45.79</v>
          </cell>
          <cell r="E511" t="e">
            <v>#N/A</v>
          </cell>
          <cell r="F511" t="e">
            <v>#N/A</v>
          </cell>
          <cell r="G511" t="e">
            <v>#N/A</v>
          </cell>
          <cell r="H511" t="e">
            <v>#N/A</v>
          </cell>
          <cell r="I511" t="e">
            <v>#N/A</v>
          </cell>
          <cell r="J511" t="e">
            <v>#N/A</v>
          </cell>
          <cell r="K511" t="e">
            <v>#N/A</v>
          </cell>
          <cell r="L511" t="e">
            <v>#N/A</v>
          </cell>
          <cell r="M511" t="e">
            <v>#N/A</v>
          </cell>
          <cell r="N511" t="e">
            <v>#N/A</v>
          </cell>
          <cell r="O511" t="e">
            <v>#N/A</v>
          </cell>
          <cell r="P511">
            <v>45.79</v>
          </cell>
          <cell r="Q511">
            <v>1.321083</v>
          </cell>
          <cell r="R511" t="e">
            <v>#N/A</v>
          </cell>
        </row>
        <row r="512">
          <cell r="A512">
            <v>40036</v>
          </cell>
          <cell r="B512">
            <v>40036</v>
          </cell>
          <cell r="C512" t="str">
            <v>Past</v>
          </cell>
          <cell r="D512">
            <v>44.79</v>
          </cell>
          <cell r="E512" t="e">
            <v>#N/A</v>
          </cell>
          <cell r="F512" t="e">
            <v>#N/A</v>
          </cell>
          <cell r="G512" t="e">
            <v>#N/A</v>
          </cell>
          <cell r="H512" t="e">
            <v>#N/A</v>
          </cell>
          <cell r="I512" t="e">
            <v>#N/A</v>
          </cell>
          <cell r="J512" t="e">
            <v>#N/A</v>
          </cell>
          <cell r="K512" t="e">
            <v>#N/A</v>
          </cell>
          <cell r="L512" t="e">
            <v>#N/A</v>
          </cell>
          <cell r="M512" t="e">
            <v>#N/A</v>
          </cell>
          <cell r="N512" t="e">
            <v>#N/A</v>
          </cell>
          <cell r="O512" t="e">
            <v>#N/A</v>
          </cell>
          <cell r="P512">
            <v>44.79</v>
          </cell>
          <cell r="Q512">
            <v>0.87112299999999998</v>
          </cell>
          <cell r="R512" t="e">
            <v>#N/A</v>
          </cell>
        </row>
        <row r="513">
          <cell r="A513">
            <v>40037</v>
          </cell>
          <cell r="B513">
            <v>40037</v>
          </cell>
          <cell r="C513" t="str">
            <v>Past</v>
          </cell>
          <cell r="D513">
            <v>48.11</v>
          </cell>
          <cell r="E513" t="e">
            <v>#N/A</v>
          </cell>
          <cell r="F513" t="e">
            <v>#N/A</v>
          </cell>
          <cell r="G513" t="e">
            <v>#N/A</v>
          </cell>
          <cell r="H513" t="e">
            <v>#N/A</v>
          </cell>
          <cell r="I513" t="e">
            <v>#N/A</v>
          </cell>
          <cell r="J513" t="e">
            <v>#N/A</v>
          </cell>
          <cell r="K513" t="e">
            <v>#N/A</v>
          </cell>
          <cell r="L513" t="e">
            <v>#N/A</v>
          </cell>
          <cell r="M513" t="e">
            <v>#N/A</v>
          </cell>
          <cell r="N513" t="e">
            <v>#N/A</v>
          </cell>
          <cell r="O513" t="e">
            <v>#N/A</v>
          </cell>
          <cell r="P513">
            <v>48.11</v>
          </cell>
          <cell r="Q513">
            <v>4.4371029999999996</v>
          </cell>
          <cell r="R513" t="e">
            <v>#N/A</v>
          </cell>
        </row>
        <row r="514">
          <cell r="A514">
            <v>40038</v>
          </cell>
          <cell r="B514">
            <v>40038</v>
          </cell>
          <cell r="C514" t="str">
            <v>Past</v>
          </cell>
          <cell r="D514">
            <v>47.99</v>
          </cell>
          <cell r="E514" t="e">
            <v>#N/A</v>
          </cell>
          <cell r="F514" t="e">
            <v>#N/A</v>
          </cell>
          <cell r="G514" t="e">
            <v>#N/A</v>
          </cell>
          <cell r="H514" t="e">
            <v>#N/A</v>
          </cell>
          <cell r="I514" t="e">
            <v>#N/A</v>
          </cell>
          <cell r="J514" t="e">
            <v>#N/A</v>
          </cell>
          <cell r="K514" t="e">
            <v>#N/A</v>
          </cell>
          <cell r="L514" t="e">
            <v>#N/A</v>
          </cell>
          <cell r="M514" t="e">
            <v>#N/A</v>
          </cell>
          <cell r="N514" t="e">
            <v>#N/A</v>
          </cell>
          <cell r="O514" t="e">
            <v>#N/A</v>
          </cell>
          <cell r="P514">
            <v>47.99</v>
          </cell>
          <cell r="Q514">
            <v>2.3342269999999998</v>
          </cell>
          <cell r="R514" t="e">
            <v>#N/A</v>
          </cell>
        </row>
        <row r="515">
          <cell r="A515">
            <v>40039</v>
          </cell>
          <cell r="B515">
            <v>40039</v>
          </cell>
          <cell r="C515" t="str">
            <v>Past</v>
          </cell>
          <cell r="D515">
            <v>47.12</v>
          </cell>
          <cell r="E515" t="e">
            <v>#N/A</v>
          </cell>
          <cell r="F515" t="e">
            <v>#N/A</v>
          </cell>
          <cell r="G515" t="e">
            <v>#N/A</v>
          </cell>
          <cell r="H515" t="e">
            <v>#N/A</v>
          </cell>
          <cell r="I515" t="e">
            <v>#N/A</v>
          </cell>
          <cell r="J515" t="e">
            <v>#N/A</v>
          </cell>
          <cell r="K515" t="e">
            <v>#N/A</v>
          </cell>
          <cell r="L515" t="e">
            <v>#N/A</v>
          </cell>
          <cell r="M515" t="e">
            <v>#N/A</v>
          </cell>
          <cell r="N515" t="e">
            <v>#N/A</v>
          </cell>
          <cell r="O515" t="e">
            <v>#N/A</v>
          </cell>
          <cell r="P515">
            <v>47.12</v>
          </cell>
          <cell r="Q515">
            <v>1.1961619999999999</v>
          </cell>
          <cell r="R515" t="e">
            <v>#N/A</v>
          </cell>
        </row>
        <row r="516">
          <cell r="A516">
            <v>40042</v>
          </cell>
          <cell r="B516">
            <v>40042</v>
          </cell>
          <cell r="C516" t="str">
            <v>Past</v>
          </cell>
          <cell r="D516">
            <v>44.94</v>
          </cell>
          <cell r="E516" t="e">
            <v>#N/A</v>
          </cell>
          <cell r="F516" t="e">
            <v>#N/A</v>
          </cell>
          <cell r="G516" t="e">
            <v>#N/A</v>
          </cell>
          <cell r="H516" t="e">
            <v>#N/A</v>
          </cell>
          <cell r="I516" t="e">
            <v>#N/A</v>
          </cell>
          <cell r="J516" t="e">
            <v>#N/A</v>
          </cell>
          <cell r="K516" t="e">
            <v>#N/A</v>
          </cell>
          <cell r="L516" t="e">
            <v>#N/A</v>
          </cell>
          <cell r="M516" t="e">
            <v>#N/A</v>
          </cell>
          <cell r="N516" t="e">
            <v>#N/A</v>
          </cell>
          <cell r="O516" t="e">
            <v>#N/A</v>
          </cell>
          <cell r="P516">
            <v>44.94</v>
          </cell>
          <cell r="Q516">
            <v>1.6456689999999998</v>
          </cell>
          <cell r="R516" t="e">
            <v>#N/A</v>
          </cell>
        </row>
        <row r="517">
          <cell r="A517">
            <v>40043</v>
          </cell>
          <cell r="B517">
            <v>40043</v>
          </cell>
          <cell r="C517" t="str">
            <v>Past</v>
          </cell>
          <cell r="D517">
            <v>44.3</v>
          </cell>
          <cell r="E517" t="e">
            <v>#N/A</v>
          </cell>
          <cell r="F517" t="e">
            <v>#N/A</v>
          </cell>
          <cell r="G517" t="e">
            <v>#N/A</v>
          </cell>
          <cell r="H517" t="e">
            <v>#N/A</v>
          </cell>
          <cell r="I517" t="e">
            <v>#N/A</v>
          </cell>
          <cell r="J517" t="e">
            <v>#N/A</v>
          </cell>
          <cell r="K517" t="e">
            <v>#N/A</v>
          </cell>
          <cell r="L517" t="e">
            <v>#N/A</v>
          </cell>
          <cell r="M517" t="e">
            <v>#N/A</v>
          </cell>
          <cell r="N517" t="e">
            <v>#N/A</v>
          </cell>
          <cell r="O517" t="e">
            <v>#N/A</v>
          </cell>
          <cell r="P517">
            <v>44.3</v>
          </cell>
          <cell r="Q517">
            <v>2.5166679999999997</v>
          </cell>
          <cell r="R517" t="e">
            <v>#N/A</v>
          </cell>
        </row>
        <row r="518">
          <cell r="A518">
            <v>40044</v>
          </cell>
          <cell r="B518">
            <v>40044</v>
          </cell>
          <cell r="C518" t="str">
            <v>Past</v>
          </cell>
          <cell r="D518">
            <v>45.04</v>
          </cell>
          <cell r="E518" t="e">
            <v>#N/A</v>
          </cell>
          <cell r="F518" t="e">
            <v>#N/A</v>
          </cell>
          <cell r="G518" t="e">
            <v>#N/A</v>
          </cell>
          <cell r="H518" t="e">
            <v>#N/A</v>
          </cell>
          <cell r="I518" t="e">
            <v>#N/A</v>
          </cell>
          <cell r="J518" t="e">
            <v>#N/A</v>
          </cell>
          <cell r="K518" t="e">
            <v>#N/A</v>
          </cell>
          <cell r="L518" t="e">
            <v>#N/A</v>
          </cell>
          <cell r="M518" t="e">
            <v>#N/A</v>
          </cell>
          <cell r="N518" t="e">
            <v>#N/A</v>
          </cell>
          <cell r="O518" t="e">
            <v>#N/A</v>
          </cell>
          <cell r="P518">
            <v>45.04</v>
          </cell>
          <cell r="Q518">
            <v>2.2317229999999997</v>
          </cell>
          <cell r="R518" t="e">
            <v>#N/A</v>
          </cell>
        </row>
        <row r="519">
          <cell r="A519">
            <v>40045</v>
          </cell>
          <cell r="B519">
            <v>40045</v>
          </cell>
          <cell r="C519" t="str">
            <v>Past</v>
          </cell>
          <cell r="D519">
            <v>46.18</v>
          </cell>
          <cell r="E519" t="e">
            <v>#N/A</v>
          </cell>
          <cell r="F519" t="e">
            <v>#N/A</v>
          </cell>
          <cell r="G519" t="e">
            <v>#N/A</v>
          </cell>
          <cell r="H519" t="e">
            <v>#N/A</v>
          </cell>
          <cell r="I519" t="e">
            <v>#N/A</v>
          </cell>
          <cell r="J519" t="e">
            <v>#N/A</v>
          </cell>
          <cell r="K519" t="e">
            <v>#N/A</v>
          </cell>
          <cell r="L519" t="e">
            <v>#N/A</v>
          </cell>
          <cell r="M519" t="e">
            <v>#N/A</v>
          </cell>
          <cell r="N519" t="e">
            <v>#N/A</v>
          </cell>
          <cell r="O519" t="e">
            <v>#N/A</v>
          </cell>
          <cell r="P519">
            <v>46.18</v>
          </cell>
          <cell r="Q519">
            <v>4.1093000000000002</v>
          </cell>
          <cell r="R519" t="e">
            <v>#N/A</v>
          </cell>
        </row>
        <row r="520">
          <cell r="A520">
            <v>40046</v>
          </cell>
          <cell r="B520">
            <v>40046</v>
          </cell>
          <cell r="C520" t="str">
            <v>Past</v>
          </cell>
          <cell r="D520">
            <v>53.67</v>
          </cell>
          <cell r="E520" t="e">
            <v>#N/A</v>
          </cell>
          <cell r="F520" t="e">
            <v>#N/A</v>
          </cell>
          <cell r="G520" t="e">
            <v>#N/A</v>
          </cell>
          <cell r="H520" t="e">
            <v>#N/A</v>
          </cell>
          <cell r="I520" t="e">
            <v>#N/A</v>
          </cell>
          <cell r="J520" t="e">
            <v>#N/A</v>
          </cell>
          <cell r="K520" t="e">
            <v>#N/A</v>
          </cell>
          <cell r="L520" t="e">
            <v>#N/A</v>
          </cell>
          <cell r="M520" t="e">
            <v>#N/A</v>
          </cell>
          <cell r="N520" t="e">
            <v>#N/A</v>
          </cell>
          <cell r="O520" t="e">
            <v>#N/A</v>
          </cell>
          <cell r="P520">
            <v>53.67</v>
          </cell>
          <cell r="Q520">
            <v>9.5535139999999998</v>
          </cell>
          <cell r="R520" t="e">
            <v>#N/A</v>
          </cell>
        </row>
        <row r="521">
          <cell r="A521">
            <v>40049</v>
          </cell>
          <cell r="B521">
            <v>40049</v>
          </cell>
          <cell r="C521" t="str">
            <v>Past</v>
          </cell>
          <cell r="D521">
            <v>52.78</v>
          </cell>
          <cell r="E521" t="e">
            <v>#N/A</v>
          </cell>
          <cell r="F521" t="e">
            <v>#N/A</v>
          </cell>
          <cell r="G521" t="e">
            <v>#N/A</v>
          </cell>
          <cell r="H521" t="e">
            <v>#N/A</v>
          </cell>
          <cell r="I521" t="e">
            <v>#N/A</v>
          </cell>
          <cell r="J521" t="e">
            <v>#N/A</v>
          </cell>
          <cell r="K521" t="e">
            <v>#N/A</v>
          </cell>
          <cell r="L521" t="e">
            <v>#N/A</v>
          </cell>
          <cell r="M521" t="e">
            <v>#N/A</v>
          </cell>
          <cell r="N521" t="e">
            <v>#N/A</v>
          </cell>
          <cell r="O521" t="e">
            <v>#N/A</v>
          </cell>
          <cell r="P521">
            <v>52.78</v>
          </cell>
          <cell r="Q521">
            <v>4.3885969999999999</v>
          </cell>
          <cell r="R521" t="e">
            <v>#N/A</v>
          </cell>
        </row>
        <row r="522">
          <cell r="A522">
            <v>40050</v>
          </cell>
          <cell r="B522">
            <v>40050</v>
          </cell>
          <cell r="C522" t="str">
            <v>Past</v>
          </cell>
          <cell r="D522">
            <v>52.3</v>
          </cell>
          <cell r="E522" t="e">
            <v>#N/A</v>
          </cell>
          <cell r="F522" t="e">
            <v>#N/A</v>
          </cell>
          <cell r="G522" t="e">
            <v>#N/A</v>
          </cell>
          <cell r="H522" t="e">
            <v>#N/A</v>
          </cell>
          <cell r="I522" t="e">
            <v>#N/A</v>
          </cell>
          <cell r="J522" t="e">
            <v>#N/A</v>
          </cell>
          <cell r="K522" t="e">
            <v>#N/A</v>
          </cell>
          <cell r="L522" t="e">
            <v>#N/A</v>
          </cell>
          <cell r="M522" t="e">
            <v>#N/A</v>
          </cell>
          <cell r="N522" t="e">
            <v>#N/A</v>
          </cell>
          <cell r="O522" t="e">
            <v>#N/A</v>
          </cell>
          <cell r="P522">
            <v>52.3</v>
          </cell>
          <cell r="Q522">
            <v>3.0691000000000002</v>
          </cell>
          <cell r="R522" t="e">
            <v>#N/A</v>
          </cell>
        </row>
        <row r="523">
          <cell r="A523">
            <v>40051</v>
          </cell>
          <cell r="B523">
            <v>40051</v>
          </cell>
          <cell r="C523" t="str">
            <v>Past</v>
          </cell>
          <cell r="D523">
            <v>52.87</v>
          </cell>
          <cell r="E523" t="e">
            <v>#N/A</v>
          </cell>
          <cell r="F523" t="e">
            <v>#N/A</v>
          </cell>
          <cell r="G523" t="e">
            <v>#N/A</v>
          </cell>
          <cell r="H523" t="e">
            <v>#N/A</v>
          </cell>
          <cell r="I523" t="e">
            <v>#N/A</v>
          </cell>
          <cell r="J523" t="e">
            <v>#N/A</v>
          </cell>
          <cell r="K523" t="e">
            <v>#N/A</v>
          </cell>
          <cell r="L523" t="e">
            <v>#N/A</v>
          </cell>
          <cell r="M523" t="e">
            <v>#N/A</v>
          </cell>
          <cell r="N523" t="e">
            <v>#N/A</v>
          </cell>
          <cell r="O523" t="e">
            <v>#N/A</v>
          </cell>
          <cell r="P523">
            <v>52.87</v>
          </cell>
          <cell r="Q523">
            <v>1.424793</v>
          </cell>
          <cell r="R523" t="e">
            <v>#N/A</v>
          </cell>
        </row>
        <row r="524">
          <cell r="A524">
            <v>40052</v>
          </cell>
          <cell r="B524">
            <v>40052</v>
          </cell>
          <cell r="C524" t="str">
            <v>Past</v>
          </cell>
          <cell r="D524">
            <v>52.68</v>
          </cell>
          <cell r="E524" t="e">
            <v>#N/A</v>
          </cell>
          <cell r="F524" t="e">
            <v>#N/A</v>
          </cell>
          <cell r="G524" t="e">
            <v>#N/A</v>
          </cell>
          <cell r="H524" t="e">
            <v>#N/A</v>
          </cell>
          <cell r="I524" t="e">
            <v>#N/A</v>
          </cell>
          <cell r="J524" t="e">
            <v>#N/A</v>
          </cell>
          <cell r="K524" t="e">
            <v>#N/A</v>
          </cell>
          <cell r="L524" t="e">
            <v>#N/A</v>
          </cell>
          <cell r="M524" t="e">
            <v>#N/A</v>
          </cell>
          <cell r="N524" t="e">
            <v>#N/A</v>
          </cell>
          <cell r="O524" t="e">
            <v>#N/A</v>
          </cell>
          <cell r="P524">
            <v>52.68</v>
          </cell>
          <cell r="Q524">
            <v>1.942229</v>
          </cell>
          <cell r="R524" t="e">
            <v>#N/A</v>
          </cell>
        </row>
        <row r="525">
          <cell r="A525">
            <v>40053</v>
          </cell>
          <cell r="B525">
            <v>40053</v>
          </cell>
          <cell r="C525" t="str">
            <v>Past</v>
          </cell>
          <cell r="D525">
            <v>52.25</v>
          </cell>
          <cell r="E525" t="e">
            <v>#N/A</v>
          </cell>
          <cell r="F525" t="e">
            <v>#N/A</v>
          </cell>
          <cell r="G525" t="e">
            <v>#N/A</v>
          </cell>
          <cell r="H525" t="e">
            <v>#N/A</v>
          </cell>
          <cell r="I525" t="e">
            <v>#N/A</v>
          </cell>
          <cell r="J525" t="e">
            <v>#N/A</v>
          </cell>
          <cell r="K525" t="e">
            <v>#N/A</v>
          </cell>
          <cell r="L525" t="e">
            <v>#N/A</v>
          </cell>
          <cell r="M525" t="e">
            <v>#N/A</v>
          </cell>
          <cell r="N525" t="e">
            <v>#N/A</v>
          </cell>
          <cell r="O525" t="e">
            <v>#N/A</v>
          </cell>
          <cell r="P525">
            <v>52.25</v>
          </cell>
          <cell r="Q525">
            <v>1.8464229999999999</v>
          </cell>
          <cell r="R525" t="e">
            <v>#N/A</v>
          </cell>
        </row>
        <row r="526">
          <cell r="A526">
            <v>40056</v>
          </cell>
          <cell r="B526">
            <v>40056</v>
          </cell>
          <cell r="C526" t="str">
            <v>Past</v>
          </cell>
          <cell r="D526">
            <v>51.87</v>
          </cell>
          <cell r="E526" t="e">
            <v>#N/A</v>
          </cell>
          <cell r="F526" t="e">
            <v>#N/A</v>
          </cell>
          <cell r="G526" t="e">
            <v>#N/A</v>
          </cell>
          <cell r="H526" t="e">
            <v>#N/A</v>
          </cell>
          <cell r="I526" t="e">
            <v>#N/A</v>
          </cell>
          <cell r="J526" t="e">
            <v>#N/A</v>
          </cell>
          <cell r="K526" t="e">
            <v>#N/A</v>
          </cell>
          <cell r="L526" t="e">
            <v>#N/A</v>
          </cell>
          <cell r="M526" t="e">
            <v>#N/A</v>
          </cell>
          <cell r="N526" t="e">
            <v>#N/A</v>
          </cell>
          <cell r="O526" t="e">
            <v>#N/A</v>
          </cell>
          <cell r="P526">
            <v>51.87</v>
          </cell>
          <cell r="Q526">
            <v>1.7144759999999999</v>
          </cell>
          <cell r="R526" t="e">
            <v>#N/A</v>
          </cell>
        </row>
        <row r="527">
          <cell r="A527">
            <v>40057</v>
          </cell>
          <cell r="B527">
            <v>40057</v>
          </cell>
          <cell r="C527" t="str">
            <v>Past</v>
          </cell>
          <cell r="D527">
            <v>51.14</v>
          </cell>
          <cell r="E527" t="e">
            <v>#N/A</v>
          </cell>
          <cell r="F527" t="e">
            <v>#N/A</v>
          </cell>
          <cell r="G527" t="e">
            <v>#N/A</v>
          </cell>
          <cell r="H527" t="e">
            <v>#N/A</v>
          </cell>
          <cell r="I527" t="e">
            <v>#N/A</v>
          </cell>
          <cell r="J527" t="e">
            <v>#N/A</v>
          </cell>
          <cell r="K527" t="e">
            <v>#N/A</v>
          </cell>
          <cell r="L527" t="e">
            <v>#N/A</v>
          </cell>
          <cell r="M527" t="e">
            <v>#N/A</v>
          </cell>
          <cell r="N527" t="e">
            <v>#N/A</v>
          </cell>
          <cell r="O527" t="e">
            <v>#N/A</v>
          </cell>
          <cell r="P527">
            <v>51.14</v>
          </cell>
          <cell r="Q527">
            <v>2.4431919999999998</v>
          </cell>
          <cell r="R527" t="e">
            <v>#N/A</v>
          </cell>
        </row>
        <row r="528">
          <cell r="A528">
            <v>40058</v>
          </cell>
          <cell r="B528">
            <v>40058</v>
          </cell>
          <cell r="C528" t="str">
            <v>Past</v>
          </cell>
          <cell r="D528">
            <v>51.56</v>
          </cell>
          <cell r="E528" t="e">
            <v>#N/A</v>
          </cell>
          <cell r="F528" t="e">
            <v>#N/A</v>
          </cell>
          <cell r="G528" t="e">
            <v>#N/A</v>
          </cell>
          <cell r="H528" t="e">
            <v>#N/A</v>
          </cell>
          <cell r="I528" t="e">
            <v>#N/A</v>
          </cell>
          <cell r="J528" t="e">
            <v>#N/A</v>
          </cell>
          <cell r="K528" t="e">
            <v>#N/A</v>
          </cell>
          <cell r="L528" t="e">
            <v>#N/A</v>
          </cell>
          <cell r="M528" t="e">
            <v>#N/A</v>
          </cell>
          <cell r="N528" t="e">
            <v>#N/A</v>
          </cell>
          <cell r="O528" t="e">
            <v>#N/A</v>
          </cell>
          <cell r="P528">
            <v>51.56</v>
          </cell>
          <cell r="Q528">
            <v>1.368239</v>
          </cell>
          <cell r="R528" t="e">
            <v>#N/A</v>
          </cell>
        </row>
        <row r="529">
          <cell r="A529">
            <v>40059</v>
          </cell>
          <cell r="B529">
            <v>40059</v>
          </cell>
          <cell r="C529" t="str">
            <v>Past</v>
          </cell>
          <cell r="D529">
            <v>52.35</v>
          </cell>
          <cell r="E529" t="e">
            <v>#N/A</v>
          </cell>
          <cell r="F529" t="e">
            <v>#N/A</v>
          </cell>
          <cell r="G529" t="e">
            <v>#N/A</v>
          </cell>
          <cell r="H529" t="e">
            <v>#N/A</v>
          </cell>
          <cell r="I529" t="e">
            <v>#N/A</v>
          </cell>
          <cell r="J529" t="e">
            <v>#N/A</v>
          </cell>
          <cell r="K529" t="e">
            <v>#N/A</v>
          </cell>
          <cell r="L529" t="e">
            <v>#N/A</v>
          </cell>
          <cell r="M529" t="e">
            <v>#N/A</v>
          </cell>
          <cell r="N529" t="e">
            <v>#N/A</v>
          </cell>
          <cell r="O529" t="e">
            <v>#N/A</v>
          </cell>
          <cell r="P529">
            <v>52.35</v>
          </cell>
          <cell r="Q529">
            <v>1.622647</v>
          </cell>
          <cell r="R529" t="e">
            <v>#N/A</v>
          </cell>
        </row>
        <row r="530">
          <cell r="A530">
            <v>40060</v>
          </cell>
          <cell r="B530">
            <v>40060</v>
          </cell>
          <cell r="C530" t="str">
            <v>Past</v>
          </cell>
          <cell r="D530">
            <v>52.8</v>
          </cell>
          <cell r="E530" t="e">
            <v>#N/A</v>
          </cell>
          <cell r="F530" t="e">
            <v>#N/A</v>
          </cell>
          <cell r="G530" t="e">
            <v>#N/A</v>
          </cell>
          <cell r="H530" t="e">
            <v>#N/A</v>
          </cell>
          <cell r="I530" t="e">
            <v>#N/A</v>
          </cell>
          <cell r="J530" t="e">
            <v>#N/A</v>
          </cell>
          <cell r="K530" t="e">
            <v>#N/A</v>
          </cell>
          <cell r="L530" t="e">
            <v>#N/A</v>
          </cell>
          <cell r="M530" t="e">
            <v>#N/A</v>
          </cell>
          <cell r="N530" t="e">
            <v>#N/A</v>
          </cell>
          <cell r="O530" t="e">
            <v>#N/A</v>
          </cell>
          <cell r="P530">
            <v>52.8</v>
          </cell>
          <cell r="Q530">
            <v>1.4420839999999999</v>
          </cell>
          <cell r="R530" t="e">
            <v>#N/A</v>
          </cell>
        </row>
        <row r="531">
          <cell r="A531">
            <v>40064</v>
          </cell>
          <cell r="B531">
            <v>40064</v>
          </cell>
          <cell r="C531" t="str">
            <v>Past</v>
          </cell>
          <cell r="D531">
            <v>54.45</v>
          </cell>
          <cell r="E531" t="e">
            <v>#N/A</v>
          </cell>
          <cell r="F531" t="e">
            <v>#N/A</v>
          </cell>
          <cell r="G531" t="e">
            <v>#N/A</v>
          </cell>
          <cell r="H531" t="e">
            <v>#N/A</v>
          </cell>
          <cell r="I531" t="e">
            <v>#N/A</v>
          </cell>
          <cell r="J531" t="e">
            <v>#N/A</v>
          </cell>
          <cell r="K531" t="e">
            <v>#N/A</v>
          </cell>
          <cell r="L531" t="e">
            <v>#N/A</v>
          </cell>
          <cell r="M531" t="e">
            <v>#N/A</v>
          </cell>
          <cell r="N531" t="e">
            <v>#N/A</v>
          </cell>
          <cell r="O531" t="e">
            <v>#N/A</v>
          </cell>
          <cell r="P531">
            <v>54.45</v>
          </cell>
          <cell r="Q531">
            <v>1.9016739999999999</v>
          </cell>
          <cell r="R531" t="e">
            <v>#N/A</v>
          </cell>
        </row>
        <row r="532">
          <cell r="A532">
            <v>40065</v>
          </cell>
          <cell r="B532">
            <v>40065</v>
          </cell>
          <cell r="C532" t="str">
            <v>Past</v>
          </cell>
          <cell r="D532">
            <v>55.48</v>
          </cell>
          <cell r="E532" t="e">
            <v>#N/A</v>
          </cell>
          <cell r="F532" t="e">
            <v>#N/A</v>
          </cell>
          <cell r="G532" t="e">
            <v>#N/A</v>
          </cell>
          <cell r="H532" t="e">
            <v>#N/A</v>
          </cell>
          <cell r="I532" t="e">
            <v>#N/A</v>
          </cell>
          <cell r="J532" t="e">
            <v>#N/A</v>
          </cell>
          <cell r="K532" t="e">
            <v>#N/A</v>
          </cell>
          <cell r="L532" t="e">
            <v>#N/A</v>
          </cell>
          <cell r="M532" t="e">
            <v>#N/A</v>
          </cell>
          <cell r="N532" t="e">
            <v>#N/A</v>
          </cell>
          <cell r="O532" t="e">
            <v>#N/A</v>
          </cell>
          <cell r="P532">
            <v>55.48</v>
          </cell>
          <cell r="Q532">
            <v>2.1965400000000002</v>
          </cell>
          <cell r="R532" t="e">
            <v>#N/A</v>
          </cell>
        </row>
        <row r="533">
          <cell r="A533">
            <v>40066</v>
          </cell>
          <cell r="B533">
            <v>40066</v>
          </cell>
          <cell r="C533" t="str">
            <v>Past</v>
          </cell>
          <cell r="D533">
            <v>56.42</v>
          </cell>
          <cell r="E533" t="e">
            <v>#N/A</v>
          </cell>
          <cell r="F533" t="e">
            <v>#N/A</v>
          </cell>
          <cell r="G533" t="e">
            <v>#N/A</v>
          </cell>
          <cell r="H533" t="e">
            <v>#N/A</v>
          </cell>
          <cell r="I533" t="e">
            <v>#N/A</v>
          </cell>
          <cell r="J533" t="e">
            <v>#N/A</v>
          </cell>
          <cell r="K533" t="e">
            <v>#N/A</v>
          </cell>
          <cell r="L533" t="e">
            <v>#N/A</v>
          </cell>
          <cell r="M533" t="e">
            <v>#N/A</v>
          </cell>
          <cell r="N533" t="e">
            <v>#N/A</v>
          </cell>
          <cell r="O533" t="e">
            <v>#N/A</v>
          </cell>
          <cell r="P533">
            <v>56.42</v>
          </cell>
          <cell r="Q533">
            <v>2.2462219999999999</v>
          </cell>
          <cell r="R533" t="e">
            <v>#N/A</v>
          </cell>
        </row>
        <row r="534">
          <cell r="A534">
            <v>40067</v>
          </cell>
          <cell r="B534">
            <v>40067</v>
          </cell>
          <cell r="C534" t="str">
            <v>Past</v>
          </cell>
          <cell r="D534">
            <v>57.92</v>
          </cell>
          <cell r="E534" t="e">
            <v>#N/A</v>
          </cell>
          <cell r="F534" t="e">
            <v>#N/A</v>
          </cell>
          <cell r="G534" t="e">
            <v>#N/A</v>
          </cell>
          <cell r="H534" t="e">
            <v>#N/A</v>
          </cell>
          <cell r="I534" t="e">
            <v>#N/A</v>
          </cell>
          <cell r="J534" t="e">
            <v>#N/A</v>
          </cell>
          <cell r="K534" t="e">
            <v>#N/A</v>
          </cell>
          <cell r="L534" t="e">
            <v>#N/A</v>
          </cell>
          <cell r="M534" t="e">
            <v>#N/A</v>
          </cell>
          <cell r="N534" t="e">
            <v>#N/A</v>
          </cell>
          <cell r="O534" t="e">
            <v>#N/A</v>
          </cell>
          <cell r="P534">
            <v>57.92</v>
          </cell>
          <cell r="Q534">
            <v>3.3276379999999999</v>
          </cell>
          <cell r="R534" t="e">
            <v>#N/A</v>
          </cell>
        </row>
        <row r="535">
          <cell r="A535">
            <v>40070</v>
          </cell>
          <cell r="B535">
            <v>40070</v>
          </cell>
          <cell r="C535" t="str">
            <v>Past</v>
          </cell>
          <cell r="D535">
            <v>57.47</v>
          </cell>
          <cell r="E535" t="e">
            <v>#N/A</v>
          </cell>
          <cell r="F535" t="e">
            <v>#N/A</v>
          </cell>
          <cell r="G535" t="e">
            <v>#N/A</v>
          </cell>
          <cell r="H535" t="e">
            <v>#N/A</v>
          </cell>
          <cell r="I535" t="e">
            <v>#N/A</v>
          </cell>
          <cell r="J535" t="e">
            <v>#N/A</v>
          </cell>
          <cell r="K535" t="e">
            <v>#N/A</v>
          </cell>
          <cell r="L535" t="e">
            <v>#N/A</v>
          </cell>
          <cell r="M535" t="e">
            <v>#N/A</v>
          </cell>
          <cell r="N535" t="e">
            <v>#N/A</v>
          </cell>
          <cell r="O535" t="e">
            <v>#N/A</v>
          </cell>
          <cell r="P535">
            <v>57.47</v>
          </cell>
          <cell r="Q535">
            <v>1.5467409999999999</v>
          </cell>
          <cell r="R535" t="e">
            <v>#N/A</v>
          </cell>
        </row>
        <row r="536">
          <cell r="A536">
            <v>40071</v>
          </cell>
          <cell r="B536">
            <v>40071</v>
          </cell>
          <cell r="C536" t="str">
            <v>Past</v>
          </cell>
          <cell r="D536">
            <v>56.73</v>
          </cell>
          <cell r="E536" t="e">
            <v>#N/A</v>
          </cell>
          <cell r="F536" t="e">
            <v>#N/A</v>
          </cell>
          <cell r="G536" t="e">
            <v>#N/A</v>
          </cell>
          <cell r="H536" t="e">
            <v>#N/A</v>
          </cell>
          <cell r="I536" t="e">
            <v>#N/A</v>
          </cell>
          <cell r="J536" t="e">
            <v>#N/A</v>
          </cell>
          <cell r="K536" t="e">
            <v>#N/A</v>
          </cell>
          <cell r="L536" t="e">
            <v>#N/A</v>
          </cell>
          <cell r="M536" t="e">
            <v>#N/A</v>
          </cell>
          <cell r="N536" t="e">
            <v>#N/A</v>
          </cell>
          <cell r="O536" t="e">
            <v>#N/A</v>
          </cell>
          <cell r="P536">
            <v>56.73</v>
          </cell>
          <cell r="Q536">
            <v>2.9346410000000001</v>
          </cell>
          <cell r="R536" t="e">
            <v>#N/A</v>
          </cell>
        </row>
        <row r="537">
          <cell r="A537">
            <v>40072</v>
          </cell>
          <cell r="B537">
            <v>40072</v>
          </cell>
          <cell r="C537" t="str">
            <v>Past</v>
          </cell>
          <cell r="D537">
            <v>57.35</v>
          </cell>
          <cell r="E537" t="e">
            <v>#N/A</v>
          </cell>
          <cell r="F537" t="e">
            <v>#N/A</v>
          </cell>
          <cell r="G537" t="e">
            <v>#N/A</v>
          </cell>
          <cell r="H537" t="e">
            <v>#N/A</v>
          </cell>
          <cell r="I537" t="e">
            <v>#N/A</v>
          </cell>
          <cell r="J537" t="e">
            <v>#N/A</v>
          </cell>
          <cell r="K537" t="e">
            <v>#N/A</v>
          </cell>
          <cell r="L537" t="e">
            <v>#N/A</v>
          </cell>
          <cell r="M537" t="e">
            <v>#N/A</v>
          </cell>
          <cell r="N537" t="e">
            <v>#N/A</v>
          </cell>
          <cell r="O537" t="e">
            <v>#N/A</v>
          </cell>
          <cell r="P537">
            <v>57.35</v>
          </cell>
          <cell r="Q537">
            <v>2.1057329999999999</v>
          </cell>
          <cell r="R537" t="e">
            <v>#N/A</v>
          </cell>
        </row>
        <row r="538">
          <cell r="A538">
            <v>40073</v>
          </cell>
          <cell r="B538">
            <v>40073</v>
          </cell>
          <cell r="C538" t="str">
            <v>Past</v>
          </cell>
          <cell r="D538">
            <v>58.54</v>
          </cell>
          <cell r="E538" t="e">
            <v>#N/A</v>
          </cell>
          <cell r="F538" t="e">
            <v>#N/A</v>
          </cell>
          <cell r="G538" t="e">
            <v>#N/A</v>
          </cell>
          <cell r="H538" t="e">
            <v>#N/A</v>
          </cell>
          <cell r="I538" t="e">
            <v>#N/A</v>
          </cell>
          <cell r="J538" t="e">
            <v>#N/A</v>
          </cell>
          <cell r="K538" t="e">
            <v>#N/A</v>
          </cell>
          <cell r="L538" t="e">
            <v>#N/A</v>
          </cell>
          <cell r="M538" t="e">
            <v>#N/A</v>
          </cell>
          <cell r="N538" t="e">
            <v>#N/A</v>
          </cell>
          <cell r="O538" t="e">
            <v>#N/A</v>
          </cell>
          <cell r="P538">
            <v>58.54</v>
          </cell>
          <cell r="Q538">
            <v>2.832211</v>
          </cell>
          <cell r="R538" t="e">
            <v>#N/A</v>
          </cell>
        </row>
        <row r="539">
          <cell r="A539">
            <v>40074</v>
          </cell>
          <cell r="B539">
            <v>40074</v>
          </cell>
          <cell r="C539" t="str">
            <v>Past</v>
          </cell>
          <cell r="D539">
            <v>58.17</v>
          </cell>
          <cell r="E539" t="e">
            <v>#N/A</v>
          </cell>
          <cell r="F539" t="e">
            <v>#N/A</v>
          </cell>
          <cell r="G539" t="e">
            <v>#N/A</v>
          </cell>
          <cell r="H539" t="e">
            <v>#N/A</v>
          </cell>
          <cell r="I539" t="e">
            <v>#N/A</v>
          </cell>
          <cell r="J539" t="e">
            <v>#N/A</v>
          </cell>
          <cell r="K539" t="e">
            <v>#N/A</v>
          </cell>
          <cell r="L539" t="e">
            <v>#N/A</v>
          </cell>
          <cell r="M539" t="e">
            <v>#N/A</v>
          </cell>
          <cell r="N539" t="e">
            <v>#N/A</v>
          </cell>
          <cell r="O539" t="e">
            <v>#N/A</v>
          </cell>
          <cell r="P539">
            <v>58.17</v>
          </cell>
          <cell r="Q539">
            <v>2.0963910000000001</v>
          </cell>
          <cell r="R539" t="e">
            <v>#N/A</v>
          </cell>
        </row>
        <row r="540">
          <cell r="A540">
            <v>40077</v>
          </cell>
          <cell r="B540">
            <v>40077</v>
          </cell>
          <cell r="C540" t="str">
            <v>Past</v>
          </cell>
          <cell r="D540">
            <v>57.08</v>
          </cell>
          <cell r="E540" t="e">
            <v>#N/A</v>
          </cell>
          <cell r="F540" t="e">
            <v>#N/A</v>
          </cell>
          <cell r="G540" t="e">
            <v>#N/A</v>
          </cell>
          <cell r="H540" t="e">
            <v>#N/A</v>
          </cell>
          <cell r="I540" t="e">
            <v>#N/A</v>
          </cell>
          <cell r="J540" t="e">
            <v>#N/A</v>
          </cell>
          <cell r="K540" t="e">
            <v>#N/A</v>
          </cell>
          <cell r="L540" t="e">
            <v>#N/A</v>
          </cell>
          <cell r="M540" t="e">
            <v>#N/A</v>
          </cell>
          <cell r="N540" t="e">
            <v>#N/A</v>
          </cell>
          <cell r="O540" t="e">
            <v>#N/A</v>
          </cell>
          <cell r="P540">
            <v>57.08</v>
          </cell>
          <cell r="Q540">
            <v>1.7117879999999999</v>
          </cell>
          <cell r="R540" t="e">
            <v>#N/A</v>
          </cell>
        </row>
        <row r="541">
          <cell r="A541">
            <v>40078</v>
          </cell>
          <cell r="B541">
            <v>40078</v>
          </cell>
          <cell r="C541" t="str">
            <v>Past</v>
          </cell>
          <cell r="D541">
            <v>56.87</v>
          </cell>
          <cell r="E541" t="e">
            <v>#N/A</v>
          </cell>
          <cell r="F541" t="e">
            <v>#N/A</v>
          </cell>
          <cell r="G541" t="e">
            <v>#N/A</v>
          </cell>
          <cell r="H541" t="e">
            <v>#N/A</v>
          </cell>
          <cell r="I541" t="e">
            <v>#N/A</v>
          </cell>
          <cell r="J541" t="e">
            <v>#N/A</v>
          </cell>
          <cell r="K541" t="e">
            <v>#N/A</v>
          </cell>
          <cell r="L541" t="e">
            <v>#N/A</v>
          </cell>
          <cell r="M541" t="e">
            <v>#N/A</v>
          </cell>
          <cell r="N541" t="e">
            <v>#N/A</v>
          </cell>
          <cell r="O541" t="e">
            <v>#N/A</v>
          </cell>
          <cell r="P541">
            <v>56.87</v>
          </cell>
          <cell r="Q541">
            <v>1.4209209999999999</v>
          </cell>
          <cell r="R541" t="e">
            <v>#N/A</v>
          </cell>
        </row>
        <row r="542">
          <cell r="A542">
            <v>40079</v>
          </cell>
          <cell r="B542">
            <v>40079</v>
          </cell>
          <cell r="C542" t="str">
            <v>Past</v>
          </cell>
          <cell r="D542">
            <v>57.54</v>
          </cell>
          <cell r="E542" t="e">
            <v>#N/A</v>
          </cell>
          <cell r="F542" t="e">
            <v>#N/A</v>
          </cell>
          <cell r="G542" t="e">
            <v>#N/A</v>
          </cell>
          <cell r="H542" t="e">
            <v>#N/A</v>
          </cell>
          <cell r="I542" t="e">
            <v>#N/A</v>
          </cell>
          <cell r="J542" t="e">
            <v>#N/A</v>
          </cell>
          <cell r="K542" t="e">
            <v>#N/A</v>
          </cell>
          <cell r="L542" t="e">
            <v>#N/A</v>
          </cell>
          <cell r="M542" t="e">
            <v>#N/A</v>
          </cell>
          <cell r="N542" t="e">
            <v>#N/A</v>
          </cell>
          <cell r="O542" t="e">
            <v>#N/A</v>
          </cell>
          <cell r="P542">
            <v>57.54</v>
          </cell>
          <cell r="Q542">
            <v>1.5261229999999999</v>
          </cell>
          <cell r="R542" t="e">
            <v>#N/A</v>
          </cell>
        </row>
        <row r="543">
          <cell r="A543">
            <v>40080</v>
          </cell>
          <cell r="B543">
            <v>40080</v>
          </cell>
          <cell r="C543" t="str">
            <v>Past</v>
          </cell>
          <cell r="D543">
            <v>56.1</v>
          </cell>
          <cell r="E543" t="e">
            <v>#N/A</v>
          </cell>
          <cell r="F543" t="e">
            <v>#N/A</v>
          </cell>
          <cell r="G543" t="e">
            <v>#N/A</v>
          </cell>
          <cell r="H543" t="e">
            <v>#N/A</v>
          </cell>
          <cell r="I543" t="e">
            <v>#N/A</v>
          </cell>
          <cell r="J543" t="e">
            <v>#N/A</v>
          </cell>
          <cell r="K543" t="e">
            <v>#N/A</v>
          </cell>
          <cell r="L543" t="e">
            <v>#N/A</v>
          </cell>
          <cell r="M543" t="e">
            <v>#N/A</v>
          </cell>
          <cell r="N543" t="e">
            <v>#N/A</v>
          </cell>
          <cell r="O543" t="e">
            <v>#N/A</v>
          </cell>
          <cell r="P543">
            <v>56.1</v>
          </cell>
          <cell r="Q543">
            <v>1.0853219999999999</v>
          </cell>
          <cell r="R543" t="e">
            <v>#N/A</v>
          </cell>
        </row>
        <row r="544">
          <cell r="A544">
            <v>40081</v>
          </cell>
          <cell r="B544">
            <v>40081</v>
          </cell>
          <cell r="C544" t="str">
            <v>Past</v>
          </cell>
          <cell r="D544">
            <v>55.06</v>
          </cell>
          <cell r="E544" t="e">
            <v>#N/A</v>
          </cell>
          <cell r="F544" t="e">
            <v>#N/A</v>
          </cell>
          <cell r="G544" t="e">
            <v>#N/A</v>
          </cell>
          <cell r="H544" t="e">
            <v>#N/A</v>
          </cell>
          <cell r="I544" t="e">
            <v>#N/A</v>
          </cell>
          <cell r="J544" t="e">
            <v>#N/A</v>
          </cell>
          <cell r="K544" t="e">
            <v>#N/A</v>
          </cell>
          <cell r="L544" t="e">
            <v>#N/A</v>
          </cell>
          <cell r="M544" t="e">
            <v>#N/A</v>
          </cell>
          <cell r="N544" t="e">
            <v>#N/A</v>
          </cell>
          <cell r="O544" t="e">
            <v>#N/A</v>
          </cell>
          <cell r="P544">
            <v>55.06</v>
          </cell>
          <cell r="Q544">
            <v>1.7608300000000001</v>
          </cell>
          <cell r="R544" t="e">
            <v>#N/A</v>
          </cell>
        </row>
        <row r="545">
          <cell r="A545">
            <v>40084</v>
          </cell>
          <cell r="B545">
            <v>40084</v>
          </cell>
          <cell r="C545" t="str">
            <v>Past</v>
          </cell>
          <cell r="D545">
            <v>57.47</v>
          </cell>
          <cell r="E545" t="e">
            <v>#N/A</v>
          </cell>
          <cell r="F545" t="e">
            <v>#N/A</v>
          </cell>
          <cell r="G545" t="e">
            <v>#N/A</v>
          </cell>
          <cell r="H545" t="e">
            <v>#N/A</v>
          </cell>
          <cell r="I545" t="e">
            <v>#N/A</v>
          </cell>
          <cell r="J545" t="e">
            <v>#N/A</v>
          </cell>
          <cell r="K545" t="e">
            <v>#N/A</v>
          </cell>
          <cell r="L545" t="e">
            <v>#N/A</v>
          </cell>
          <cell r="M545" t="e">
            <v>#N/A</v>
          </cell>
          <cell r="N545" t="e">
            <v>#N/A</v>
          </cell>
          <cell r="O545" t="e">
            <v>#N/A</v>
          </cell>
          <cell r="P545">
            <v>57.47</v>
          </cell>
          <cell r="Q545">
            <v>1.9506749999999999</v>
          </cell>
          <cell r="R545" t="e">
            <v>#N/A</v>
          </cell>
        </row>
        <row r="546">
          <cell r="A546">
            <v>40085</v>
          </cell>
          <cell r="B546">
            <v>40085</v>
          </cell>
          <cell r="C546" t="str">
            <v>Past</v>
          </cell>
          <cell r="D546">
            <v>57.16</v>
          </cell>
          <cell r="E546" t="e">
            <v>#N/A</v>
          </cell>
          <cell r="F546" t="e">
            <v>#N/A</v>
          </cell>
          <cell r="G546" t="e">
            <v>#N/A</v>
          </cell>
          <cell r="H546" t="e">
            <v>#N/A</v>
          </cell>
          <cell r="I546" t="e">
            <v>#N/A</v>
          </cell>
          <cell r="J546" t="e">
            <v>#N/A</v>
          </cell>
          <cell r="K546" t="e">
            <v>#N/A</v>
          </cell>
          <cell r="L546" t="e">
            <v>#N/A</v>
          </cell>
          <cell r="M546" t="e">
            <v>#N/A</v>
          </cell>
          <cell r="N546" t="e">
            <v>#N/A</v>
          </cell>
          <cell r="O546" t="e">
            <v>#N/A</v>
          </cell>
          <cell r="P546">
            <v>57.16</v>
          </cell>
          <cell r="Q546">
            <v>1.1655720000000001</v>
          </cell>
          <cell r="R546" t="e">
            <v>#N/A</v>
          </cell>
        </row>
        <row r="547">
          <cell r="A547">
            <v>40086</v>
          </cell>
          <cell r="B547">
            <v>40086</v>
          </cell>
          <cell r="C547" t="str">
            <v>Past</v>
          </cell>
          <cell r="D547">
            <v>56.93</v>
          </cell>
          <cell r="E547" t="e">
            <v>#N/A</v>
          </cell>
          <cell r="F547" t="e">
            <v>#N/A</v>
          </cell>
          <cell r="G547" t="e">
            <v>#N/A</v>
          </cell>
          <cell r="H547" t="e">
            <v>#N/A</v>
          </cell>
          <cell r="I547" t="e">
            <v>#N/A</v>
          </cell>
          <cell r="J547" t="e">
            <v>#N/A</v>
          </cell>
          <cell r="K547" t="e">
            <v>#N/A</v>
          </cell>
          <cell r="L547" t="e">
            <v>#N/A</v>
          </cell>
          <cell r="M547" t="e">
            <v>#N/A</v>
          </cell>
          <cell r="N547" t="e">
            <v>#N/A</v>
          </cell>
          <cell r="O547" t="e">
            <v>#N/A</v>
          </cell>
          <cell r="P547">
            <v>56.93</v>
          </cell>
          <cell r="Q547">
            <v>1.776311</v>
          </cell>
          <cell r="R547" t="e">
            <v>#N/A</v>
          </cell>
        </row>
        <row r="548">
          <cell r="A548">
            <v>40087</v>
          </cell>
          <cell r="B548">
            <v>40087</v>
          </cell>
          <cell r="C548" t="str">
            <v>Past</v>
          </cell>
          <cell r="D548">
            <v>54.55</v>
          </cell>
          <cell r="E548" t="e">
            <v>#N/A</v>
          </cell>
          <cell r="F548" t="e">
            <v>#N/A</v>
          </cell>
          <cell r="G548" t="e">
            <v>#N/A</v>
          </cell>
          <cell r="H548" t="e">
            <v>#N/A</v>
          </cell>
          <cell r="I548" t="e">
            <v>#N/A</v>
          </cell>
          <cell r="J548" t="e">
            <v>#N/A</v>
          </cell>
          <cell r="K548" t="e">
            <v>#N/A</v>
          </cell>
          <cell r="L548" t="e">
            <v>#N/A</v>
          </cell>
          <cell r="M548" t="e">
            <v>#N/A</v>
          </cell>
          <cell r="N548" t="e">
            <v>#N/A</v>
          </cell>
          <cell r="O548" t="e">
            <v>#N/A</v>
          </cell>
          <cell r="P548">
            <v>54.55</v>
          </cell>
          <cell r="Q548">
            <v>1.5490119999999998</v>
          </cell>
          <cell r="R548" t="e">
            <v>#N/A</v>
          </cell>
        </row>
        <row r="549">
          <cell r="A549">
            <v>40088</v>
          </cell>
          <cell r="B549">
            <v>40088</v>
          </cell>
          <cell r="C549" t="str">
            <v>Past</v>
          </cell>
          <cell r="D549">
            <v>54.51</v>
          </cell>
          <cell r="E549" t="e">
            <v>#N/A</v>
          </cell>
          <cell r="F549" t="e">
            <v>#N/A</v>
          </cell>
          <cell r="G549" t="e">
            <v>#N/A</v>
          </cell>
          <cell r="H549" t="e">
            <v>#N/A</v>
          </cell>
          <cell r="I549" t="e">
            <v>#N/A</v>
          </cell>
          <cell r="J549" t="e">
            <v>#N/A</v>
          </cell>
          <cell r="K549" t="e">
            <v>#N/A</v>
          </cell>
          <cell r="L549" t="e">
            <v>#N/A</v>
          </cell>
          <cell r="M549" t="e">
            <v>#N/A</v>
          </cell>
          <cell r="N549" t="e">
            <v>#N/A</v>
          </cell>
          <cell r="O549" t="e">
            <v>#N/A</v>
          </cell>
          <cell r="P549">
            <v>54.51</v>
          </cell>
          <cell r="Q549">
            <v>1.3606509999999998</v>
          </cell>
          <cell r="R549" t="e">
            <v>#N/A</v>
          </cell>
        </row>
        <row r="550">
          <cell r="A550">
            <v>40091</v>
          </cell>
          <cell r="B550">
            <v>40091</v>
          </cell>
          <cell r="C550" t="str">
            <v>Past</v>
          </cell>
          <cell r="D550">
            <v>56.42</v>
          </cell>
          <cell r="E550" t="e">
            <v>#N/A</v>
          </cell>
          <cell r="F550" t="e">
            <v>#N/A</v>
          </cell>
          <cell r="G550" t="e">
            <v>#N/A</v>
          </cell>
          <cell r="H550" t="e">
            <v>#N/A</v>
          </cell>
          <cell r="I550" t="e">
            <v>#N/A</v>
          </cell>
          <cell r="J550" t="e">
            <v>#N/A</v>
          </cell>
          <cell r="K550" t="e">
            <v>#N/A</v>
          </cell>
          <cell r="L550" t="e">
            <v>#N/A</v>
          </cell>
          <cell r="M550" t="e">
            <v>#N/A</v>
          </cell>
          <cell r="N550" t="e">
            <v>#N/A</v>
          </cell>
          <cell r="O550" t="e">
            <v>#N/A</v>
          </cell>
          <cell r="P550">
            <v>56.42</v>
          </cell>
          <cell r="Q550">
            <v>1.5059400000000001</v>
          </cell>
          <cell r="R550" t="e">
            <v>#N/A</v>
          </cell>
        </row>
        <row r="551">
          <cell r="A551">
            <v>40092</v>
          </cell>
          <cell r="B551">
            <v>40092</v>
          </cell>
          <cell r="C551" t="str">
            <v>Past</v>
          </cell>
          <cell r="D551">
            <v>58.57</v>
          </cell>
          <cell r="E551" t="e">
            <v>#N/A</v>
          </cell>
          <cell r="F551" t="e">
            <v>#N/A</v>
          </cell>
          <cell r="G551" t="e">
            <v>#N/A</v>
          </cell>
          <cell r="H551" t="e">
            <v>#N/A</v>
          </cell>
          <cell r="I551" t="e">
            <v>#N/A</v>
          </cell>
          <cell r="J551" t="e">
            <v>#N/A</v>
          </cell>
          <cell r="K551" t="e">
            <v>#N/A</v>
          </cell>
          <cell r="L551" t="e">
            <v>#N/A</v>
          </cell>
          <cell r="M551" t="e">
            <v>#N/A</v>
          </cell>
          <cell r="N551" t="e">
            <v>#N/A</v>
          </cell>
          <cell r="O551" t="e">
            <v>#N/A</v>
          </cell>
          <cell r="P551">
            <v>58.57</v>
          </cell>
          <cell r="Q551">
            <v>2.6547529999999999</v>
          </cell>
          <cell r="R551" t="e">
            <v>#N/A</v>
          </cell>
        </row>
        <row r="552">
          <cell r="A552">
            <v>40093</v>
          </cell>
          <cell r="B552">
            <v>40093</v>
          </cell>
          <cell r="C552" t="str">
            <v>Past</v>
          </cell>
          <cell r="D552">
            <v>58.44</v>
          </cell>
          <cell r="E552" t="e">
            <v>#N/A</v>
          </cell>
          <cell r="F552" t="e">
            <v>#N/A</v>
          </cell>
          <cell r="G552" t="e">
            <v>#N/A</v>
          </cell>
          <cell r="H552" t="e">
            <v>#N/A</v>
          </cell>
          <cell r="I552" t="e">
            <v>#N/A</v>
          </cell>
          <cell r="J552" t="e">
            <v>#N/A</v>
          </cell>
          <cell r="K552" t="e">
            <v>#N/A</v>
          </cell>
          <cell r="L552" t="e">
            <v>#N/A</v>
          </cell>
          <cell r="M552" t="e">
            <v>#N/A</v>
          </cell>
          <cell r="N552" t="e">
            <v>#N/A</v>
          </cell>
          <cell r="O552" t="e">
            <v>#N/A</v>
          </cell>
          <cell r="P552">
            <v>58.44</v>
          </cell>
          <cell r="Q552">
            <v>1.2220769999999999</v>
          </cell>
          <cell r="R552" t="e">
            <v>#N/A</v>
          </cell>
        </row>
        <row r="553">
          <cell r="A553">
            <v>40094</v>
          </cell>
          <cell r="B553">
            <v>40094</v>
          </cell>
          <cell r="C553" t="str">
            <v>Past</v>
          </cell>
          <cell r="D553">
            <v>60.36</v>
          </cell>
          <cell r="E553" t="e">
            <v>#N/A</v>
          </cell>
          <cell r="F553" t="e">
            <v>#N/A</v>
          </cell>
          <cell r="G553" t="e">
            <v>#N/A</v>
          </cell>
          <cell r="H553" t="e">
            <v>#N/A</v>
          </cell>
          <cell r="I553" t="e">
            <v>#N/A</v>
          </cell>
          <cell r="J553" t="e">
            <v>#N/A</v>
          </cell>
          <cell r="K553" t="e">
            <v>#N/A</v>
          </cell>
          <cell r="L553" t="e">
            <v>#N/A</v>
          </cell>
          <cell r="M553" t="e">
            <v>#N/A</v>
          </cell>
          <cell r="N553" t="e">
            <v>#N/A</v>
          </cell>
          <cell r="O553" t="e">
            <v>#N/A</v>
          </cell>
          <cell r="P553">
            <v>60.36</v>
          </cell>
          <cell r="Q553">
            <v>2.3608180000000001</v>
          </cell>
          <cell r="R553" t="e">
            <v>#N/A</v>
          </cell>
        </row>
        <row r="554">
          <cell r="A554">
            <v>40095</v>
          </cell>
          <cell r="B554">
            <v>40095</v>
          </cell>
          <cell r="C554" t="str">
            <v>Past</v>
          </cell>
          <cell r="D554">
            <v>60.97</v>
          </cell>
          <cell r="E554" t="e">
            <v>#N/A</v>
          </cell>
          <cell r="F554" t="e">
            <v>#N/A</v>
          </cell>
          <cell r="G554" t="e">
            <v>#N/A</v>
          </cell>
          <cell r="H554" t="e">
            <v>#N/A</v>
          </cell>
          <cell r="I554" t="e">
            <v>#N/A</v>
          </cell>
          <cell r="J554" t="e">
            <v>#N/A</v>
          </cell>
          <cell r="K554" t="e">
            <v>#N/A</v>
          </cell>
          <cell r="L554" t="e">
            <v>#N/A</v>
          </cell>
          <cell r="M554" t="e">
            <v>#N/A</v>
          </cell>
          <cell r="N554" t="e">
            <v>#N/A</v>
          </cell>
          <cell r="O554" t="e">
            <v>#N/A</v>
          </cell>
          <cell r="P554">
            <v>60.97</v>
          </cell>
          <cell r="Q554">
            <v>1.155939</v>
          </cell>
          <cell r="R554" t="e">
            <v>#N/A</v>
          </cell>
        </row>
        <row r="555">
          <cell r="A555">
            <v>40098</v>
          </cell>
          <cell r="B555">
            <v>40098</v>
          </cell>
          <cell r="C555" t="str">
            <v>Past</v>
          </cell>
          <cell r="D555">
            <v>61.47</v>
          </cell>
          <cell r="E555" t="e">
            <v>#N/A</v>
          </cell>
          <cell r="F555" t="e">
            <v>#N/A</v>
          </cell>
          <cell r="G555" t="e">
            <v>#N/A</v>
          </cell>
          <cell r="H555" t="e">
            <v>#N/A</v>
          </cell>
          <cell r="I555" t="e">
            <v>#N/A</v>
          </cell>
          <cell r="J555" t="e">
            <v>#N/A</v>
          </cell>
          <cell r="K555" t="e">
            <v>#N/A</v>
          </cell>
          <cell r="L555" t="e">
            <v>#N/A</v>
          </cell>
          <cell r="M555" t="e">
            <v>#N/A</v>
          </cell>
          <cell r="N555" t="e">
            <v>#N/A</v>
          </cell>
          <cell r="O555" t="e">
            <v>#N/A</v>
          </cell>
          <cell r="P555">
            <v>61.47</v>
          </cell>
          <cell r="Q555">
            <v>1.569286</v>
          </cell>
          <cell r="R555" t="e">
            <v>#N/A</v>
          </cell>
        </row>
        <row r="556">
          <cell r="A556">
            <v>40099</v>
          </cell>
          <cell r="B556">
            <v>40099</v>
          </cell>
          <cell r="C556" t="str">
            <v>Past</v>
          </cell>
          <cell r="D556">
            <v>61.13</v>
          </cell>
          <cell r="E556" t="e">
            <v>#N/A</v>
          </cell>
          <cell r="F556" t="e">
            <v>#N/A</v>
          </cell>
          <cell r="G556" t="e">
            <v>#N/A</v>
          </cell>
          <cell r="H556" t="e">
            <v>#N/A</v>
          </cell>
          <cell r="I556" t="e">
            <v>#N/A</v>
          </cell>
          <cell r="J556" t="e">
            <v>#N/A</v>
          </cell>
          <cell r="K556" t="e">
            <v>#N/A</v>
          </cell>
          <cell r="L556" t="e">
            <v>#N/A</v>
          </cell>
          <cell r="M556" t="e">
            <v>#N/A</v>
          </cell>
          <cell r="N556" t="e">
            <v>#N/A</v>
          </cell>
          <cell r="O556" t="e">
            <v>#N/A</v>
          </cell>
          <cell r="P556">
            <v>61.13</v>
          </cell>
          <cell r="Q556">
            <v>1.096174</v>
          </cell>
          <cell r="R556" t="e">
            <v>#N/A</v>
          </cell>
        </row>
        <row r="557">
          <cell r="A557">
            <v>40100</v>
          </cell>
          <cell r="B557">
            <v>40100</v>
          </cell>
          <cell r="C557" t="str">
            <v>Past</v>
          </cell>
          <cell r="D557">
            <v>62.49</v>
          </cell>
          <cell r="E557" t="e">
            <v>#N/A</v>
          </cell>
          <cell r="F557" t="e">
            <v>#N/A</v>
          </cell>
          <cell r="G557" t="e">
            <v>#N/A</v>
          </cell>
          <cell r="H557" t="e">
            <v>#N/A</v>
          </cell>
          <cell r="I557" t="e">
            <v>#N/A</v>
          </cell>
          <cell r="J557" t="e">
            <v>#N/A</v>
          </cell>
          <cell r="K557" t="e">
            <v>#N/A</v>
          </cell>
          <cell r="L557" t="e">
            <v>#N/A</v>
          </cell>
          <cell r="M557" t="e">
            <v>#N/A</v>
          </cell>
          <cell r="N557" t="e">
            <v>#N/A</v>
          </cell>
          <cell r="O557" t="e">
            <v>#N/A</v>
          </cell>
          <cell r="P557">
            <v>62.49</v>
          </cell>
          <cell r="Q557">
            <v>1.447174</v>
          </cell>
          <cell r="R557" t="e">
            <v>#N/A</v>
          </cell>
        </row>
        <row r="558">
          <cell r="A558">
            <v>40101</v>
          </cell>
          <cell r="B558">
            <v>40101</v>
          </cell>
          <cell r="C558" t="str">
            <v>Past</v>
          </cell>
          <cell r="D558">
            <v>62.98</v>
          </cell>
          <cell r="E558" t="e">
            <v>#N/A</v>
          </cell>
          <cell r="F558" t="e">
            <v>#N/A</v>
          </cell>
          <cell r="G558" t="e">
            <v>#N/A</v>
          </cell>
          <cell r="H558" t="e">
            <v>#N/A</v>
          </cell>
          <cell r="I558" t="e">
            <v>#N/A</v>
          </cell>
          <cell r="J558" t="e">
            <v>#N/A</v>
          </cell>
          <cell r="K558" t="e">
            <v>#N/A</v>
          </cell>
          <cell r="L558" t="e">
            <v>#N/A</v>
          </cell>
          <cell r="M558" t="e">
            <v>#N/A</v>
          </cell>
          <cell r="N558" t="e">
            <v>#N/A</v>
          </cell>
          <cell r="O558">
            <v>0</v>
          </cell>
          <cell r="P558">
            <v>62.98</v>
          </cell>
          <cell r="Q558">
            <v>1.1236819999999998</v>
          </cell>
          <cell r="R558" t="e">
            <v>#N/A</v>
          </cell>
        </row>
        <row r="559">
          <cell r="A559">
            <v>40102</v>
          </cell>
          <cell r="B559">
            <v>40102</v>
          </cell>
          <cell r="C559" t="str">
            <v>Current</v>
          </cell>
          <cell r="D559">
            <v>62.36</v>
          </cell>
          <cell r="E559">
            <v>62.36</v>
          </cell>
          <cell r="F559">
            <v>62.36</v>
          </cell>
          <cell r="G559">
            <v>62.36</v>
          </cell>
          <cell r="H559">
            <v>62.36</v>
          </cell>
          <cell r="I559">
            <v>62.36</v>
          </cell>
          <cell r="J559" t="e">
            <v>#N/A</v>
          </cell>
          <cell r="K559" t="e">
            <v>#N/A</v>
          </cell>
          <cell r="L559" t="e">
            <v>#N/A</v>
          </cell>
          <cell r="M559" t="e">
            <v>#N/A</v>
          </cell>
          <cell r="N559" t="e">
            <v>#N/A</v>
          </cell>
          <cell r="O559">
            <v>109.1679</v>
          </cell>
          <cell r="P559">
            <v>62.36</v>
          </cell>
          <cell r="Q559">
            <v>1.0107059999999999</v>
          </cell>
          <cell r="R559" t="e">
            <v>#N/A</v>
          </cell>
        </row>
        <row r="560">
          <cell r="A560">
            <v>40105</v>
          </cell>
          <cell r="B560">
            <v>40105</v>
          </cell>
          <cell r="C560" t="str">
            <v>Future</v>
          </cell>
          <cell r="D560" t="e">
            <v>#N/A</v>
          </cell>
          <cell r="E560">
            <v>62.112539682539683</v>
          </cell>
          <cell r="F560">
            <v>62.465714285714284</v>
          </cell>
          <cell r="G560">
            <v>62.271269841269842</v>
          </cell>
          <cell r="H560">
            <v>62.271269841269842</v>
          </cell>
          <cell r="I560" t="e">
            <v>#N/A</v>
          </cell>
          <cell r="J560" t="e">
            <v>#N/A</v>
          </cell>
          <cell r="K560" t="e">
            <v>#N/A</v>
          </cell>
          <cell r="L560" t="e">
            <v>#N/A</v>
          </cell>
          <cell r="M560" t="e">
            <v>#N/A</v>
          </cell>
          <cell r="N560" t="e">
            <v>#N/A</v>
          </cell>
          <cell r="O560" t="e">
            <v>#N/A</v>
          </cell>
          <cell r="P560">
            <v>62.36</v>
          </cell>
          <cell r="Q560">
            <v>0</v>
          </cell>
          <cell r="R560" t="e">
            <v>#N/A</v>
          </cell>
        </row>
        <row r="561">
          <cell r="A561">
            <v>40106</v>
          </cell>
          <cell r="B561">
            <v>40106</v>
          </cell>
          <cell r="C561" t="str">
            <v>Future</v>
          </cell>
          <cell r="D561" t="e">
            <v>#N/A</v>
          </cell>
          <cell r="E561">
            <v>61.865079365079367</v>
          </cell>
          <cell r="F561">
            <v>62.571428571428569</v>
          </cell>
          <cell r="G561">
            <v>62.182539682539684</v>
          </cell>
          <cell r="H561">
            <v>62.182539682539684</v>
          </cell>
          <cell r="I561" t="e">
            <v>#N/A</v>
          </cell>
          <cell r="J561" t="e">
            <v>#N/A</v>
          </cell>
          <cell r="K561" t="e">
            <v>#N/A</v>
          </cell>
          <cell r="L561" t="e">
            <v>#N/A</v>
          </cell>
          <cell r="M561" t="e">
            <v>#N/A</v>
          </cell>
          <cell r="N561" t="e">
            <v>#N/A</v>
          </cell>
          <cell r="O561" t="e">
            <v>#N/A</v>
          </cell>
          <cell r="P561">
            <v>62.36</v>
          </cell>
          <cell r="Q561" t="str">
            <v/>
          </cell>
          <cell r="R561" t="e">
            <v>#N/A</v>
          </cell>
        </row>
        <row r="562">
          <cell r="A562">
            <v>40107</v>
          </cell>
          <cell r="B562">
            <v>40107</v>
          </cell>
          <cell r="C562" t="str">
            <v>Future</v>
          </cell>
          <cell r="D562" t="e">
            <v>#N/A</v>
          </cell>
          <cell r="E562">
            <v>61.617619047619051</v>
          </cell>
          <cell r="F562">
            <v>62.677142857142854</v>
          </cell>
          <cell r="G562">
            <v>62.093809523809526</v>
          </cell>
          <cell r="H562">
            <v>62.093809523809526</v>
          </cell>
          <cell r="I562" t="e">
            <v>#N/A</v>
          </cell>
          <cell r="J562" t="e">
            <v>#N/A</v>
          </cell>
          <cell r="K562" t="e">
            <v>#N/A</v>
          </cell>
          <cell r="L562" t="e">
            <v>#N/A</v>
          </cell>
          <cell r="M562" t="e">
            <v>#N/A</v>
          </cell>
          <cell r="N562" t="e">
            <v>#N/A</v>
          </cell>
          <cell r="O562" t="e">
            <v>#N/A</v>
          </cell>
          <cell r="P562">
            <v>62.36</v>
          </cell>
          <cell r="Q562" t="str">
            <v/>
          </cell>
          <cell r="R562" t="e">
            <v>#N/A</v>
          </cell>
        </row>
        <row r="563">
          <cell r="A563">
            <v>40108</v>
          </cell>
          <cell r="B563">
            <v>40108</v>
          </cell>
          <cell r="C563" t="str">
            <v>Future</v>
          </cell>
          <cell r="D563" t="e">
            <v>#N/A</v>
          </cell>
          <cell r="E563">
            <v>61.370158730158735</v>
          </cell>
          <cell r="F563">
            <v>62.782857142857139</v>
          </cell>
          <cell r="G563">
            <v>62.005079365079368</v>
          </cell>
          <cell r="H563">
            <v>62.005079365079368</v>
          </cell>
          <cell r="I563" t="e">
            <v>#N/A</v>
          </cell>
          <cell r="J563" t="e">
            <v>#N/A</v>
          </cell>
          <cell r="K563" t="e">
            <v>#N/A</v>
          </cell>
          <cell r="L563" t="e">
            <v>#N/A</v>
          </cell>
          <cell r="M563" t="e">
            <v>#N/A</v>
          </cell>
          <cell r="N563" t="e">
            <v>#N/A</v>
          </cell>
          <cell r="O563" t="e">
            <v>#N/A</v>
          </cell>
          <cell r="P563">
            <v>62.36</v>
          </cell>
          <cell r="Q563" t="str">
            <v/>
          </cell>
          <cell r="R563" t="e">
            <v>#N/A</v>
          </cell>
        </row>
        <row r="564">
          <cell r="A564">
            <v>40109</v>
          </cell>
          <cell r="B564">
            <v>40109</v>
          </cell>
          <cell r="C564" t="str">
            <v>Future</v>
          </cell>
          <cell r="D564" t="e">
            <v>#N/A</v>
          </cell>
          <cell r="E564">
            <v>61.122698412698419</v>
          </cell>
          <cell r="F564">
            <v>62.888571428571424</v>
          </cell>
          <cell r="G564">
            <v>61.91634920634921</v>
          </cell>
          <cell r="H564">
            <v>61.91634920634921</v>
          </cell>
          <cell r="I564" t="e">
            <v>#N/A</v>
          </cell>
          <cell r="J564" t="e">
            <v>#N/A</v>
          </cell>
          <cell r="K564" t="e">
            <v>#N/A</v>
          </cell>
          <cell r="L564" t="e">
            <v>#N/A</v>
          </cell>
          <cell r="M564" t="e">
            <v>#N/A</v>
          </cell>
          <cell r="N564" t="e">
            <v>#N/A</v>
          </cell>
          <cell r="O564" t="e">
            <v>#N/A</v>
          </cell>
          <cell r="P564">
            <v>62.36</v>
          </cell>
          <cell r="Q564" t="str">
            <v/>
          </cell>
          <cell r="R564" t="e">
            <v>#N/A</v>
          </cell>
        </row>
        <row r="565">
          <cell r="A565">
            <v>40112</v>
          </cell>
          <cell r="B565">
            <v>40112</v>
          </cell>
          <cell r="C565" t="str">
            <v>Future</v>
          </cell>
          <cell r="D565" t="e">
            <v>#N/A</v>
          </cell>
          <cell r="E565">
            <v>60.875238095238103</v>
          </cell>
          <cell r="F565">
            <v>62.994285714285709</v>
          </cell>
          <cell r="G565">
            <v>61.827619047619052</v>
          </cell>
          <cell r="H565">
            <v>61.827619047619052</v>
          </cell>
          <cell r="I565" t="e">
            <v>#N/A</v>
          </cell>
          <cell r="J565" t="e">
            <v>#N/A</v>
          </cell>
          <cell r="K565" t="e">
            <v>#N/A</v>
          </cell>
          <cell r="L565" t="e">
            <v>#N/A</v>
          </cell>
          <cell r="M565" t="e">
            <v>#N/A</v>
          </cell>
          <cell r="N565" t="e">
            <v>#N/A</v>
          </cell>
          <cell r="O565" t="e">
            <v>#N/A</v>
          </cell>
          <cell r="P565">
            <v>62.36</v>
          </cell>
          <cell r="Q565" t="str">
            <v/>
          </cell>
          <cell r="R565" t="e">
            <v>#N/A</v>
          </cell>
        </row>
        <row r="566">
          <cell r="A566">
            <v>40113</v>
          </cell>
          <cell r="B566">
            <v>40113</v>
          </cell>
          <cell r="C566" t="str">
            <v>Future</v>
          </cell>
          <cell r="D566" t="e">
            <v>#N/A</v>
          </cell>
          <cell r="E566">
            <v>60.627777777777787</v>
          </cell>
          <cell r="F566">
            <v>63.099999999999994</v>
          </cell>
          <cell r="G566">
            <v>61.738888888888894</v>
          </cell>
          <cell r="H566">
            <v>61.738888888888894</v>
          </cell>
          <cell r="I566" t="e">
            <v>#N/A</v>
          </cell>
          <cell r="J566" t="e">
            <v>#N/A</v>
          </cell>
          <cell r="K566" t="e">
            <v>#N/A</v>
          </cell>
          <cell r="L566" t="e">
            <v>#N/A</v>
          </cell>
          <cell r="M566" t="e">
            <v>#N/A</v>
          </cell>
          <cell r="N566" t="e">
            <v>#N/A</v>
          </cell>
          <cell r="O566" t="e">
            <v>#N/A</v>
          </cell>
          <cell r="P566">
            <v>62.36</v>
          </cell>
          <cell r="Q566" t="str">
            <v/>
          </cell>
          <cell r="R566" t="e">
            <v>#N/A</v>
          </cell>
        </row>
        <row r="567">
          <cell r="A567">
            <v>40114</v>
          </cell>
          <cell r="B567">
            <v>40114</v>
          </cell>
          <cell r="C567" t="str">
            <v>Future</v>
          </cell>
          <cell r="D567" t="e">
            <v>#N/A</v>
          </cell>
          <cell r="E567">
            <v>60.380317460317471</v>
          </cell>
          <cell r="F567">
            <v>63.205714285714279</v>
          </cell>
          <cell r="G567">
            <v>61.650158730158736</v>
          </cell>
          <cell r="H567">
            <v>61.650158730158736</v>
          </cell>
          <cell r="I567" t="e">
            <v>#N/A</v>
          </cell>
          <cell r="J567" t="e">
            <v>#N/A</v>
          </cell>
          <cell r="K567" t="e">
            <v>#N/A</v>
          </cell>
          <cell r="L567" t="e">
            <v>#N/A</v>
          </cell>
          <cell r="M567" t="e">
            <v>#N/A</v>
          </cell>
          <cell r="N567" t="e">
            <v>#N/A</v>
          </cell>
          <cell r="O567" t="e">
            <v>#N/A</v>
          </cell>
          <cell r="P567">
            <v>62.36</v>
          </cell>
          <cell r="Q567" t="str">
            <v/>
          </cell>
          <cell r="R567" t="e">
            <v>#N/A</v>
          </cell>
        </row>
        <row r="568">
          <cell r="A568">
            <v>40115</v>
          </cell>
          <cell r="B568">
            <v>40115</v>
          </cell>
          <cell r="C568" t="str">
            <v>Future</v>
          </cell>
          <cell r="D568" t="e">
            <v>#N/A</v>
          </cell>
          <cell r="E568">
            <v>60.132857142857155</v>
          </cell>
          <cell r="F568">
            <v>63.311428571428564</v>
          </cell>
          <cell r="G568">
            <v>61.561428571428578</v>
          </cell>
          <cell r="H568">
            <v>61.561428571428578</v>
          </cell>
          <cell r="I568" t="e">
            <v>#N/A</v>
          </cell>
          <cell r="J568" t="e">
            <v>#N/A</v>
          </cell>
          <cell r="K568" t="e">
            <v>#N/A</v>
          </cell>
          <cell r="L568" t="e">
            <v>#N/A</v>
          </cell>
          <cell r="M568" t="e">
            <v>#N/A</v>
          </cell>
          <cell r="N568" t="e">
            <v>#N/A</v>
          </cell>
          <cell r="O568" t="e">
            <v>#N/A</v>
          </cell>
          <cell r="P568">
            <v>62.36</v>
          </cell>
          <cell r="Q568" t="str">
            <v/>
          </cell>
          <cell r="R568" t="e">
            <v>#N/A</v>
          </cell>
        </row>
        <row r="569">
          <cell r="A569">
            <v>40116</v>
          </cell>
          <cell r="B569">
            <v>40116</v>
          </cell>
          <cell r="C569" t="str">
            <v>Future</v>
          </cell>
          <cell r="D569" t="e">
            <v>#N/A</v>
          </cell>
          <cell r="E569">
            <v>59.885396825396839</v>
          </cell>
          <cell r="F569">
            <v>63.417142857142849</v>
          </cell>
          <cell r="G569">
            <v>61.472698412698421</v>
          </cell>
          <cell r="H569">
            <v>61.472698412698421</v>
          </cell>
          <cell r="I569" t="e">
            <v>#N/A</v>
          </cell>
          <cell r="J569" t="e">
            <v>#N/A</v>
          </cell>
          <cell r="K569" t="e">
            <v>#N/A</v>
          </cell>
          <cell r="L569" t="e">
            <v>#N/A</v>
          </cell>
          <cell r="M569" t="e">
            <v>#N/A</v>
          </cell>
          <cell r="N569" t="e">
            <v>#N/A</v>
          </cell>
          <cell r="O569" t="e">
            <v>#N/A</v>
          </cell>
          <cell r="P569">
            <v>62.36</v>
          </cell>
          <cell r="Q569" t="str">
            <v/>
          </cell>
          <cell r="R569" t="e">
            <v>#N/A</v>
          </cell>
        </row>
        <row r="570">
          <cell r="A570">
            <v>40119</v>
          </cell>
          <cell r="B570">
            <v>40119</v>
          </cell>
          <cell r="C570" t="str">
            <v>Future</v>
          </cell>
          <cell r="D570" t="e">
            <v>#N/A</v>
          </cell>
          <cell r="E570">
            <v>59.637936507936523</v>
          </cell>
          <cell r="F570">
            <v>63.522857142857134</v>
          </cell>
          <cell r="G570">
            <v>61.383968253968263</v>
          </cell>
          <cell r="H570">
            <v>61.383968253968263</v>
          </cell>
          <cell r="I570" t="e">
            <v>#N/A</v>
          </cell>
          <cell r="J570" t="e">
            <v>#N/A</v>
          </cell>
          <cell r="K570" t="e">
            <v>#N/A</v>
          </cell>
          <cell r="L570" t="e">
            <v>#N/A</v>
          </cell>
          <cell r="M570" t="e">
            <v>#N/A</v>
          </cell>
          <cell r="N570" t="e">
            <v>#N/A</v>
          </cell>
          <cell r="O570" t="e">
            <v>#N/A</v>
          </cell>
          <cell r="P570">
            <v>62.36</v>
          </cell>
          <cell r="Q570" t="str">
            <v/>
          </cell>
          <cell r="R570" t="e">
            <v>#N/A</v>
          </cell>
        </row>
        <row r="571">
          <cell r="A571">
            <v>40120</v>
          </cell>
          <cell r="B571">
            <v>40120</v>
          </cell>
          <cell r="C571" t="str">
            <v>Future</v>
          </cell>
          <cell r="D571" t="e">
            <v>#N/A</v>
          </cell>
          <cell r="E571">
            <v>59.390476190476207</v>
          </cell>
          <cell r="F571">
            <v>63.628571428571419</v>
          </cell>
          <cell r="G571">
            <v>61.295238095238105</v>
          </cell>
          <cell r="H571">
            <v>61.295238095238105</v>
          </cell>
          <cell r="I571" t="e">
            <v>#N/A</v>
          </cell>
          <cell r="J571" t="e">
            <v>#N/A</v>
          </cell>
          <cell r="K571" t="e">
            <v>#N/A</v>
          </cell>
          <cell r="L571" t="e">
            <v>#N/A</v>
          </cell>
          <cell r="M571" t="e">
            <v>#N/A</v>
          </cell>
          <cell r="N571" t="e">
            <v>#N/A</v>
          </cell>
          <cell r="O571" t="e">
            <v>#N/A</v>
          </cell>
          <cell r="P571">
            <v>62.36</v>
          </cell>
          <cell r="Q571" t="str">
            <v/>
          </cell>
          <cell r="R571" t="e">
            <v>#N/A</v>
          </cell>
        </row>
        <row r="572">
          <cell r="A572">
            <v>40121</v>
          </cell>
          <cell r="B572">
            <v>40121</v>
          </cell>
          <cell r="C572" t="str">
            <v>Future</v>
          </cell>
          <cell r="D572" t="e">
            <v>#N/A</v>
          </cell>
          <cell r="E572">
            <v>59.143015873015891</v>
          </cell>
          <cell r="F572">
            <v>63.734285714285704</v>
          </cell>
          <cell r="G572">
            <v>61.206507936507947</v>
          </cell>
          <cell r="H572">
            <v>61.206507936507947</v>
          </cell>
          <cell r="I572" t="e">
            <v>#N/A</v>
          </cell>
          <cell r="J572" t="e">
            <v>#N/A</v>
          </cell>
          <cell r="K572" t="e">
            <v>#N/A</v>
          </cell>
          <cell r="L572" t="e">
            <v>#N/A</v>
          </cell>
          <cell r="M572" t="e">
            <v>#N/A</v>
          </cell>
          <cell r="N572" t="e">
            <v>#N/A</v>
          </cell>
          <cell r="O572" t="e">
            <v>#N/A</v>
          </cell>
          <cell r="P572">
            <v>62.36</v>
          </cell>
          <cell r="Q572" t="str">
            <v/>
          </cell>
          <cell r="R572" t="e">
            <v>#N/A</v>
          </cell>
        </row>
        <row r="573">
          <cell r="A573">
            <v>40122</v>
          </cell>
          <cell r="B573">
            <v>40122</v>
          </cell>
          <cell r="C573" t="str">
            <v>Future</v>
          </cell>
          <cell r="D573" t="e">
            <v>#N/A</v>
          </cell>
          <cell r="E573">
            <v>58.895555555555575</v>
          </cell>
          <cell r="F573">
            <v>63.839999999999989</v>
          </cell>
          <cell r="G573">
            <v>61.117777777777789</v>
          </cell>
          <cell r="H573">
            <v>61.117777777777789</v>
          </cell>
          <cell r="I573" t="e">
            <v>#N/A</v>
          </cell>
          <cell r="J573" t="e">
            <v>#N/A</v>
          </cell>
          <cell r="K573" t="e">
            <v>#N/A</v>
          </cell>
          <cell r="L573" t="e">
            <v>#N/A</v>
          </cell>
          <cell r="M573" t="e">
            <v>#N/A</v>
          </cell>
          <cell r="N573" t="e">
            <v>#N/A</v>
          </cell>
          <cell r="O573" t="e">
            <v>#N/A</v>
          </cell>
          <cell r="P573">
            <v>62.36</v>
          </cell>
          <cell r="Q573" t="str">
            <v/>
          </cell>
          <cell r="R573" t="e">
            <v>#N/A</v>
          </cell>
        </row>
        <row r="574">
          <cell r="A574">
            <v>40123</v>
          </cell>
          <cell r="B574">
            <v>40123</v>
          </cell>
          <cell r="C574" t="str">
            <v>Future</v>
          </cell>
          <cell r="D574" t="e">
            <v>#N/A</v>
          </cell>
          <cell r="E574">
            <v>58.648095238095259</v>
          </cell>
          <cell r="F574">
            <v>63.945714285714274</v>
          </cell>
          <cell r="G574">
            <v>61.029047619047631</v>
          </cell>
          <cell r="H574">
            <v>61.029047619047631</v>
          </cell>
          <cell r="I574" t="e">
            <v>#N/A</v>
          </cell>
          <cell r="J574" t="e">
            <v>#N/A</v>
          </cell>
          <cell r="K574" t="e">
            <v>#N/A</v>
          </cell>
          <cell r="L574" t="e">
            <v>#N/A</v>
          </cell>
          <cell r="M574" t="e">
            <v>#N/A</v>
          </cell>
          <cell r="N574" t="e">
            <v>#N/A</v>
          </cell>
          <cell r="O574" t="e">
            <v>#N/A</v>
          </cell>
          <cell r="P574">
            <v>62.36</v>
          </cell>
          <cell r="Q574" t="str">
            <v/>
          </cell>
          <cell r="R574" t="e">
            <v>#N/A</v>
          </cell>
        </row>
        <row r="575">
          <cell r="A575">
            <v>40126</v>
          </cell>
          <cell r="B575">
            <v>40126</v>
          </cell>
          <cell r="C575" t="str">
            <v>Future</v>
          </cell>
          <cell r="D575" t="e">
            <v>#N/A</v>
          </cell>
          <cell r="E575">
            <v>58.400634920634943</v>
          </cell>
          <cell r="F575">
            <v>64.051428571428559</v>
          </cell>
          <cell r="G575">
            <v>60.940317460317473</v>
          </cell>
          <cell r="H575">
            <v>60.940317460317473</v>
          </cell>
          <cell r="I575" t="e">
            <v>#N/A</v>
          </cell>
          <cell r="J575" t="e">
            <v>#N/A</v>
          </cell>
          <cell r="K575" t="e">
            <v>#N/A</v>
          </cell>
          <cell r="L575" t="e">
            <v>#N/A</v>
          </cell>
          <cell r="M575" t="e">
            <v>#N/A</v>
          </cell>
          <cell r="N575" t="e">
            <v>#N/A</v>
          </cell>
          <cell r="O575" t="e">
            <v>#N/A</v>
          </cell>
          <cell r="P575">
            <v>62.36</v>
          </cell>
          <cell r="Q575" t="str">
            <v/>
          </cell>
          <cell r="R575" t="e">
            <v>#N/A</v>
          </cell>
        </row>
        <row r="576">
          <cell r="A576">
            <v>40127</v>
          </cell>
          <cell r="B576">
            <v>40127</v>
          </cell>
          <cell r="C576" t="str">
            <v>Future</v>
          </cell>
          <cell r="D576" t="e">
            <v>#N/A</v>
          </cell>
          <cell r="E576">
            <v>58.153174603174627</v>
          </cell>
          <cell r="F576">
            <v>64.157142857142844</v>
          </cell>
          <cell r="G576">
            <v>60.851587301587315</v>
          </cell>
          <cell r="H576">
            <v>60.851587301587315</v>
          </cell>
          <cell r="I576" t="e">
            <v>#N/A</v>
          </cell>
          <cell r="J576" t="e">
            <v>#N/A</v>
          </cell>
          <cell r="K576" t="e">
            <v>#N/A</v>
          </cell>
          <cell r="L576" t="e">
            <v>#N/A</v>
          </cell>
          <cell r="M576" t="e">
            <v>#N/A</v>
          </cell>
          <cell r="N576" t="e">
            <v>#N/A</v>
          </cell>
          <cell r="O576" t="e">
            <v>#N/A</v>
          </cell>
          <cell r="P576">
            <v>62.36</v>
          </cell>
          <cell r="Q576" t="str">
            <v/>
          </cell>
          <cell r="R576" t="e">
            <v>#N/A</v>
          </cell>
        </row>
        <row r="577">
          <cell r="A577">
            <v>40128</v>
          </cell>
          <cell r="B577">
            <v>40128</v>
          </cell>
          <cell r="C577" t="str">
            <v>Future</v>
          </cell>
          <cell r="D577" t="e">
            <v>#N/A</v>
          </cell>
          <cell r="E577">
            <v>57.905714285714311</v>
          </cell>
          <cell r="F577">
            <v>64.262857142857129</v>
          </cell>
          <cell r="G577">
            <v>60.762857142857158</v>
          </cell>
          <cell r="H577">
            <v>60.762857142857158</v>
          </cell>
          <cell r="I577" t="e">
            <v>#N/A</v>
          </cell>
          <cell r="J577" t="e">
            <v>#N/A</v>
          </cell>
          <cell r="K577" t="e">
            <v>#N/A</v>
          </cell>
          <cell r="L577" t="e">
            <v>#N/A</v>
          </cell>
          <cell r="M577" t="e">
            <v>#N/A</v>
          </cell>
          <cell r="N577" t="e">
            <v>#N/A</v>
          </cell>
          <cell r="O577" t="e">
            <v>#N/A</v>
          </cell>
          <cell r="P577">
            <v>62.36</v>
          </cell>
          <cell r="Q577" t="str">
            <v/>
          </cell>
          <cell r="R577" t="e">
            <v>#N/A</v>
          </cell>
        </row>
        <row r="578">
          <cell r="A578">
            <v>40129</v>
          </cell>
          <cell r="B578">
            <v>40129</v>
          </cell>
          <cell r="C578" t="str">
            <v>Future</v>
          </cell>
          <cell r="D578" t="e">
            <v>#N/A</v>
          </cell>
          <cell r="E578">
            <v>57.658253968253995</v>
          </cell>
          <cell r="F578">
            <v>64.368571428571414</v>
          </cell>
          <cell r="G578">
            <v>60.674126984127</v>
          </cell>
          <cell r="H578">
            <v>60.674126984127</v>
          </cell>
          <cell r="I578" t="e">
            <v>#N/A</v>
          </cell>
          <cell r="J578" t="e">
            <v>#N/A</v>
          </cell>
          <cell r="K578" t="e">
            <v>#N/A</v>
          </cell>
          <cell r="L578" t="e">
            <v>#N/A</v>
          </cell>
          <cell r="M578" t="e">
            <v>#N/A</v>
          </cell>
          <cell r="N578" t="e">
            <v>#N/A</v>
          </cell>
          <cell r="O578" t="e">
            <v>#N/A</v>
          </cell>
          <cell r="P578">
            <v>62.36</v>
          </cell>
          <cell r="Q578" t="str">
            <v/>
          </cell>
          <cell r="R578" t="e">
            <v>#N/A</v>
          </cell>
        </row>
        <row r="579">
          <cell r="A579">
            <v>40130</v>
          </cell>
          <cell r="B579">
            <v>40130</v>
          </cell>
          <cell r="C579" t="str">
            <v>Future</v>
          </cell>
          <cell r="D579" t="e">
            <v>#N/A</v>
          </cell>
          <cell r="E579">
            <v>57.410793650793678</v>
          </cell>
          <cell r="F579">
            <v>64.474285714285699</v>
          </cell>
          <cell r="G579">
            <v>60.585396825396842</v>
          </cell>
          <cell r="H579">
            <v>60.585396825396842</v>
          </cell>
          <cell r="I579" t="e">
            <v>#N/A</v>
          </cell>
          <cell r="J579" t="e">
            <v>#N/A</v>
          </cell>
          <cell r="K579" t="e">
            <v>#N/A</v>
          </cell>
          <cell r="L579" t="e">
            <v>#N/A</v>
          </cell>
          <cell r="M579" t="e">
            <v>#N/A</v>
          </cell>
          <cell r="N579" t="e">
            <v>#N/A</v>
          </cell>
          <cell r="O579" t="e">
            <v>#N/A</v>
          </cell>
          <cell r="P579">
            <v>62.36</v>
          </cell>
          <cell r="Q579" t="str">
            <v/>
          </cell>
          <cell r="R579" t="e">
            <v>#N/A</v>
          </cell>
        </row>
        <row r="580">
          <cell r="A580">
            <v>40133</v>
          </cell>
          <cell r="B580">
            <v>40133</v>
          </cell>
          <cell r="C580" t="str">
            <v>Future</v>
          </cell>
          <cell r="D580" t="e">
            <v>#N/A</v>
          </cell>
          <cell r="E580">
            <v>57.163333333333362</v>
          </cell>
          <cell r="F580">
            <v>64.579999999999984</v>
          </cell>
          <cell r="G580">
            <v>60.496666666666684</v>
          </cell>
          <cell r="H580">
            <v>60.496666666666684</v>
          </cell>
          <cell r="I580" t="e">
            <v>#N/A</v>
          </cell>
          <cell r="J580" t="e">
            <v>#N/A</v>
          </cell>
          <cell r="K580" t="e">
            <v>#N/A</v>
          </cell>
          <cell r="L580" t="e">
            <v>#N/A</v>
          </cell>
          <cell r="M580" t="e">
            <v>#N/A</v>
          </cell>
          <cell r="N580" t="e">
            <v>#N/A</v>
          </cell>
          <cell r="O580" t="e">
            <v>#N/A</v>
          </cell>
          <cell r="P580">
            <v>62.36</v>
          </cell>
          <cell r="Q580" t="str">
            <v/>
          </cell>
          <cell r="R580" t="e">
            <v>#N/A</v>
          </cell>
        </row>
        <row r="581">
          <cell r="A581">
            <v>40134</v>
          </cell>
          <cell r="B581">
            <v>40134</v>
          </cell>
          <cell r="C581" t="str">
            <v>Future</v>
          </cell>
          <cell r="D581" t="e">
            <v>#N/A</v>
          </cell>
          <cell r="E581">
            <v>56.915873015873046</v>
          </cell>
          <cell r="F581">
            <v>64.685714285714269</v>
          </cell>
          <cell r="G581">
            <v>60.407936507936526</v>
          </cell>
          <cell r="H581">
            <v>60.407936507936526</v>
          </cell>
          <cell r="I581" t="e">
            <v>#N/A</v>
          </cell>
          <cell r="J581" t="e">
            <v>#N/A</v>
          </cell>
          <cell r="K581" t="e">
            <v>#N/A</v>
          </cell>
          <cell r="L581" t="e">
            <v>#N/A</v>
          </cell>
          <cell r="M581" t="e">
            <v>#N/A</v>
          </cell>
          <cell r="N581" t="e">
            <v>#N/A</v>
          </cell>
          <cell r="O581" t="e">
            <v>#N/A</v>
          </cell>
          <cell r="P581">
            <v>62.36</v>
          </cell>
          <cell r="Q581" t="str">
            <v/>
          </cell>
          <cell r="R581" t="e">
            <v>#N/A</v>
          </cell>
        </row>
        <row r="582">
          <cell r="A582">
            <v>40135</v>
          </cell>
          <cell r="B582">
            <v>40135</v>
          </cell>
          <cell r="C582" t="str">
            <v>Future</v>
          </cell>
          <cell r="D582" t="e">
            <v>#N/A</v>
          </cell>
          <cell r="E582">
            <v>56.66841269841273</v>
          </cell>
          <cell r="F582">
            <v>64.791428571428554</v>
          </cell>
          <cell r="G582">
            <v>60.319206349206368</v>
          </cell>
          <cell r="H582">
            <v>60.319206349206368</v>
          </cell>
          <cell r="I582" t="e">
            <v>#N/A</v>
          </cell>
          <cell r="J582" t="e">
            <v>#N/A</v>
          </cell>
          <cell r="K582" t="e">
            <v>#N/A</v>
          </cell>
          <cell r="L582" t="e">
            <v>#N/A</v>
          </cell>
          <cell r="M582" t="e">
            <v>#N/A</v>
          </cell>
          <cell r="N582" t="e">
            <v>#N/A</v>
          </cell>
          <cell r="O582" t="e">
            <v>#N/A</v>
          </cell>
          <cell r="P582">
            <v>62.36</v>
          </cell>
          <cell r="Q582" t="str">
            <v/>
          </cell>
          <cell r="R582" t="e">
            <v>#N/A</v>
          </cell>
        </row>
        <row r="583">
          <cell r="A583">
            <v>40136</v>
          </cell>
          <cell r="B583">
            <v>40136</v>
          </cell>
          <cell r="C583" t="str">
            <v>Future</v>
          </cell>
          <cell r="D583" t="e">
            <v>#N/A</v>
          </cell>
          <cell r="E583">
            <v>56.420952380952414</v>
          </cell>
          <cell r="F583">
            <v>64.897142857142839</v>
          </cell>
          <cell r="G583">
            <v>60.23047619047621</v>
          </cell>
          <cell r="H583">
            <v>60.23047619047621</v>
          </cell>
          <cell r="I583" t="e">
            <v>#N/A</v>
          </cell>
          <cell r="J583" t="e">
            <v>#N/A</v>
          </cell>
          <cell r="K583" t="e">
            <v>#N/A</v>
          </cell>
          <cell r="L583" t="e">
            <v>#N/A</v>
          </cell>
          <cell r="M583" t="e">
            <v>#N/A</v>
          </cell>
          <cell r="N583" t="e">
            <v>#N/A</v>
          </cell>
          <cell r="O583" t="e">
            <v>#N/A</v>
          </cell>
          <cell r="P583">
            <v>62.36</v>
          </cell>
          <cell r="Q583" t="str">
            <v/>
          </cell>
          <cell r="R583" t="e">
            <v>#N/A</v>
          </cell>
        </row>
        <row r="584">
          <cell r="A584">
            <v>40137</v>
          </cell>
          <cell r="B584">
            <v>40137</v>
          </cell>
          <cell r="C584" t="str">
            <v>Future</v>
          </cell>
          <cell r="D584" t="e">
            <v>#N/A</v>
          </cell>
          <cell r="E584">
            <v>56.173492063492098</v>
          </cell>
          <cell r="F584">
            <v>65.002857142857124</v>
          </cell>
          <cell r="G584">
            <v>60.141746031746052</v>
          </cell>
          <cell r="H584">
            <v>60.141746031746052</v>
          </cell>
          <cell r="I584" t="e">
            <v>#N/A</v>
          </cell>
          <cell r="J584" t="e">
            <v>#N/A</v>
          </cell>
          <cell r="K584" t="e">
            <v>#N/A</v>
          </cell>
          <cell r="L584" t="e">
            <v>#N/A</v>
          </cell>
          <cell r="M584" t="e">
            <v>#N/A</v>
          </cell>
          <cell r="N584" t="e">
            <v>#N/A</v>
          </cell>
          <cell r="O584" t="e">
            <v>#N/A</v>
          </cell>
          <cell r="P584">
            <v>62.36</v>
          </cell>
          <cell r="Q584" t="str">
            <v/>
          </cell>
          <cell r="R584" t="e">
            <v>#N/A</v>
          </cell>
        </row>
        <row r="585">
          <cell r="A585">
            <v>40140</v>
          </cell>
          <cell r="B585">
            <v>40140</v>
          </cell>
          <cell r="C585" t="str">
            <v>Future</v>
          </cell>
          <cell r="D585" t="e">
            <v>#N/A</v>
          </cell>
          <cell r="E585">
            <v>55.926031746031782</v>
          </cell>
          <cell r="F585">
            <v>65.108571428571409</v>
          </cell>
          <cell r="G585">
            <v>60.053015873015894</v>
          </cell>
          <cell r="H585">
            <v>60.053015873015894</v>
          </cell>
          <cell r="I585" t="e">
            <v>#N/A</v>
          </cell>
          <cell r="J585" t="e">
            <v>#N/A</v>
          </cell>
          <cell r="K585" t="e">
            <v>#N/A</v>
          </cell>
          <cell r="L585" t="e">
            <v>#N/A</v>
          </cell>
          <cell r="M585" t="e">
            <v>#N/A</v>
          </cell>
          <cell r="N585" t="e">
            <v>#N/A</v>
          </cell>
          <cell r="O585" t="e">
            <v>#N/A</v>
          </cell>
          <cell r="P585">
            <v>62.36</v>
          </cell>
          <cell r="Q585" t="str">
            <v/>
          </cell>
          <cell r="R585" t="e">
            <v>#N/A</v>
          </cell>
        </row>
        <row r="586">
          <cell r="A586">
            <v>40141</v>
          </cell>
          <cell r="B586">
            <v>40141</v>
          </cell>
          <cell r="C586" t="str">
            <v>Future</v>
          </cell>
          <cell r="D586" t="e">
            <v>#N/A</v>
          </cell>
          <cell r="E586">
            <v>55.678571428571466</v>
          </cell>
          <cell r="F586">
            <v>65.214285714285694</v>
          </cell>
          <cell r="G586">
            <v>59.964285714285737</v>
          </cell>
          <cell r="H586">
            <v>59.964285714285737</v>
          </cell>
          <cell r="I586" t="e">
            <v>#N/A</v>
          </cell>
          <cell r="J586" t="e">
            <v>#N/A</v>
          </cell>
          <cell r="K586" t="e">
            <v>#N/A</v>
          </cell>
          <cell r="L586" t="e">
            <v>#N/A</v>
          </cell>
          <cell r="M586" t="e">
            <v>#N/A</v>
          </cell>
          <cell r="N586" t="e">
            <v>#N/A</v>
          </cell>
          <cell r="O586" t="e">
            <v>#N/A</v>
          </cell>
          <cell r="P586">
            <v>62.36</v>
          </cell>
          <cell r="Q586" t="str">
            <v/>
          </cell>
          <cell r="R586" t="e">
            <v>#N/A</v>
          </cell>
        </row>
        <row r="587">
          <cell r="A587">
            <v>40142</v>
          </cell>
          <cell r="B587">
            <v>40142</v>
          </cell>
          <cell r="C587" t="str">
            <v>Future</v>
          </cell>
          <cell r="D587" t="e">
            <v>#N/A</v>
          </cell>
          <cell r="E587">
            <v>55.43111111111115</v>
          </cell>
          <cell r="F587">
            <v>65.319999999999979</v>
          </cell>
          <cell r="G587">
            <v>59.875555555555579</v>
          </cell>
          <cell r="H587">
            <v>59.875555555555579</v>
          </cell>
          <cell r="I587" t="e">
            <v>#N/A</v>
          </cell>
          <cell r="J587" t="e">
            <v>#N/A</v>
          </cell>
          <cell r="K587" t="e">
            <v>#N/A</v>
          </cell>
          <cell r="L587" t="e">
            <v>#N/A</v>
          </cell>
          <cell r="M587" t="e">
            <v>#N/A</v>
          </cell>
          <cell r="N587" t="e">
            <v>#N/A</v>
          </cell>
          <cell r="O587" t="e">
            <v>#N/A</v>
          </cell>
          <cell r="P587">
            <v>62.36</v>
          </cell>
          <cell r="Q587" t="str">
            <v/>
          </cell>
          <cell r="R587" t="e">
            <v>#N/A</v>
          </cell>
        </row>
        <row r="588">
          <cell r="A588">
            <v>40144</v>
          </cell>
          <cell r="B588">
            <v>40144</v>
          </cell>
          <cell r="C588" t="str">
            <v>Future</v>
          </cell>
          <cell r="D588" t="e">
            <v>#N/A</v>
          </cell>
          <cell r="E588">
            <v>55.183650793650834</v>
          </cell>
          <cell r="F588">
            <v>65.425714285714264</v>
          </cell>
          <cell r="G588">
            <v>59.786825396825421</v>
          </cell>
          <cell r="H588">
            <v>59.786825396825421</v>
          </cell>
          <cell r="I588" t="e">
            <v>#N/A</v>
          </cell>
          <cell r="J588" t="e">
            <v>#N/A</v>
          </cell>
          <cell r="K588" t="e">
            <v>#N/A</v>
          </cell>
          <cell r="L588" t="e">
            <v>#N/A</v>
          </cell>
          <cell r="M588" t="e">
            <v>#N/A</v>
          </cell>
          <cell r="N588" t="e">
            <v>#N/A</v>
          </cell>
          <cell r="O588" t="e">
            <v>#N/A</v>
          </cell>
          <cell r="P588">
            <v>62.36</v>
          </cell>
          <cell r="Q588" t="str">
            <v/>
          </cell>
          <cell r="R588" t="e">
            <v>#N/A</v>
          </cell>
        </row>
        <row r="589">
          <cell r="A589">
            <v>40147</v>
          </cell>
          <cell r="B589">
            <v>40147</v>
          </cell>
          <cell r="C589" t="str">
            <v>Future</v>
          </cell>
          <cell r="D589" t="e">
            <v>#N/A</v>
          </cell>
          <cell r="E589">
            <v>54.936190476190518</v>
          </cell>
          <cell r="F589">
            <v>65.531428571428549</v>
          </cell>
          <cell r="G589">
            <v>59.698095238095263</v>
          </cell>
          <cell r="H589">
            <v>59.698095238095263</v>
          </cell>
          <cell r="I589" t="e">
            <v>#N/A</v>
          </cell>
          <cell r="J589" t="e">
            <v>#N/A</v>
          </cell>
          <cell r="K589" t="e">
            <v>#N/A</v>
          </cell>
          <cell r="L589" t="e">
            <v>#N/A</v>
          </cell>
          <cell r="M589" t="e">
            <v>#N/A</v>
          </cell>
          <cell r="N589" t="e">
            <v>#N/A</v>
          </cell>
          <cell r="O589" t="e">
            <v>#N/A</v>
          </cell>
          <cell r="P589">
            <v>62.36</v>
          </cell>
          <cell r="Q589" t="str">
            <v/>
          </cell>
          <cell r="R589" t="e">
            <v>#N/A</v>
          </cell>
        </row>
        <row r="590">
          <cell r="A590">
            <v>40148</v>
          </cell>
          <cell r="B590">
            <v>40148</v>
          </cell>
          <cell r="C590" t="str">
            <v>Future</v>
          </cell>
          <cell r="D590" t="e">
            <v>#N/A</v>
          </cell>
          <cell r="E590">
            <v>54.688730158730202</v>
          </cell>
          <cell r="F590">
            <v>65.637142857142834</v>
          </cell>
          <cell r="G590">
            <v>59.609365079365105</v>
          </cell>
          <cell r="H590">
            <v>59.609365079365105</v>
          </cell>
          <cell r="I590" t="e">
            <v>#N/A</v>
          </cell>
          <cell r="J590" t="e">
            <v>#N/A</v>
          </cell>
          <cell r="K590" t="e">
            <v>#N/A</v>
          </cell>
          <cell r="L590" t="e">
            <v>#N/A</v>
          </cell>
          <cell r="M590" t="e">
            <v>#N/A</v>
          </cell>
          <cell r="N590" t="e">
            <v>#N/A</v>
          </cell>
          <cell r="O590" t="e">
            <v>#N/A</v>
          </cell>
          <cell r="P590">
            <v>62.36</v>
          </cell>
          <cell r="Q590" t="str">
            <v/>
          </cell>
          <cell r="R590" t="e">
            <v>#N/A</v>
          </cell>
        </row>
        <row r="591">
          <cell r="A591">
            <v>40149</v>
          </cell>
          <cell r="B591">
            <v>40149</v>
          </cell>
          <cell r="C591" t="str">
            <v>Future</v>
          </cell>
          <cell r="D591" t="e">
            <v>#N/A</v>
          </cell>
          <cell r="E591">
            <v>54.441269841269886</v>
          </cell>
          <cell r="F591">
            <v>65.742857142857119</v>
          </cell>
          <cell r="G591">
            <v>59.520634920634947</v>
          </cell>
          <cell r="H591">
            <v>59.520634920634947</v>
          </cell>
          <cell r="I591" t="e">
            <v>#N/A</v>
          </cell>
          <cell r="J591" t="e">
            <v>#N/A</v>
          </cell>
          <cell r="K591" t="e">
            <v>#N/A</v>
          </cell>
          <cell r="L591" t="e">
            <v>#N/A</v>
          </cell>
          <cell r="M591" t="e">
            <v>#N/A</v>
          </cell>
          <cell r="N591" t="e">
            <v>#N/A</v>
          </cell>
          <cell r="O591" t="e">
            <v>#N/A</v>
          </cell>
          <cell r="P591">
            <v>62.36</v>
          </cell>
          <cell r="Q591" t="str">
            <v/>
          </cell>
          <cell r="R591" t="e">
            <v>#N/A</v>
          </cell>
        </row>
        <row r="592">
          <cell r="A592">
            <v>40150</v>
          </cell>
          <cell r="B592">
            <v>40150</v>
          </cell>
          <cell r="C592" t="str">
            <v>Future</v>
          </cell>
          <cell r="D592" t="e">
            <v>#N/A</v>
          </cell>
          <cell r="E592">
            <v>54.19380952380957</v>
          </cell>
          <cell r="F592">
            <v>65.848571428571404</v>
          </cell>
          <cell r="G592">
            <v>59.431904761904789</v>
          </cell>
          <cell r="H592">
            <v>59.431904761904789</v>
          </cell>
          <cell r="I592" t="e">
            <v>#N/A</v>
          </cell>
          <cell r="J592" t="e">
            <v>#N/A</v>
          </cell>
          <cell r="K592" t="e">
            <v>#N/A</v>
          </cell>
          <cell r="L592" t="e">
            <v>#N/A</v>
          </cell>
          <cell r="M592" t="e">
            <v>#N/A</v>
          </cell>
          <cell r="N592" t="e">
            <v>#N/A</v>
          </cell>
          <cell r="O592" t="e">
            <v>#N/A</v>
          </cell>
          <cell r="P592">
            <v>62.36</v>
          </cell>
          <cell r="Q592" t="str">
            <v/>
          </cell>
          <cell r="R592" t="e">
            <v>#N/A</v>
          </cell>
        </row>
        <row r="593">
          <cell r="A593">
            <v>40151</v>
          </cell>
          <cell r="B593">
            <v>40151</v>
          </cell>
          <cell r="C593" t="str">
            <v>Future</v>
          </cell>
          <cell r="D593" t="e">
            <v>#N/A</v>
          </cell>
          <cell r="E593">
            <v>53.946349206349254</v>
          </cell>
          <cell r="F593">
            <v>65.954285714285689</v>
          </cell>
          <cell r="G593">
            <v>59.343174603174631</v>
          </cell>
          <cell r="H593">
            <v>59.343174603174631</v>
          </cell>
          <cell r="I593" t="e">
            <v>#N/A</v>
          </cell>
          <cell r="J593" t="e">
            <v>#N/A</v>
          </cell>
          <cell r="K593" t="e">
            <v>#N/A</v>
          </cell>
          <cell r="L593" t="e">
            <v>#N/A</v>
          </cell>
          <cell r="M593" t="e">
            <v>#N/A</v>
          </cell>
          <cell r="N593" t="e">
            <v>#N/A</v>
          </cell>
          <cell r="O593" t="e">
            <v>#N/A</v>
          </cell>
          <cell r="P593">
            <v>62.36</v>
          </cell>
          <cell r="Q593" t="str">
            <v/>
          </cell>
          <cell r="R593" t="e">
            <v>#N/A</v>
          </cell>
        </row>
        <row r="594">
          <cell r="A594">
            <v>40154</v>
          </cell>
          <cell r="B594">
            <v>40154</v>
          </cell>
          <cell r="C594" t="str">
            <v>Future</v>
          </cell>
          <cell r="D594" t="e">
            <v>#N/A</v>
          </cell>
          <cell r="E594">
            <v>53.698888888888938</v>
          </cell>
          <cell r="F594">
            <v>66.059999999999974</v>
          </cell>
          <cell r="G594">
            <v>59.254444444444474</v>
          </cell>
          <cell r="H594">
            <v>59.254444444444474</v>
          </cell>
          <cell r="I594" t="e">
            <v>#N/A</v>
          </cell>
          <cell r="J594" t="e">
            <v>#N/A</v>
          </cell>
          <cell r="K594" t="e">
            <v>#N/A</v>
          </cell>
          <cell r="L594" t="e">
            <v>#N/A</v>
          </cell>
          <cell r="M594" t="e">
            <v>#N/A</v>
          </cell>
          <cell r="N594" t="e">
            <v>#N/A</v>
          </cell>
          <cell r="O594" t="e">
            <v>#N/A</v>
          </cell>
          <cell r="P594">
            <v>62.36</v>
          </cell>
          <cell r="Q594" t="str">
            <v/>
          </cell>
          <cell r="R594" t="e">
            <v>#N/A</v>
          </cell>
        </row>
        <row r="595">
          <cell r="A595">
            <v>40155</v>
          </cell>
          <cell r="B595">
            <v>40155</v>
          </cell>
          <cell r="C595" t="str">
            <v>Future</v>
          </cell>
          <cell r="D595" t="e">
            <v>#N/A</v>
          </cell>
          <cell r="E595">
            <v>53.451428571428622</v>
          </cell>
          <cell r="F595">
            <v>66.165714285714259</v>
          </cell>
          <cell r="G595">
            <v>59.165714285714316</v>
          </cell>
          <cell r="H595">
            <v>59.165714285714316</v>
          </cell>
          <cell r="I595" t="e">
            <v>#N/A</v>
          </cell>
          <cell r="J595" t="e">
            <v>#N/A</v>
          </cell>
          <cell r="K595" t="e">
            <v>#N/A</v>
          </cell>
          <cell r="L595" t="e">
            <v>#N/A</v>
          </cell>
          <cell r="M595" t="e">
            <v>#N/A</v>
          </cell>
          <cell r="N595" t="e">
            <v>#N/A</v>
          </cell>
          <cell r="O595" t="e">
            <v>#N/A</v>
          </cell>
          <cell r="P595">
            <v>62.36</v>
          </cell>
          <cell r="Q595" t="str">
            <v/>
          </cell>
          <cell r="R595" t="e">
            <v>#N/A</v>
          </cell>
        </row>
        <row r="596">
          <cell r="A596">
            <v>40156</v>
          </cell>
          <cell r="B596">
            <v>40156</v>
          </cell>
          <cell r="C596" t="str">
            <v>Future</v>
          </cell>
          <cell r="D596" t="e">
            <v>#N/A</v>
          </cell>
          <cell r="E596">
            <v>53.203968253968306</v>
          </cell>
          <cell r="F596">
            <v>66.271428571428544</v>
          </cell>
          <cell r="G596">
            <v>59.076984126984158</v>
          </cell>
          <cell r="H596">
            <v>59.076984126984158</v>
          </cell>
          <cell r="I596" t="e">
            <v>#N/A</v>
          </cell>
          <cell r="J596" t="e">
            <v>#N/A</v>
          </cell>
          <cell r="K596" t="e">
            <v>#N/A</v>
          </cell>
          <cell r="L596" t="e">
            <v>#N/A</v>
          </cell>
          <cell r="M596" t="e">
            <v>#N/A</v>
          </cell>
          <cell r="N596" t="e">
            <v>#N/A</v>
          </cell>
          <cell r="O596" t="e">
            <v>#N/A</v>
          </cell>
          <cell r="P596">
            <v>62.36</v>
          </cell>
          <cell r="Q596" t="str">
            <v/>
          </cell>
          <cell r="R596" t="e">
            <v>#N/A</v>
          </cell>
        </row>
        <row r="597">
          <cell r="A597">
            <v>40157</v>
          </cell>
          <cell r="B597">
            <v>40157</v>
          </cell>
          <cell r="C597" t="str">
            <v>Future</v>
          </cell>
          <cell r="D597" t="e">
            <v>#N/A</v>
          </cell>
          <cell r="E597">
            <v>52.95650793650799</v>
          </cell>
          <cell r="F597">
            <v>66.377142857142829</v>
          </cell>
          <cell r="G597">
            <v>58.988253968254</v>
          </cell>
          <cell r="H597">
            <v>58.988253968254</v>
          </cell>
          <cell r="I597" t="e">
            <v>#N/A</v>
          </cell>
          <cell r="J597" t="e">
            <v>#N/A</v>
          </cell>
          <cell r="K597" t="e">
            <v>#N/A</v>
          </cell>
          <cell r="L597" t="e">
            <v>#N/A</v>
          </cell>
          <cell r="M597" t="e">
            <v>#N/A</v>
          </cell>
          <cell r="N597" t="e">
            <v>#N/A</v>
          </cell>
          <cell r="O597" t="e">
            <v>#N/A</v>
          </cell>
          <cell r="P597">
            <v>62.36</v>
          </cell>
          <cell r="Q597" t="str">
            <v/>
          </cell>
          <cell r="R597" t="e">
            <v>#N/A</v>
          </cell>
        </row>
        <row r="598">
          <cell r="A598">
            <v>40158</v>
          </cell>
          <cell r="B598">
            <v>40158</v>
          </cell>
          <cell r="C598" t="str">
            <v>Future</v>
          </cell>
          <cell r="D598" t="e">
            <v>#N/A</v>
          </cell>
          <cell r="E598">
            <v>52.709047619047674</v>
          </cell>
          <cell r="F598">
            <v>66.482857142857114</v>
          </cell>
          <cell r="G598">
            <v>58.899523809523842</v>
          </cell>
          <cell r="H598">
            <v>58.899523809523842</v>
          </cell>
          <cell r="I598" t="e">
            <v>#N/A</v>
          </cell>
          <cell r="J598" t="e">
            <v>#N/A</v>
          </cell>
          <cell r="K598" t="e">
            <v>#N/A</v>
          </cell>
          <cell r="L598" t="e">
            <v>#N/A</v>
          </cell>
          <cell r="M598" t="e">
            <v>#N/A</v>
          </cell>
          <cell r="N598" t="e">
            <v>#N/A</v>
          </cell>
          <cell r="O598" t="e">
            <v>#N/A</v>
          </cell>
          <cell r="P598">
            <v>62.36</v>
          </cell>
          <cell r="Q598" t="str">
            <v/>
          </cell>
          <cell r="R598" t="e">
            <v>#N/A</v>
          </cell>
        </row>
        <row r="599">
          <cell r="A599">
            <v>40161</v>
          </cell>
          <cell r="B599">
            <v>40161</v>
          </cell>
          <cell r="C599" t="str">
            <v>Future</v>
          </cell>
          <cell r="D599" t="e">
            <v>#N/A</v>
          </cell>
          <cell r="E599">
            <v>52.461587301587358</v>
          </cell>
          <cell r="F599">
            <v>66.588571428571399</v>
          </cell>
          <cell r="G599">
            <v>58.810793650793684</v>
          </cell>
          <cell r="H599">
            <v>58.810793650793684</v>
          </cell>
          <cell r="I599" t="e">
            <v>#N/A</v>
          </cell>
          <cell r="J599" t="e">
            <v>#N/A</v>
          </cell>
          <cell r="K599" t="e">
            <v>#N/A</v>
          </cell>
          <cell r="L599" t="e">
            <v>#N/A</v>
          </cell>
          <cell r="M599" t="e">
            <v>#N/A</v>
          </cell>
          <cell r="N599" t="e">
            <v>#N/A</v>
          </cell>
          <cell r="O599" t="e">
            <v>#N/A</v>
          </cell>
          <cell r="P599">
            <v>62.36</v>
          </cell>
          <cell r="Q599" t="str">
            <v/>
          </cell>
          <cell r="R599" t="e">
            <v>#N/A</v>
          </cell>
        </row>
        <row r="600">
          <cell r="A600">
            <v>40162</v>
          </cell>
          <cell r="B600">
            <v>40162</v>
          </cell>
          <cell r="C600" t="str">
            <v>Future</v>
          </cell>
          <cell r="D600" t="e">
            <v>#N/A</v>
          </cell>
          <cell r="E600">
            <v>52.214126984127041</v>
          </cell>
          <cell r="F600">
            <v>66.694285714285684</v>
          </cell>
          <cell r="G600">
            <v>58.722063492063526</v>
          </cell>
          <cell r="H600">
            <v>58.722063492063526</v>
          </cell>
          <cell r="I600" t="e">
            <v>#N/A</v>
          </cell>
          <cell r="J600" t="e">
            <v>#N/A</v>
          </cell>
          <cell r="K600" t="e">
            <v>#N/A</v>
          </cell>
          <cell r="L600" t="e">
            <v>#N/A</v>
          </cell>
          <cell r="M600" t="e">
            <v>#N/A</v>
          </cell>
          <cell r="N600" t="e">
            <v>#N/A</v>
          </cell>
          <cell r="O600" t="e">
            <v>#N/A</v>
          </cell>
          <cell r="P600">
            <v>62.36</v>
          </cell>
          <cell r="Q600" t="str">
            <v/>
          </cell>
          <cell r="R600" t="e">
            <v>#N/A</v>
          </cell>
        </row>
        <row r="601">
          <cell r="A601">
            <v>40163</v>
          </cell>
          <cell r="B601">
            <v>40163</v>
          </cell>
          <cell r="C601" t="str">
            <v>Future</v>
          </cell>
          <cell r="D601" t="e">
            <v>#N/A</v>
          </cell>
          <cell r="E601">
            <v>51.966666666666725</v>
          </cell>
          <cell r="F601">
            <v>66.799999999999969</v>
          </cell>
          <cell r="G601">
            <v>58.633333333333368</v>
          </cell>
          <cell r="H601">
            <v>58.633333333333368</v>
          </cell>
          <cell r="I601" t="e">
            <v>#N/A</v>
          </cell>
          <cell r="J601" t="e">
            <v>#N/A</v>
          </cell>
          <cell r="K601" t="e">
            <v>#N/A</v>
          </cell>
          <cell r="L601" t="e">
            <v>#N/A</v>
          </cell>
          <cell r="M601" t="e">
            <v>#N/A</v>
          </cell>
          <cell r="N601" t="e">
            <v>#N/A</v>
          </cell>
          <cell r="O601" t="e">
            <v>#N/A</v>
          </cell>
          <cell r="P601">
            <v>62.36</v>
          </cell>
          <cell r="Q601" t="str">
            <v/>
          </cell>
          <cell r="R601" t="e">
            <v>#N/A</v>
          </cell>
        </row>
        <row r="602">
          <cell r="A602">
            <v>40164</v>
          </cell>
          <cell r="B602">
            <v>40164</v>
          </cell>
          <cell r="C602" t="str">
            <v>Future</v>
          </cell>
          <cell r="D602" t="e">
            <v>#N/A</v>
          </cell>
          <cell r="E602">
            <v>51.719206349206409</v>
          </cell>
          <cell r="F602">
            <v>66.905714285714254</v>
          </cell>
          <cell r="G602">
            <v>58.544603174603211</v>
          </cell>
          <cell r="H602">
            <v>58.544603174603211</v>
          </cell>
          <cell r="I602" t="e">
            <v>#N/A</v>
          </cell>
          <cell r="J602" t="e">
            <v>#N/A</v>
          </cell>
          <cell r="K602" t="e">
            <v>#N/A</v>
          </cell>
          <cell r="L602" t="e">
            <v>#N/A</v>
          </cell>
          <cell r="M602" t="e">
            <v>#N/A</v>
          </cell>
          <cell r="N602" t="e">
            <v>#N/A</v>
          </cell>
          <cell r="O602" t="e">
            <v>#N/A</v>
          </cell>
          <cell r="P602">
            <v>62.36</v>
          </cell>
          <cell r="Q602" t="str">
            <v/>
          </cell>
          <cell r="R602" t="e">
            <v>#N/A</v>
          </cell>
        </row>
        <row r="603">
          <cell r="A603">
            <v>40165</v>
          </cell>
          <cell r="B603">
            <v>40165</v>
          </cell>
          <cell r="C603" t="str">
            <v>Future</v>
          </cell>
          <cell r="D603" t="e">
            <v>#N/A</v>
          </cell>
          <cell r="E603">
            <v>51.471746031746093</v>
          </cell>
          <cell r="F603">
            <v>67.011428571428539</v>
          </cell>
          <cell r="G603">
            <v>58.455873015873053</v>
          </cell>
          <cell r="H603">
            <v>58.455873015873053</v>
          </cell>
          <cell r="I603" t="e">
            <v>#N/A</v>
          </cell>
          <cell r="J603" t="e">
            <v>#N/A</v>
          </cell>
          <cell r="K603" t="e">
            <v>#N/A</v>
          </cell>
          <cell r="L603" t="e">
            <v>#N/A</v>
          </cell>
          <cell r="M603" t="e">
            <v>#N/A</v>
          </cell>
          <cell r="N603" t="e">
            <v>#N/A</v>
          </cell>
          <cell r="O603" t="e">
            <v>#N/A</v>
          </cell>
          <cell r="P603">
            <v>62.36</v>
          </cell>
          <cell r="Q603" t="str">
            <v/>
          </cell>
          <cell r="R603" t="e">
            <v>#N/A</v>
          </cell>
        </row>
        <row r="604">
          <cell r="A604">
            <v>40168</v>
          </cell>
          <cell r="B604">
            <v>40168</v>
          </cell>
          <cell r="C604" t="str">
            <v>Future</v>
          </cell>
          <cell r="D604" t="e">
            <v>#N/A</v>
          </cell>
          <cell r="E604">
            <v>51.224285714285777</v>
          </cell>
          <cell r="F604">
            <v>67.117142857142824</v>
          </cell>
          <cell r="G604">
            <v>58.367142857142895</v>
          </cell>
          <cell r="H604">
            <v>58.367142857142895</v>
          </cell>
          <cell r="I604" t="e">
            <v>#N/A</v>
          </cell>
          <cell r="J604" t="e">
            <v>#N/A</v>
          </cell>
          <cell r="K604" t="e">
            <v>#N/A</v>
          </cell>
          <cell r="L604" t="e">
            <v>#N/A</v>
          </cell>
          <cell r="M604" t="e">
            <v>#N/A</v>
          </cell>
          <cell r="N604" t="e">
            <v>#N/A</v>
          </cell>
          <cell r="O604" t="e">
            <v>#N/A</v>
          </cell>
          <cell r="P604">
            <v>62.36</v>
          </cell>
          <cell r="Q604" t="str">
            <v/>
          </cell>
          <cell r="R604" t="e">
            <v>#N/A</v>
          </cell>
        </row>
        <row r="605">
          <cell r="A605">
            <v>40169</v>
          </cell>
          <cell r="B605">
            <v>40169</v>
          </cell>
          <cell r="C605" t="str">
            <v>Future</v>
          </cell>
          <cell r="D605" t="e">
            <v>#N/A</v>
          </cell>
          <cell r="E605">
            <v>50.976825396825461</v>
          </cell>
          <cell r="F605">
            <v>67.222857142857109</v>
          </cell>
          <cell r="G605">
            <v>58.278412698412737</v>
          </cell>
          <cell r="H605">
            <v>58.278412698412737</v>
          </cell>
          <cell r="I605" t="e">
            <v>#N/A</v>
          </cell>
          <cell r="J605" t="e">
            <v>#N/A</v>
          </cell>
          <cell r="K605" t="e">
            <v>#N/A</v>
          </cell>
          <cell r="L605" t="e">
            <v>#N/A</v>
          </cell>
          <cell r="M605" t="e">
            <v>#N/A</v>
          </cell>
          <cell r="N605" t="e">
            <v>#N/A</v>
          </cell>
          <cell r="O605" t="e">
            <v>#N/A</v>
          </cell>
          <cell r="P605">
            <v>62.36</v>
          </cell>
          <cell r="Q605" t="str">
            <v/>
          </cell>
          <cell r="R605" t="e">
            <v>#N/A</v>
          </cell>
        </row>
        <row r="606">
          <cell r="A606">
            <v>40170</v>
          </cell>
          <cell r="B606">
            <v>40170</v>
          </cell>
          <cell r="C606" t="str">
            <v>Future</v>
          </cell>
          <cell r="D606" t="e">
            <v>#N/A</v>
          </cell>
          <cell r="E606">
            <v>50.729365079365145</v>
          </cell>
          <cell r="F606">
            <v>67.328571428571394</v>
          </cell>
          <cell r="G606">
            <v>58.189682539682579</v>
          </cell>
          <cell r="H606">
            <v>58.189682539682579</v>
          </cell>
          <cell r="I606" t="e">
            <v>#N/A</v>
          </cell>
          <cell r="J606" t="e">
            <v>#N/A</v>
          </cell>
          <cell r="K606" t="e">
            <v>#N/A</v>
          </cell>
          <cell r="L606" t="e">
            <v>#N/A</v>
          </cell>
          <cell r="M606" t="e">
            <v>#N/A</v>
          </cell>
          <cell r="N606" t="e">
            <v>#N/A</v>
          </cell>
          <cell r="O606" t="e">
            <v>#N/A</v>
          </cell>
          <cell r="P606">
            <v>62.36</v>
          </cell>
          <cell r="Q606" t="str">
            <v/>
          </cell>
          <cell r="R606" t="e">
            <v>#N/A</v>
          </cell>
        </row>
        <row r="607">
          <cell r="A607">
            <v>40171</v>
          </cell>
          <cell r="B607">
            <v>40171</v>
          </cell>
          <cell r="C607" t="str">
            <v>Future</v>
          </cell>
          <cell r="D607" t="e">
            <v>#N/A</v>
          </cell>
          <cell r="E607">
            <v>50.481904761904829</v>
          </cell>
          <cell r="F607">
            <v>67.434285714285679</v>
          </cell>
          <cell r="G607">
            <v>58.100952380952421</v>
          </cell>
          <cell r="H607">
            <v>58.100952380952421</v>
          </cell>
          <cell r="I607" t="e">
            <v>#N/A</v>
          </cell>
          <cell r="J607" t="e">
            <v>#N/A</v>
          </cell>
          <cell r="K607" t="e">
            <v>#N/A</v>
          </cell>
          <cell r="L607" t="e">
            <v>#N/A</v>
          </cell>
          <cell r="M607" t="e">
            <v>#N/A</v>
          </cell>
          <cell r="N607" t="e">
            <v>#N/A</v>
          </cell>
          <cell r="O607" t="e">
            <v>#N/A</v>
          </cell>
          <cell r="P607">
            <v>62.36</v>
          </cell>
          <cell r="Q607" t="str">
            <v/>
          </cell>
          <cell r="R607" t="e">
            <v>#N/A</v>
          </cell>
        </row>
        <row r="608">
          <cell r="A608">
            <v>40175</v>
          </cell>
          <cell r="B608">
            <v>40175</v>
          </cell>
          <cell r="C608" t="str">
            <v>Future</v>
          </cell>
          <cell r="D608" t="e">
            <v>#N/A</v>
          </cell>
          <cell r="E608">
            <v>50.234444444444513</v>
          </cell>
          <cell r="F608">
            <v>67.539999999999964</v>
          </cell>
          <cell r="G608">
            <v>58.012222222222263</v>
          </cell>
          <cell r="H608">
            <v>58.012222222222263</v>
          </cell>
          <cell r="I608" t="e">
            <v>#N/A</v>
          </cell>
          <cell r="J608" t="e">
            <v>#N/A</v>
          </cell>
          <cell r="K608" t="e">
            <v>#N/A</v>
          </cell>
          <cell r="L608" t="e">
            <v>#N/A</v>
          </cell>
          <cell r="M608" t="e">
            <v>#N/A</v>
          </cell>
          <cell r="N608" t="e">
            <v>#N/A</v>
          </cell>
          <cell r="O608" t="e">
            <v>#N/A</v>
          </cell>
          <cell r="P608">
            <v>62.36</v>
          </cell>
          <cell r="Q608" t="str">
            <v/>
          </cell>
          <cell r="R608" t="e">
            <v>#N/A</v>
          </cell>
        </row>
        <row r="609">
          <cell r="A609">
            <v>40176</v>
          </cell>
          <cell r="B609">
            <v>40176</v>
          </cell>
          <cell r="C609" t="str">
            <v>Future</v>
          </cell>
          <cell r="D609" t="e">
            <v>#N/A</v>
          </cell>
          <cell r="E609">
            <v>49.986984126984197</v>
          </cell>
          <cell r="F609">
            <v>67.645714285714249</v>
          </cell>
          <cell r="G609">
            <v>57.923492063492105</v>
          </cell>
          <cell r="H609">
            <v>57.923492063492105</v>
          </cell>
          <cell r="I609" t="e">
            <v>#N/A</v>
          </cell>
          <cell r="J609" t="e">
            <v>#N/A</v>
          </cell>
          <cell r="K609" t="e">
            <v>#N/A</v>
          </cell>
          <cell r="L609" t="e">
            <v>#N/A</v>
          </cell>
          <cell r="M609" t="e">
            <v>#N/A</v>
          </cell>
          <cell r="N609" t="e">
            <v>#N/A</v>
          </cell>
          <cell r="O609" t="e">
            <v>#N/A</v>
          </cell>
          <cell r="P609">
            <v>62.36</v>
          </cell>
          <cell r="Q609" t="str">
            <v/>
          </cell>
          <cell r="R609" t="e">
            <v>#N/A</v>
          </cell>
        </row>
        <row r="610">
          <cell r="A610">
            <v>40177</v>
          </cell>
          <cell r="B610">
            <v>40177</v>
          </cell>
          <cell r="C610" t="str">
            <v>Future</v>
          </cell>
          <cell r="D610" t="e">
            <v>#N/A</v>
          </cell>
          <cell r="E610">
            <v>49.739523809523881</v>
          </cell>
          <cell r="F610">
            <v>67.751428571428534</v>
          </cell>
          <cell r="G610">
            <v>57.834761904761947</v>
          </cell>
          <cell r="H610">
            <v>57.834761904761947</v>
          </cell>
          <cell r="I610" t="e">
            <v>#N/A</v>
          </cell>
          <cell r="J610" t="e">
            <v>#N/A</v>
          </cell>
          <cell r="K610" t="e">
            <v>#N/A</v>
          </cell>
          <cell r="L610" t="e">
            <v>#N/A</v>
          </cell>
          <cell r="M610" t="e">
            <v>#N/A</v>
          </cell>
          <cell r="N610" t="e">
            <v>#N/A</v>
          </cell>
          <cell r="O610" t="e">
            <v>#N/A</v>
          </cell>
          <cell r="P610">
            <v>62.36</v>
          </cell>
          <cell r="Q610" t="str">
            <v/>
          </cell>
          <cell r="R610" t="e">
            <v>#N/A</v>
          </cell>
        </row>
        <row r="611">
          <cell r="A611">
            <v>40178</v>
          </cell>
          <cell r="B611">
            <v>40178</v>
          </cell>
          <cell r="C611" t="str">
            <v>Future</v>
          </cell>
          <cell r="D611" t="e">
            <v>#N/A</v>
          </cell>
          <cell r="E611">
            <v>49.492063492063565</v>
          </cell>
          <cell r="F611">
            <v>67.857142857142819</v>
          </cell>
          <cell r="G611">
            <v>57.74603174603179</v>
          </cell>
          <cell r="H611">
            <v>57.74603174603179</v>
          </cell>
          <cell r="I611" t="e">
            <v>#N/A</v>
          </cell>
          <cell r="J611" t="e">
            <v>#N/A</v>
          </cell>
          <cell r="K611" t="e">
            <v>#N/A</v>
          </cell>
          <cell r="L611" t="e">
            <v>#N/A</v>
          </cell>
          <cell r="M611" t="e">
            <v>#N/A</v>
          </cell>
          <cell r="N611" t="e">
            <v>#N/A</v>
          </cell>
          <cell r="O611" t="e">
            <v>#N/A</v>
          </cell>
          <cell r="P611">
            <v>62.36</v>
          </cell>
          <cell r="Q611" t="str">
            <v/>
          </cell>
          <cell r="R611" t="e">
            <v>#N/A</v>
          </cell>
        </row>
        <row r="612">
          <cell r="A612">
            <v>40182</v>
          </cell>
          <cell r="B612">
            <v>40182</v>
          </cell>
          <cell r="C612" t="str">
            <v>Future</v>
          </cell>
          <cell r="D612" t="e">
            <v>#N/A</v>
          </cell>
          <cell r="E612">
            <v>49.244603174603249</v>
          </cell>
          <cell r="F612">
            <v>67.962857142857104</v>
          </cell>
          <cell r="G612">
            <v>57.657301587301632</v>
          </cell>
          <cell r="H612">
            <v>57.657301587301632</v>
          </cell>
          <cell r="I612" t="e">
            <v>#N/A</v>
          </cell>
          <cell r="J612" t="e">
            <v>#N/A</v>
          </cell>
          <cell r="K612" t="e">
            <v>#N/A</v>
          </cell>
          <cell r="L612" t="e">
            <v>#N/A</v>
          </cell>
          <cell r="M612" t="e">
            <v>#N/A</v>
          </cell>
          <cell r="N612" t="e">
            <v>#N/A</v>
          </cell>
          <cell r="O612" t="e">
            <v>#N/A</v>
          </cell>
          <cell r="P612">
            <v>62.36</v>
          </cell>
          <cell r="Q612" t="str">
            <v/>
          </cell>
          <cell r="R612" t="e">
            <v>#N/A</v>
          </cell>
        </row>
        <row r="613">
          <cell r="A613">
            <v>40183</v>
          </cell>
          <cell r="B613">
            <v>40183</v>
          </cell>
          <cell r="C613" t="str">
            <v>Future</v>
          </cell>
          <cell r="D613" t="e">
            <v>#N/A</v>
          </cell>
          <cell r="E613">
            <v>48.997142857142933</v>
          </cell>
          <cell r="F613">
            <v>68.068571428571389</v>
          </cell>
          <cell r="G613">
            <v>57.568571428571474</v>
          </cell>
          <cell r="H613">
            <v>57.568571428571474</v>
          </cell>
          <cell r="I613" t="e">
            <v>#N/A</v>
          </cell>
          <cell r="J613" t="e">
            <v>#N/A</v>
          </cell>
          <cell r="K613" t="e">
            <v>#N/A</v>
          </cell>
          <cell r="L613" t="e">
            <v>#N/A</v>
          </cell>
          <cell r="M613" t="e">
            <v>#N/A</v>
          </cell>
          <cell r="N613" t="e">
            <v>#N/A</v>
          </cell>
          <cell r="O613" t="e">
            <v>#N/A</v>
          </cell>
          <cell r="P613">
            <v>62.36</v>
          </cell>
          <cell r="Q613" t="str">
            <v/>
          </cell>
          <cell r="R613" t="e">
            <v>#N/A</v>
          </cell>
        </row>
        <row r="614">
          <cell r="A614">
            <v>40184</v>
          </cell>
          <cell r="B614">
            <v>40184</v>
          </cell>
          <cell r="C614" t="str">
            <v>Future</v>
          </cell>
          <cell r="D614" t="e">
            <v>#N/A</v>
          </cell>
          <cell r="E614">
            <v>48.749682539682617</v>
          </cell>
          <cell r="F614">
            <v>68.174285714285674</v>
          </cell>
          <cell r="G614">
            <v>57.479841269841316</v>
          </cell>
          <cell r="H614">
            <v>57.479841269841316</v>
          </cell>
          <cell r="I614" t="e">
            <v>#N/A</v>
          </cell>
          <cell r="J614" t="e">
            <v>#N/A</v>
          </cell>
          <cell r="K614" t="e">
            <v>#N/A</v>
          </cell>
          <cell r="L614" t="e">
            <v>#N/A</v>
          </cell>
          <cell r="M614" t="e">
            <v>#N/A</v>
          </cell>
          <cell r="N614" t="e">
            <v>#N/A</v>
          </cell>
          <cell r="O614" t="e">
            <v>#N/A</v>
          </cell>
          <cell r="P614">
            <v>62.36</v>
          </cell>
          <cell r="Q614" t="str">
            <v/>
          </cell>
          <cell r="R614" t="e">
            <v>#N/A</v>
          </cell>
        </row>
        <row r="615">
          <cell r="A615">
            <v>40185</v>
          </cell>
          <cell r="B615">
            <v>40185</v>
          </cell>
          <cell r="C615" t="str">
            <v>Future</v>
          </cell>
          <cell r="D615" t="e">
            <v>#N/A</v>
          </cell>
          <cell r="E615">
            <v>48.502222222222301</v>
          </cell>
          <cell r="F615">
            <v>68.279999999999959</v>
          </cell>
          <cell r="G615">
            <v>57.391111111111158</v>
          </cell>
          <cell r="H615">
            <v>57.391111111111158</v>
          </cell>
          <cell r="I615" t="e">
            <v>#N/A</v>
          </cell>
          <cell r="J615" t="e">
            <v>#N/A</v>
          </cell>
          <cell r="K615" t="e">
            <v>#N/A</v>
          </cell>
          <cell r="L615" t="e">
            <v>#N/A</v>
          </cell>
          <cell r="M615" t="e">
            <v>#N/A</v>
          </cell>
          <cell r="N615" t="e">
            <v>#N/A</v>
          </cell>
          <cell r="O615" t="e">
            <v>#N/A</v>
          </cell>
          <cell r="P615">
            <v>62.36</v>
          </cell>
          <cell r="Q615" t="str">
            <v/>
          </cell>
          <cell r="R615" t="e">
            <v>#N/A</v>
          </cell>
        </row>
        <row r="616">
          <cell r="A616">
            <v>40186</v>
          </cell>
          <cell r="B616">
            <v>40186</v>
          </cell>
          <cell r="C616" t="str">
            <v>Future</v>
          </cell>
          <cell r="D616" t="e">
            <v>#N/A</v>
          </cell>
          <cell r="E616">
            <v>48.254761904761985</v>
          </cell>
          <cell r="F616">
            <v>68.385714285714243</v>
          </cell>
          <cell r="G616">
            <v>57.302380952381</v>
          </cell>
          <cell r="H616">
            <v>57.302380952381</v>
          </cell>
          <cell r="I616" t="e">
            <v>#N/A</v>
          </cell>
          <cell r="J616" t="e">
            <v>#N/A</v>
          </cell>
          <cell r="K616" t="e">
            <v>#N/A</v>
          </cell>
          <cell r="L616" t="e">
            <v>#N/A</v>
          </cell>
          <cell r="M616" t="e">
            <v>#N/A</v>
          </cell>
          <cell r="N616" t="e">
            <v>#N/A</v>
          </cell>
          <cell r="O616" t="e">
            <v>#N/A</v>
          </cell>
          <cell r="P616">
            <v>62.36</v>
          </cell>
          <cell r="Q616" t="str">
            <v/>
          </cell>
          <cell r="R616" t="e">
            <v>#N/A</v>
          </cell>
        </row>
        <row r="617">
          <cell r="A617">
            <v>40189</v>
          </cell>
          <cell r="B617">
            <v>40189</v>
          </cell>
          <cell r="C617" t="str">
            <v>Future</v>
          </cell>
          <cell r="D617" t="e">
            <v>#N/A</v>
          </cell>
          <cell r="E617">
            <v>48.007301587301669</v>
          </cell>
          <cell r="F617">
            <v>68.491428571428528</v>
          </cell>
          <cell r="G617">
            <v>57.213650793650842</v>
          </cell>
          <cell r="H617">
            <v>57.213650793650842</v>
          </cell>
          <cell r="I617" t="e">
            <v>#N/A</v>
          </cell>
          <cell r="J617" t="e">
            <v>#N/A</v>
          </cell>
          <cell r="K617" t="e">
            <v>#N/A</v>
          </cell>
          <cell r="L617" t="e">
            <v>#N/A</v>
          </cell>
          <cell r="M617" t="e">
            <v>#N/A</v>
          </cell>
          <cell r="N617" t="e">
            <v>#N/A</v>
          </cell>
          <cell r="O617" t="e">
            <v>#N/A</v>
          </cell>
          <cell r="P617">
            <v>62.36</v>
          </cell>
          <cell r="Q617" t="str">
            <v/>
          </cell>
          <cell r="R617" t="e">
            <v>#N/A</v>
          </cell>
        </row>
        <row r="618">
          <cell r="A618">
            <v>40190</v>
          </cell>
          <cell r="B618">
            <v>40190</v>
          </cell>
          <cell r="C618" t="str">
            <v>Future</v>
          </cell>
          <cell r="D618" t="e">
            <v>#N/A</v>
          </cell>
          <cell r="E618">
            <v>47.759841269841353</v>
          </cell>
          <cell r="F618">
            <v>68.597142857142813</v>
          </cell>
          <cell r="G618">
            <v>57.124920634920684</v>
          </cell>
          <cell r="H618">
            <v>57.124920634920684</v>
          </cell>
          <cell r="I618" t="e">
            <v>#N/A</v>
          </cell>
          <cell r="J618" t="e">
            <v>#N/A</v>
          </cell>
          <cell r="K618" t="e">
            <v>#N/A</v>
          </cell>
          <cell r="L618" t="e">
            <v>#N/A</v>
          </cell>
          <cell r="M618" t="e">
            <v>#N/A</v>
          </cell>
          <cell r="N618" t="e">
            <v>#N/A</v>
          </cell>
          <cell r="O618" t="e">
            <v>#N/A</v>
          </cell>
          <cell r="P618">
            <v>62.36</v>
          </cell>
          <cell r="Q618" t="str">
            <v/>
          </cell>
          <cell r="R618" t="e">
            <v>#N/A</v>
          </cell>
        </row>
        <row r="619">
          <cell r="A619">
            <v>40191</v>
          </cell>
          <cell r="B619">
            <v>40191</v>
          </cell>
          <cell r="C619" t="str">
            <v>Future</v>
          </cell>
          <cell r="D619" t="e">
            <v>#N/A</v>
          </cell>
          <cell r="E619">
            <v>47.512380952381037</v>
          </cell>
          <cell r="F619">
            <v>68.702857142857098</v>
          </cell>
          <cell r="G619">
            <v>57.036190476190527</v>
          </cell>
          <cell r="H619">
            <v>57.036190476190527</v>
          </cell>
          <cell r="I619" t="e">
            <v>#N/A</v>
          </cell>
          <cell r="J619" t="e">
            <v>#N/A</v>
          </cell>
          <cell r="K619" t="e">
            <v>#N/A</v>
          </cell>
          <cell r="L619" t="e">
            <v>#N/A</v>
          </cell>
          <cell r="M619" t="e">
            <v>#N/A</v>
          </cell>
          <cell r="N619" t="e">
            <v>#N/A</v>
          </cell>
          <cell r="O619" t="e">
            <v>#N/A</v>
          </cell>
          <cell r="P619">
            <v>62.36</v>
          </cell>
          <cell r="Q619" t="str">
            <v/>
          </cell>
          <cell r="R619" t="e">
            <v>#N/A</v>
          </cell>
        </row>
        <row r="620">
          <cell r="A620">
            <v>40192</v>
          </cell>
          <cell r="B620">
            <v>40192</v>
          </cell>
          <cell r="C620" t="str">
            <v>Future</v>
          </cell>
          <cell r="D620" t="e">
            <v>#N/A</v>
          </cell>
          <cell r="E620">
            <v>47.26492063492072</v>
          </cell>
          <cell r="F620">
            <v>68.808571428571383</v>
          </cell>
          <cell r="G620">
            <v>56.947460317460369</v>
          </cell>
          <cell r="H620">
            <v>56.947460317460369</v>
          </cell>
          <cell r="I620" t="e">
            <v>#N/A</v>
          </cell>
          <cell r="J620" t="e">
            <v>#N/A</v>
          </cell>
          <cell r="K620" t="e">
            <v>#N/A</v>
          </cell>
          <cell r="L620" t="e">
            <v>#N/A</v>
          </cell>
          <cell r="M620" t="e">
            <v>#N/A</v>
          </cell>
          <cell r="N620" t="e">
            <v>#N/A</v>
          </cell>
          <cell r="O620" t="e">
            <v>#N/A</v>
          </cell>
          <cell r="P620">
            <v>62.36</v>
          </cell>
          <cell r="Q620" t="str">
            <v/>
          </cell>
          <cell r="R620" t="e">
            <v>#N/A</v>
          </cell>
        </row>
        <row r="621">
          <cell r="A621">
            <v>40193</v>
          </cell>
          <cell r="B621">
            <v>40193</v>
          </cell>
          <cell r="C621" t="str">
            <v>Future</v>
          </cell>
          <cell r="D621" t="e">
            <v>#N/A</v>
          </cell>
          <cell r="E621">
            <v>47.017460317460404</v>
          </cell>
          <cell r="F621">
            <v>68.914285714285668</v>
          </cell>
          <cell r="G621">
            <v>56.858730158730211</v>
          </cell>
          <cell r="H621">
            <v>56.858730158730211</v>
          </cell>
          <cell r="I621" t="e">
            <v>#N/A</v>
          </cell>
          <cell r="J621" t="e">
            <v>#N/A</v>
          </cell>
          <cell r="K621" t="e">
            <v>#N/A</v>
          </cell>
          <cell r="L621" t="e">
            <v>#N/A</v>
          </cell>
          <cell r="M621" t="e">
            <v>#N/A</v>
          </cell>
          <cell r="N621" t="e">
            <v>#N/A</v>
          </cell>
          <cell r="O621" t="e">
            <v>#N/A</v>
          </cell>
          <cell r="P621">
            <v>62.36</v>
          </cell>
          <cell r="Q621" t="str">
            <v/>
          </cell>
          <cell r="R621" t="e">
            <v>#N/A</v>
          </cell>
        </row>
        <row r="622">
          <cell r="A622">
            <v>40197</v>
          </cell>
          <cell r="B622">
            <v>40197</v>
          </cell>
          <cell r="C622" t="str">
            <v>Future</v>
          </cell>
          <cell r="D622" t="e">
            <v>#N/A</v>
          </cell>
          <cell r="E622">
            <v>46.770000000000088</v>
          </cell>
          <cell r="F622">
            <v>69.019999999999953</v>
          </cell>
          <cell r="G622">
            <v>56.770000000000053</v>
          </cell>
          <cell r="H622">
            <v>56.770000000000053</v>
          </cell>
          <cell r="I622" t="e">
            <v>#N/A</v>
          </cell>
          <cell r="J622" t="e">
            <v>#N/A</v>
          </cell>
          <cell r="K622" t="e">
            <v>#N/A</v>
          </cell>
          <cell r="L622" t="e">
            <v>#N/A</v>
          </cell>
          <cell r="M622" t="e">
            <v>#N/A</v>
          </cell>
          <cell r="N622" t="e">
            <v>#N/A</v>
          </cell>
          <cell r="O622" t="e">
            <v>#N/A</v>
          </cell>
          <cell r="P622">
            <v>62.36</v>
          </cell>
          <cell r="Q622" t="str">
            <v/>
          </cell>
          <cell r="R622" t="e">
            <v>#N/A</v>
          </cell>
        </row>
        <row r="623">
          <cell r="A623">
            <v>40198</v>
          </cell>
          <cell r="B623">
            <v>40198</v>
          </cell>
          <cell r="C623" t="str">
            <v>Future</v>
          </cell>
          <cell r="D623" t="e">
            <v>#N/A</v>
          </cell>
          <cell r="E623">
            <v>46.522539682539772</v>
          </cell>
          <cell r="F623">
            <v>69.125714285714238</v>
          </cell>
          <cell r="G623">
            <v>56.681269841269895</v>
          </cell>
          <cell r="H623">
            <v>56.681269841269895</v>
          </cell>
          <cell r="I623" t="e">
            <v>#N/A</v>
          </cell>
          <cell r="J623" t="e">
            <v>#N/A</v>
          </cell>
          <cell r="K623" t="e">
            <v>#N/A</v>
          </cell>
          <cell r="L623" t="e">
            <v>#N/A</v>
          </cell>
          <cell r="M623" t="e">
            <v>#N/A</v>
          </cell>
          <cell r="N623" t="e">
            <v>#N/A</v>
          </cell>
          <cell r="O623" t="e">
            <v>#N/A</v>
          </cell>
          <cell r="P623">
            <v>62.36</v>
          </cell>
          <cell r="Q623" t="str">
            <v/>
          </cell>
          <cell r="R623" t="e">
            <v>#N/A</v>
          </cell>
        </row>
        <row r="624">
          <cell r="A624">
            <v>40199</v>
          </cell>
          <cell r="B624">
            <v>40199</v>
          </cell>
          <cell r="C624" t="str">
            <v>Future</v>
          </cell>
          <cell r="D624" t="e">
            <v>#N/A</v>
          </cell>
          <cell r="E624">
            <v>46.275079365079456</v>
          </cell>
          <cell r="F624">
            <v>69.231428571428523</v>
          </cell>
          <cell r="G624">
            <v>56.592539682539737</v>
          </cell>
          <cell r="H624">
            <v>56.592539682539737</v>
          </cell>
          <cell r="I624" t="e">
            <v>#N/A</v>
          </cell>
          <cell r="J624" t="e">
            <v>#N/A</v>
          </cell>
          <cell r="K624" t="e">
            <v>#N/A</v>
          </cell>
          <cell r="L624" t="e">
            <v>#N/A</v>
          </cell>
          <cell r="M624" t="e">
            <v>#N/A</v>
          </cell>
          <cell r="N624" t="e">
            <v>#N/A</v>
          </cell>
          <cell r="O624" t="e">
            <v>#N/A</v>
          </cell>
          <cell r="P624">
            <v>62.36</v>
          </cell>
          <cell r="Q624" t="str">
            <v/>
          </cell>
          <cell r="R624" t="e">
            <v>#N/A</v>
          </cell>
        </row>
        <row r="625">
          <cell r="A625">
            <v>40200</v>
          </cell>
          <cell r="B625">
            <v>40200</v>
          </cell>
          <cell r="C625" t="str">
            <v>Future</v>
          </cell>
          <cell r="D625" t="e">
            <v>#N/A</v>
          </cell>
          <cell r="E625">
            <v>46.02761904761914</v>
          </cell>
          <cell r="F625">
            <v>69.337142857142808</v>
          </cell>
          <cell r="G625">
            <v>56.503809523809579</v>
          </cell>
          <cell r="H625">
            <v>56.503809523809579</v>
          </cell>
          <cell r="I625" t="e">
            <v>#N/A</v>
          </cell>
          <cell r="J625" t="e">
            <v>#N/A</v>
          </cell>
          <cell r="K625" t="e">
            <v>#N/A</v>
          </cell>
          <cell r="L625" t="e">
            <v>#N/A</v>
          </cell>
          <cell r="M625" t="e">
            <v>#N/A</v>
          </cell>
          <cell r="N625" t="e">
            <v>#N/A</v>
          </cell>
          <cell r="O625" t="e">
            <v>#N/A</v>
          </cell>
          <cell r="P625">
            <v>62.36</v>
          </cell>
          <cell r="Q625" t="str">
            <v/>
          </cell>
          <cell r="R625" t="e">
            <v>#N/A</v>
          </cell>
        </row>
        <row r="626">
          <cell r="A626">
            <v>40203</v>
          </cell>
          <cell r="B626">
            <v>40203</v>
          </cell>
          <cell r="C626" t="str">
            <v>Future</v>
          </cell>
          <cell r="D626" t="e">
            <v>#N/A</v>
          </cell>
          <cell r="E626">
            <v>45.780158730158824</v>
          </cell>
          <cell r="F626">
            <v>69.442857142857093</v>
          </cell>
          <cell r="G626">
            <v>56.415079365079421</v>
          </cell>
          <cell r="H626">
            <v>56.415079365079421</v>
          </cell>
          <cell r="I626" t="e">
            <v>#N/A</v>
          </cell>
          <cell r="J626" t="e">
            <v>#N/A</v>
          </cell>
          <cell r="K626" t="e">
            <v>#N/A</v>
          </cell>
          <cell r="L626" t="e">
            <v>#N/A</v>
          </cell>
          <cell r="M626" t="e">
            <v>#N/A</v>
          </cell>
          <cell r="N626" t="e">
            <v>#N/A</v>
          </cell>
          <cell r="O626" t="e">
            <v>#N/A</v>
          </cell>
          <cell r="P626">
            <v>62.36</v>
          </cell>
          <cell r="Q626" t="str">
            <v/>
          </cell>
          <cell r="R626" t="e">
            <v>#N/A</v>
          </cell>
        </row>
        <row r="627">
          <cell r="A627">
            <v>40204</v>
          </cell>
          <cell r="B627">
            <v>40204</v>
          </cell>
          <cell r="C627" t="str">
            <v>Future</v>
          </cell>
          <cell r="D627" t="e">
            <v>#N/A</v>
          </cell>
          <cell r="E627">
            <v>45.532698412698508</v>
          </cell>
          <cell r="F627">
            <v>69.548571428571378</v>
          </cell>
          <cell r="G627">
            <v>56.326349206349263</v>
          </cell>
          <cell r="H627">
            <v>56.326349206349263</v>
          </cell>
          <cell r="I627" t="e">
            <v>#N/A</v>
          </cell>
          <cell r="J627" t="e">
            <v>#N/A</v>
          </cell>
          <cell r="K627" t="e">
            <v>#N/A</v>
          </cell>
          <cell r="L627" t="e">
            <v>#N/A</v>
          </cell>
          <cell r="M627" t="e">
            <v>#N/A</v>
          </cell>
          <cell r="N627" t="e">
            <v>#N/A</v>
          </cell>
          <cell r="O627" t="e">
            <v>#N/A</v>
          </cell>
          <cell r="P627">
            <v>62.36</v>
          </cell>
          <cell r="Q627" t="str">
            <v/>
          </cell>
          <cell r="R627" t="e">
            <v>#N/A</v>
          </cell>
        </row>
        <row r="628">
          <cell r="A628">
            <v>40205</v>
          </cell>
          <cell r="B628">
            <v>40205</v>
          </cell>
          <cell r="C628" t="str">
            <v>Future</v>
          </cell>
          <cell r="D628" t="e">
            <v>#N/A</v>
          </cell>
          <cell r="E628">
            <v>45.285238095238192</v>
          </cell>
          <cell r="F628">
            <v>69.654285714285663</v>
          </cell>
          <cell r="G628">
            <v>56.237619047619106</v>
          </cell>
          <cell r="H628">
            <v>56.237619047619106</v>
          </cell>
          <cell r="I628" t="e">
            <v>#N/A</v>
          </cell>
          <cell r="J628" t="e">
            <v>#N/A</v>
          </cell>
          <cell r="K628" t="e">
            <v>#N/A</v>
          </cell>
          <cell r="L628" t="e">
            <v>#N/A</v>
          </cell>
          <cell r="M628" t="e">
            <v>#N/A</v>
          </cell>
          <cell r="N628" t="e">
            <v>#N/A</v>
          </cell>
          <cell r="O628" t="e">
            <v>#N/A</v>
          </cell>
          <cell r="P628">
            <v>62.36</v>
          </cell>
          <cell r="Q628" t="str">
            <v/>
          </cell>
          <cell r="R628" t="e">
            <v>#N/A</v>
          </cell>
        </row>
        <row r="629">
          <cell r="A629">
            <v>40206</v>
          </cell>
          <cell r="B629">
            <v>40206</v>
          </cell>
          <cell r="C629" t="str">
            <v>Future</v>
          </cell>
          <cell r="D629" t="e">
            <v>#N/A</v>
          </cell>
          <cell r="E629">
            <v>45.037777777777876</v>
          </cell>
          <cell r="F629">
            <v>69.759999999999948</v>
          </cell>
          <cell r="G629">
            <v>56.148888888888948</v>
          </cell>
          <cell r="H629">
            <v>56.148888888888948</v>
          </cell>
          <cell r="I629" t="e">
            <v>#N/A</v>
          </cell>
          <cell r="J629" t="e">
            <v>#N/A</v>
          </cell>
          <cell r="K629" t="e">
            <v>#N/A</v>
          </cell>
          <cell r="L629" t="e">
            <v>#N/A</v>
          </cell>
          <cell r="M629" t="e">
            <v>#N/A</v>
          </cell>
          <cell r="N629" t="e">
            <v>#N/A</v>
          </cell>
          <cell r="O629" t="e">
            <v>#N/A</v>
          </cell>
          <cell r="P629">
            <v>62.36</v>
          </cell>
          <cell r="Q629" t="str">
            <v/>
          </cell>
          <cell r="R629" t="e">
            <v>#N/A</v>
          </cell>
        </row>
        <row r="630">
          <cell r="A630">
            <v>40207</v>
          </cell>
          <cell r="B630">
            <v>40207</v>
          </cell>
          <cell r="C630" t="str">
            <v>Future</v>
          </cell>
          <cell r="D630" t="e">
            <v>#N/A</v>
          </cell>
          <cell r="E630">
            <v>44.79031746031756</v>
          </cell>
          <cell r="F630">
            <v>69.865714285714233</v>
          </cell>
          <cell r="G630">
            <v>56.06015873015879</v>
          </cell>
          <cell r="H630">
            <v>56.06015873015879</v>
          </cell>
          <cell r="I630" t="e">
            <v>#N/A</v>
          </cell>
          <cell r="J630" t="e">
            <v>#N/A</v>
          </cell>
          <cell r="K630" t="e">
            <v>#N/A</v>
          </cell>
          <cell r="L630" t="e">
            <v>#N/A</v>
          </cell>
          <cell r="M630" t="e">
            <v>#N/A</v>
          </cell>
          <cell r="N630" t="e">
            <v>#N/A</v>
          </cell>
          <cell r="O630" t="e">
            <v>#N/A</v>
          </cell>
          <cell r="P630">
            <v>62.36</v>
          </cell>
          <cell r="Q630" t="str">
            <v/>
          </cell>
          <cell r="R630" t="e">
            <v>#N/A</v>
          </cell>
        </row>
        <row r="631">
          <cell r="A631">
            <v>40210</v>
          </cell>
          <cell r="B631">
            <v>40210</v>
          </cell>
          <cell r="C631" t="str">
            <v>Future</v>
          </cell>
          <cell r="D631" t="e">
            <v>#N/A</v>
          </cell>
          <cell r="E631">
            <v>44.542857142857244</v>
          </cell>
          <cell r="F631">
            <v>69.971428571428518</v>
          </cell>
          <cell r="G631">
            <v>55.971428571428632</v>
          </cell>
          <cell r="H631">
            <v>55.971428571428632</v>
          </cell>
          <cell r="I631" t="e">
            <v>#N/A</v>
          </cell>
          <cell r="J631" t="e">
            <v>#N/A</v>
          </cell>
          <cell r="K631" t="e">
            <v>#N/A</v>
          </cell>
          <cell r="L631" t="e">
            <v>#N/A</v>
          </cell>
          <cell r="M631" t="e">
            <v>#N/A</v>
          </cell>
          <cell r="N631" t="e">
            <v>#N/A</v>
          </cell>
          <cell r="O631" t="e">
            <v>#N/A</v>
          </cell>
          <cell r="P631">
            <v>62.36</v>
          </cell>
          <cell r="Q631" t="str">
            <v/>
          </cell>
          <cell r="R631" t="e">
            <v>#N/A</v>
          </cell>
        </row>
        <row r="632">
          <cell r="A632">
            <v>40211</v>
          </cell>
          <cell r="B632">
            <v>40211</v>
          </cell>
          <cell r="C632" t="str">
            <v>Future</v>
          </cell>
          <cell r="D632" t="e">
            <v>#N/A</v>
          </cell>
          <cell r="E632">
            <v>44.295396825396928</v>
          </cell>
          <cell r="F632">
            <v>70.077142857142803</v>
          </cell>
          <cell r="G632">
            <v>55.882698412698474</v>
          </cell>
          <cell r="H632">
            <v>55.882698412698474</v>
          </cell>
          <cell r="I632" t="e">
            <v>#N/A</v>
          </cell>
          <cell r="J632" t="e">
            <v>#N/A</v>
          </cell>
          <cell r="K632" t="e">
            <v>#N/A</v>
          </cell>
          <cell r="L632" t="e">
            <v>#N/A</v>
          </cell>
          <cell r="M632" t="e">
            <v>#N/A</v>
          </cell>
          <cell r="N632" t="e">
            <v>#N/A</v>
          </cell>
          <cell r="O632" t="e">
            <v>#N/A</v>
          </cell>
          <cell r="P632">
            <v>62.36</v>
          </cell>
          <cell r="Q632" t="str">
            <v/>
          </cell>
          <cell r="R632" t="e">
            <v>#N/A</v>
          </cell>
        </row>
        <row r="633">
          <cell r="A633">
            <v>40212</v>
          </cell>
          <cell r="B633">
            <v>40212</v>
          </cell>
          <cell r="C633" t="str">
            <v>Future</v>
          </cell>
          <cell r="D633" t="e">
            <v>#N/A</v>
          </cell>
          <cell r="E633">
            <v>44.047936507936612</v>
          </cell>
          <cell r="F633">
            <v>70.182857142857088</v>
          </cell>
          <cell r="G633">
            <v>55.793968253968316</v>
          </cell>
          <cell r="H633">
            <v>55.793968253968316</v>
          </cell>
          <cell r="I633" t="e">
            <v>#N/A</v>
          </cell>
          <cell r="J633" t="e">
            <v>#N/A</v>
          </cell>
          <cell r="K633" t="e">
            <v>#N/A</v>
          </cell>
          <cell r="L633" t="e">
            <v>#N/A</v>
          </cell>
          <cell r="M633" t="e">
            <v>#N/A</v>
          </cell>
          <cell r="N633" t="e">
            <v>#N/A</v>
          </cell>
          <cell r="O633" t="e">
            <v>#N/A</v>
          </cell>
          <cell r="P633">
            <v>62.36</v>
          </cell>
          <cell r="Q633" t="str">
            <v/>
          </cell>
          <cell r="R633" t="e">
            <v>#N/A</v>
          </cell>
        </row>
        <row r="634">
          <cell r="A634">
            <v>40213</v>
          </cell>
          <cell r="B634">
            <v>40213</v>
          </cell>
          <cell r="C634" t="str">
            <v>Future</v>
          </cell>
          <cell r="D634" t="e">
            <v>#N/A</v>
          </cell>
          <cell r="E634">
            <v>43.800476190476296</v>
          </cell>
          <cell r="F634">
            <v>70.288571428571373</v>
          </cell>
          <cell r="G634">
            <v>55.705238095238158</v>
          </cell>
          <cell r="H634">
            <v>55.705238095238158</v>
          </cell>
          <cell r="I634" t="e">
            <v>#N/A</v>
          </cell>
          <cell r="J634" t="e">
            <v>#N/A</v>
          </cell>
          <cell r="K634" t="e">
            <v>#N/A</v>
          </cell>
          <cell r="L634" t="e">
            <v>#N/A</v>
          </cell>
          <cell r="M634" t="e">
            <v>#N/A</v>
          </cell>
          <cell r="N634" t="e">
            <v>#N/A</v>
          </cell>
          <cell r="O634" t="e">
            <v>#N/A</v>
          </cell>
          <cell r="P634">
            <v>62.36</v>
          </cell>
          <cell r="Q634" t="str">
            <v/>
          </cell>
          <cell r="R634" t="e">
            <v>#N/A</v>
          </cell>
        </row>
        <row r="635">
          <cell r="A635">
            <v>40214</v>
          </cell>
          <cell r="B635">
            <v>40214</v>
          </cell>
          <cell r="C635" t="str">
            <v>Future</v>
          </cell>
          <cell r="D635" t="e">
            <v>#N/A</v>
          </cell>
          <cell r="E635">
            <v>43.55301587301598</v>
          </cell>
          <cell r="F635">
            <v>70.394285714285658</v>
          </cell>
          <cell r="G635">
            <v>55.616507936508</v>
          </cell>
          <cell r="H635">
            <v>55.616507936508</v>
          </cell>
          <cell r="I635" t="e">
            <v>#N/A</v>
          </cell>
          <cell r="J635" t="e">
            <v>#N/A</v>
          </cell>
          <cell r="K635" t="e">
            <v>#N/A</v>
          </cell>
          <cell r="L635" t="e">
            <v>#N/A</v>
          </cell>
          <cell r="M635" t="e">
            <v>#N/A</v>
          </cell>
          <cell r="N635" t="e">
            <v>#N/A</v>
          </cell>
          <cell r="O635" t="e">
            <v>#N/A</v>
          </cell>
          <cell r="P635">
            <v>62.36</v>
          </cell>
          <cell r="Q635" t="str">
            <v/>
          </cell>
          <cell r="R635" t="e">
            <v>#N/A</v>
          </cell>
        </row>
        <row r="636">
          <cell r="A636">
            <v>40217</v>
          </cell>
          <cell r="B636">
            <v>40217</v>
          </cell>
          <cell r="C636" t="str">
            <v>Future</v>
          </cell>
          <cell r="D636" t="e">
            <v>#N/A</v>
          </cell>
          <cell r="E636">
            <v>43.305555555555664</v>
          </cell>
          <cell r="F636">
            <v>70.499999999999943</v>
          </cell>
          <cell r="G636">
            <v>55.527777777777843</v>
          </cell>
          <cell r="H636">
            <v>55.527777777777843</v>
          </cell>
          <cell r="I636" t="e">
            <v>#N/A</v>
          </cell>
          <cell r="J636" t="e">
            <v>#N/A</v>
          </cell>
          <cell r="K636" t="e">
            <v>#N/A</v>
          </cell>
          <cell r="L636" t="e">
            <v>#N/A</v>
          </cell>
          <cell r="M636" t="e">
            <v>#N/A</v>
          </cell>
          <cell r="N636" t="e">
            <v>#N/A</v>
          </cell>
          <cell r="O636" t="e">
            <v>#N/A</v>
          </cell>
          <cell r="P636">
            <v>62.36</v>
          </cell>
          <cell r="Q636" t="str">
            <v/>
          </cell>
          <cell r="R636" t="e">
            <v>#N/A</v>
          </cell>
        </row>
        <row r="637">
          <cell r="A637">
            <v>40218</v>
          </cell>
          <cell r="B637">
            <v>40218</v>
          </cell>
          <cell r="C637" t="str">
            <v>Future</v>
          </cell>
          <cell r="D637" t="e">
            <v>#N/A</v>
          </cell>
          <cell r="E637">
            <v>43.058095238095348</v>
          </cell>
          <cell r="F637">
            <v>70.605714285714228</v>
          </cell>
          <cell r="G637">
            <v>55.439047619047685</v>
          </cell>
          <cell r="H637">
            <v>55.439047619047685</v>
          </cell>
          <cell r="I637" t="e">
            <v>#N/A</v>
          </cell>
          <cell r="J637" t="e">
            <v>#N/A</v>
          </cell>
          <cell r="K637" t="e">
            <v>#N/A</v>
          </cell>
          <cell r="L637" t="e">
            <v>#N/A</v>
          </cell>
          <cell r="M637" t="e">
            <v>#N/A</v>
          </cell>
          <cell r="N637" t="e">
            <v>#N/A</v>
          </cell>
          <cell r="O637" t="e">
            <v>#N/A</v>
          </cell>
          <cell r="P637">
            <v>62.36</v>
          </cell>
          <cell r="Q637" t="str">
            <v/>
          </cell>
          <cell r="R637" t="e">
            <v>#N/A</v>
          </cell>
        </row>
        <row r="638">
          <cell r="A638">
            <v>40219</v>
          </cell>
          <cell r="B638">
            <v>40219</v>
          </cell>
          <cell r="C638" t="str">
            <v>Future</v>
          </cell>
          <cell r="D638" t="e">
            <v>#N/A</v>
          </cell>
          <cell r="E638">
            <v>42.810634920635032</v>
          </cell>
          <cell r="F638">
            <v>70.711428571428513</v>
          </cell>
          <cell r="G638">
            <v>55.350317460317527</v>
          </cell>
          <cell r="H638">
            <v>55.350317460317527</v>
          </cell>
          <cell r="I638" t="e">
            <v>#N/A</v>
          </cell>
          <cell r="J638" t="e">
            <v>#N/A</v>
          </cell>
          <cell r="K638" t="e">
            <v>#N/A</v>
          </cell>
          <cell r="L638" t="e">
            <v>#N/A</v>
          </cell>
          <cell r="M638" t="e">
            <v>#N/A</v>
          </cell>
          <cell r="N638" t="e">
            <v>#N/A</v>
          </cell>
          <cell r="O638" t="e">
            <v>#N/A</v>
          </cell>
          <cell r="P638">
            <v>62.36</v>
          </cell>
          <cell r="Q638" t="str">
            <v/>
          </cell>
          <cell r="R638" t="e">
            <v>#N/A</v>
          </cell>
        </row>
        <row r="639">
          <cell r="A639">
            <v>40220</v>
          </cell>
          <cell r="B639">
            <v>40220</v>
          </cell>
          <cell r="C639" t="str">
            <v>Future</v>
          </cell>
          <cell r="D639" t="e">
            <v>#N/A</v>
          </cell>
          <cell r="E639">
            <v>42.563174603174716</v>
          </cell>
          <cell r="F639">
            <v>70.817142857142798</v>
          </cell>
          <cell r="G639">
            <v>55.261587301587369</v>
          </cell>
          <cell r="H639">
            <v>55.261587301587369</v>
          </cell>
          <cell r="I639" t="e">
            <v>#N/A</v>
          </cell>
          <cell r="J639" t="e">
            <v>#N/A</v>
          </cell>
          <cell r="K639" t="e">
            <v>#N/A</v>
          </cell>
          <cell r="L639" t="e">
            <v>#N/A</v>
          </cell>
          <cell r="M639" t="e">
            <v>#N/A</v>
          </cell>
          <cell r="N639" t="e">
            <v>#N/A</v>
          </cell>
          <cell r="O639" t="e">
            <v>#N/A</v>
          </cell>
          <cell r="P639">
            <v>62.36</v>
          </cell>
          <cell r="Q639" t="str">
            <v/>
          </cell>
          <cell r="R639" t="e">
            <v>#N/A</v>
          </cell>
        </row>
        <row r="640">
          <cell r="A640">
            <v>40221</v>
          </cell>
          <cell r="B640">
            <v>40221</v>
          </cell>
          <cell r="C640" t="str">
            <v>Future</v>
          </cell>
          <cell r="D640" t="e">
            <v>#N/A</v>
          </cell>
          <cell r="E640">
            <v>42.3157142857144</v>
          </cell>
          <cell r="F640">
            <v>70.922857142857083</v>
          </cell>
          <cell r="G640">
            <v>55.172857142857211</v>
          </cell>
          <cell r="H640">
            <v>55.172857142857211</v>
          </cell>
          <cell r="I640" t="e">
            <v>#N/A</v>
          </cell>
          <cell r="J640" t="e">
            <v>#N/A</v>
          </cell>
          <cell r="K640" t="e">
            <v>#N/A</v>
          </cell>
          <cell r="L640" t="e">
            <v>#N/A</v>
          </cell>
          <cell r="M640" t="e">
            <v>#N/A</v>
          </cell>
          <cell r="N640" t="e">
            <v>#N/A</v>
          </cell>
          <cell r="O640" t="e">
            <v>#N/A</v>
          </cell>
          <cell r="P640">
            <v>62.36</v>
          </cell>
          <cell r="Q640" t="str">
            <v/>
          </cell>
          <cell r="R640" t="e">
            <v>#N/A</v>
          </cell>
        </row>
        <row r="641">
          <cell r="A641">
            <v>40225</v>
          </cell>
          <cell r="B641">
            <v>40225</v>
          </cell>
          <cell r="C641" t="str">
            <v>Future</v>
          </cell>
          <cell r="D641" t="e">
            <v>#N/A</v>
          </cell>
          <cell r="E641">
            <v>42.068253968254083</v>
          </cell>
          <cell r="F641">
            <v>71.028571428571368</v>
          </cell>
          <cell r="G641">
            <v>55.084126984127053</v>
          </cell>
          <cell r="H641">
            <v>55.084126984127053</v>
          </cell>
          <cell r="I641" t="e">
            <v>#N/A</v>
          </cell>
          <cell r="J641" t="e">
            <v>#N/A</v>
          </cell>
          <cell r="K641" t="e">
            <v>#N/A</v>
          </cell>
          <cell r="L641" t="e">
            <v>#N/A</v>
          </cell>
          <cell r="M641" t="e">
            <v>#N/A</v>
          </cell>
          <cell r="N641" t="e">
            <v>#N/A</v>
          </cell>
          <cell r="O641" t="e">
            <v>#N/A</v>
          </cell>
          <cell r="P641">
            <v>62.36</v>
          </cell>
          <cell r="Q641" t="str">
            <v/>
          </cell>
          <cell r="R641" t="e">
            <v>#N/A</v>
          </cell>
        </row>
        <row r="642">
          <cell r="A642">
            <v>40226</v>
          </cell>
          <cell r="B642">
            <v>40226</v>
          </cell>
          <cell r="C642" t="str">
            <v>Future</v>
          </cell>
          <cell r="D642" t="e">
            <v>#N/A</v>
          </cell>
          <cell r="E642">
            <v>41.820793650793767</v>
          </cell>
          <cell r="F642">
            <v>71.134285714285653</v>
          </cell>
          <cell r="G642">
            <v>54.995396825396895</v>
          </cell>
          <cell r="H642">
            <v>54.995396825396895</v>
          </cell>
          <cell r="I642" t="e">
            <v>#N/A</v>
          </cell>
          <cell r="J642" t="e">
            <v>#N/A</v>
          </cell>
          <cell r="K642" t="e">
            <v>#N/A</v>
          </cell>
          <cell r="L642" t="e">
            <v>#N/A</v>
          </cell>
          <cell r="M642" t="e">
            <v>#N/A</v>
          </cell>
          <cell r="N642" t="e">
            <v>#N/A</v>
          </cell>
          <cell r="O642" t="e">
            <v>#N/A</v>
          </cell>
          <cell r="P642">
            <v>62.36</v>
          </cell>
          <cell r="Q642" t="str">
            <v/>
          </cell>
          <cell r="R642" t="e">
            <v>#N/A</v>
          </cell>
        </row>
        <row r="643">
          <cell r="A643">
            <v>40227</v>
          </cell>
          <cell r="B643">
            <v>40227</v>
          </cell>
          <cell r="C643" t="str">
            <v>Future</v>
          </cell>
          <cell r="D643" t="e">
            <v>#N/A</v>
          </cell>
          <cell r="E643">
            <v>41.573333333333451</v>
          </cell>
          <cell r="F643">
            <v>71.239999999999938</v>
          </cell>
          <cell r="G643">
            <v>54.906666666666737</v>
          </cell>
          <cell r="H643">
            <v>54.906666666666737</v>
          </cell>
          <cell r="I643" t="e">
            <v>#N/A</v>
          </cell>
          <cell r="J643" t="e">
            <v>#N/A</v>
          </cell>
          <cell r="K643" t="e">
            <v>#N/A</v>
          </cell>
          <cell r="L643" t="e">
            <v>#N/A</v>
          </cell>
          <cell r="M643" t="e">
            <v>#N/A</v>
          </cell>
          <cell r="N643" t="e">
            <v>#N/A</v>
          </cell>
          <cell r="O643" t="e">
            <v>#N/A</v>
          </cell>
          <cell r="P643">
            <v>62.36</v>
          </cell>
          <cell r="Q643" t="str">
            <v/>
          </cell>
          <cell r="R643" t="e">
            <v>#N/A</v>
          </cell>
        </row>
        <row r="644">
          <cell r="A644">
            <v>40228</v>
          </cell>
          <cell r="B644">
            <v>40228</v>
          </cell>
          <cell r="C644" t="str">
            <v>Future</v>
          </cell>
          <cell r="D644" t="e">
            <v>#N/A</v>
          </cell>
          <cell r="E644">
            <v>41.325873015873135</v>
          </cell>
          <cell r="F644">
            <v>71.345714285714223</v>
          </cell>
          <cell r="G644">
            <v>54.817936507936579</v>
          </cell>
          <cell r="H644">
            <v>54.817936507936579</v>
          </cell>
          <cell r="I644" t="e">
            <v>#N/A</v>
          </cell>
          <cell r="J644" t="e">
            <v>#N/A</v>
          </cell>
          <cell r="K644" t="e">
            <v>#N/A</v>
          </cell>
          <cell r="L644" t="e">
            <v>#N/A</v>
          </cell>
          <cell r="M644" t="e">
            <v>#N/A</v>
          </cell>
          <cell r="N644" t="e">
            <v>#N/A</v>
          </cell>
          <cell r="O644" t="e">
            <v>#N/A</v>
          </cell>
          <cell r="P644">
            <v>62.36</v>
          </cell>
          <cell r="Q644" t="str">
            <v/>
          </cell>
          <cell r="R644" t="e">
            <v>#N/A</v>
          </cell>
        </row>
        <row r="645">
          <cell r="A645">
            <v>40231</v>
          </cell>
          <cell r="B645">
            <v>40231</v>
          </cell>
          <cell r="C645" t="str">
            <v>Future</v>
          </cell>
          <cell r="D645" t="e">
            <v>#N/A</v>
          </cell>
          <cell r="E645">
            <v>41.078412698412819</v>
          </cell>
          <cell r="F645">
            <v>71.451428571428508</v>
          </cell>
          <cell r="G645">
            <v>54.729206349206422</v>
          </cell>
          <cell r="H645">
            <v>54.729206349206422</v>
          </cell>
          <cell r="I645" t="e">
            <v>#N/A</v>
          </cell>
          <cell r="J645" t="e">
            <v>#N/A</v>
          </cell>
          <cell r="K645" t="e">
            <v>#N/A</v>
          </cell>
          <cell r="L645" t="e">
            <v>#N/A</v>
          </cell>
          <cell r="M645" t="e">
            <v>#N/A</v>
          </cell>
          <cell r="N645" t="e">
            <v>#N/A</v>
          </cell>
          <cell r="O645" t="e">
            <v>#N/A</v>
          </cell>
          <cell r="P645">
            <v>62.36</v>
          </cell>
          <cell r="Q645" t="str">
            <v/>
          </cell>
          <cell r="R645" t="e">
            <v>#N/A</v>
          </cell>
        </row>
        <row r="646">
          <cell r="A646">
            <v>40232</v>
          </cell>
          <cell r="B646">
            <v>40232</v>
          </cell>
          <cell r="C646" t="str">
            <v>Future</v>
          </cell>
          <cell r="D646" t="e">
            <v>#N/A</v>
          </cell>
          <cell r="E646">
            <v>40.830952380952503</v>
          </cell>
          <cell r="F646">
            <v>71.557142857142793</v>
          </cell>
          <cell r="G646">
            <v>54.640476190476264</v>
          </cell>
          <cell r="H646">
            <v>54.640476190476264</v>
          </cell>
          <cell r="I646" t="e">
            <v>#N/A</v>
          </cell>
          <cell r="J646" t="e">
            <v>#N/A</v>
          </cell>
          <cell r="K646" t="e">
            <v>#N/A</v>
          </cell>
          <cell r="L646" t="e">
            <v>#N/A</v>
          </cell>
          <cell r="M646" t="e">
            <v>#N/A</v>
          </cell>
          <cell r="N646" t="e">
            <v>#N/A</v>
          </cell>
          <cell r="O646" t="e">
            <v>#N/A</v>
          </cell>
          <cell r="P646">
            <v>62.36</v>
          </cell>
          <cell r="Q646" t="str">
            <v/>
          </cell>
          <cell r="R646" t="e">
            <v>#N/A</v>
          </cell>
        </row>
        <row r="647">
          <cell r="A647">
            <v>40233</v>
          </cell>
          <cell r="B647">
            <v>40233</v>
          </cell>
          <cell r="C647" t="str">
            <v>Future</v>
          </cell>
          <cell r="D647" t="e">
            <v>#N/A</v>
          </cell>
          <cell r="E647">
            <v>40.583492063492187</v>
          </cell>
          <cell r="F647">
            <v>71.662857142857078</v>
          </cell>
          <cell r="G647">
            <v>54.551746031746106</v>
          </cell>
          <cell r="H647">
            <v>54.551746031746106</v>
          </cell>
          <cell r="I647" t="e">
            <v>#N/A</v>
          </cell>
          <cell r="J647" t="e">
            <v>#N/A</v>
          </cell>
          <cell r="K647" t="e">
            <v>#N/A</v>
          </cell>
          <cell r="L647" t="e">
            <v>#N/A</v>
          </cell>
          <cell r="M647" t="e">
            <v>#N/A</v>
          </cell>
          <cell r="N647" t="e">
            <v>#N/A</v>
          </cell>
          <cell r="O647" t="e">
            <v>#N/A</v>
          </cell>
          <cell r="P647">
            <v>62.36</v>
          </cell>
          <cell r="Q647" t="str">
            <v/>
          </cell>
          <cell r="R647" t="e">
            <v>#N/A</v>
          </cell>
        </row>
        <row r="648">
          <cell r="A648">
            <v>40234</v>
          </cell>
          <cell r="B648">
            <v>40234</v>
          </cell>
          <cell r="C648" t="str">
            <v>Future</v>
          </cell>
          <cell r="D648" t="e">
            <v>#N/A</v>
          </cell>
          <cell r="E648">
            <v>40.336031746031871</v>
          </cell>
          <cell r="F648">
            <v>71.768571428571363</v>
          </cell>
          <cell r="G648">
            <v>54.463015873015948</v>
          </cell>
          <cell r="H648">
            <v>54.463015873015948</v>
          </cell>
          <cell r="I648" t="e">
            <v>#N/A</v>
          </cell>
          <cell r="J648" t="e">
            <v>#N/A</v>
          </cell>
          <cell r="K648" t="e">
            <v>#N/A</v>
          </cell>
          <cell r="L648" t="e">
            <v>#N/A</v>
          </cell>
          <cell r="M648" t="e">
            <v>#N/A</v>
          </cell>
          <cell r="N648" t="e">
            <v>#N/A</v>
          </cell>
          <cell r="O648" t="e">
            <v>#N/A</v>
          </cell>
          <cell r="P648">
            <v>62.36</v>
          </cell>
          <cell r="Q648" t="str">
            <v/>
          </cell>
          <cell r="R648" t="e">
            <v>#N/A</v>
          </cell>
        </row>
        <row r="649">
          <cell r="A649">
            <v>40235</v>
          </cell>
          <cell r="B649">
            <v>40235</v>
          </cell>
          <cell r="C649" t="str">
            <v>Future</v>
          </cell>
          <cell r="D649" t="e">
            <v>#N/A</v>
          </cell>
          <cell r="E649">
            <v>40.088571428571555</v>
          </cell>
          <cell r="F649">
            <v>71.874285714285648</v>
          </cell>
          <cell r="G649">
            <v>54.37428571428579</v>
          </cell>
          <cell r="H649">
            <v>54.37428571428579</v>
          </cell>
          <cell r="I649" t="e">
            <v>#N/A</v>
          </cell>
          <cell r="J649" t="e">
            <v>#N/A</v>
          </cell>
          <cell r="K649" t="e">
            <v>#N/A</v>
          </cell>
          <cell r="L649" t="e">
            <v>#N/A</v>
          </cell>
          <cell r="M649" t="e">
            <v>#N/A</v>
          </cell>
          <cell r="N649" t="e">
            <v>#N/A</v>
          </cell>
          <cell r="O649" t="e">
            <v>#N/A</v>
          </cell>
          <cell r="P649">
            <v>62.36</v>
          </cell>
          <cell r="Q649" t="str">
            <v/>
          </cell>
          <cell r="R649" t="e">
            <v>#N/A</v>
          </cell>
        </row>
        <row r="650">
          <cell r="A650">
            <v>40238</v>
          </cell>
          <cell r="B650">
            <v>40238</v>
          </cell>
          <cell r="C650" t="str">
            <v>Future</v>
          </cell>
          <cell r="D650" t="e">
            <v>#N/A</v>
          </cell>
          <cell r="E650">
            <v>39.841111111111239</v>
          </cell>
          <cell r="F650">
            <v>71.979999999999933</v>
          </cell>
          <cell r="G650">
            <v>54.285555555555632</v>
          </cell>
          <cell r="H650">
            <v>54.285555555555632</v>
          </cell>
          <cell r="I650" t="e">
            <v>#N/A</v>
          </cell>
          <cell r="J650" t="e">
            <v>#N/A</v>
          </cell>
          <cell r="K650" t="e">
            <v>#N/A</v>
          </cell>
          <cell r="L650" t="e">
            <v>#N/A</v>
          </cell>
          <cell r="M650" t="e">
            <v>#N/A</v>
          </cell>
          <cell r="N650" t="e">
            <v>#N/A</v>
          </cell>
          <cell r="O650" t="e">
            <v>#N/A</v>
          </cell>
          <cell r="P650">
            <v>62.36</v>
          </cell>
          <cell r="Q650" t="str">
            <v/>
          </cell>
          <cell r="R650" t="e">
            <v>#N/A</v>
          </cell>
        </row>
        <row r="651">
          <cell r="A651">
            <v>40239</v>
          </cell>
          <cell r="B651">
            <v>40239</v>
          </cell>
          <cell r="C651" t="str">
            <v>Future</v>
          </cell>
          <cell r="D651" t="e">
            <v>#N/A</v>
          </cell>
          <cell r="E651">
            <v>39.593650793650923</v>
          </cell>
          <cell r="F651">
            <v>72.085714285714218</v>
          </cell>
          <cell r="G651">
            <v>54.196825396825474</v>
          </cell>
          <cell r="H651">
            <v>54.196825396825474</v>
          </cell>
          <cell r="I651" t="e">
            <v>#N/A</v>
          </cell>
          <cell r="J651" t="e">
            <v>#N/A</v>
          </cell>
          <cell r="K651" t="e">
            <v>#N/A</v>
          </cell>
          <cell r="L651" t="e">
            <v>#N/A</v>
          </cell>
          <cell r="M651" t="e">
            <v>#N/A</v>
          </cell>
          <cell r="N651" t="e">
            <v>#N/A</v>
          </cell>
          <cell r="O651" t="e">
            <v>#N/A</v>
          </cell>
          <cell r="P651">
            <v>62.36</v>
          </cell>
          <cell r="Q651" t="str">
            <v/>
          </cell>
          <cell r="R651" t="e">
            <v>#N/A</v>
          </cell>
        </row>
        <row r="652">
          <cell r="A652">
            <v>40240</v>
          </cell>
          <cell r="B652">
            <v>40240</v>
          </cell>
          <cell r="C652" t="str">
            <v>Future</v>
          </cell>
          <cell r="D652" t="e">
            <v>#N/A</v>
          </cell>
          <cell r="E652">
            <v>39.346190476190607</v>
          </cell>
          <cell r="F652">
            <v>72.191428571428503</v>
          </cell>
          <cell r="G652">
            <v>54.108095238095316</v>
          </cell>
          <cell r="H652">
            <v>54.108095238095316</v>
          </cell>
          <cell r="I652" t="e">
            <v>#N/A</v>
          </cell>
          <cell r="J652" t="e">
            <v>#N/A</v>
          </cell>
          <cell r="K652" t="e">
            <v>#N/A</v>
          </cell>
          <cell r="L652" t="e">
            <v>#N/A</v>
          </cell>
          <cell r="M652" t="e">
            <v>#N/A</v>
          </cell>
          <cell r="N652" t="e">
            <v>#N/A</v>
          </cell>
          <cell r="O652" t="e">
            <v>#N/A</v>
          </cell>
          <cell r="P652">
            <v>62.36</v>
          </cell>
          <cell r="Q652" t="str">
            <v/>
          </cell>
          <cell r="R652" t="e">
            <v>#N/A</v>
          </cell>
        </row>
        <row r="653">
          <cell r="A653">
            <v>40241</v>
          </cell>
          <cell r="B653">
            <v>40241</v>
          </cell>
          <cell r="C653" t="str">
            <v>Future</v>
          </cell>
          <cell r="D653" t="e">
            <v>#N/A</v>
          </cell>
          <cell r="E653">
            <v>39.098730158730291</v>
          </cell>
          <cell r="F653">
            <v>72.297142857142788</v>
          </cell>
          <cell r="G653">
            <v>54.019365079365159</v>
          </cell>
          <cell r="H653">
            <v>54.019365079365159</v>
          </cell>
          <cell r="I653" t="e">
            <v>#N/A</v>
          </cell>
          <cell r="J653" t="e">
            <v>#N/A</v>
          </cell>
          <cell r="K653" t="e">
            <v>#N/A</v>
          </cell>
          <cell r="L653" t="e">
            <v>#N/A</v>
          </cell>
          <cell r="M653" t="e">
            <v>#N/A</v>
          </cell>
          <cell r="N653" t="e">
            <v>#N/A</v>
          </cell>
          <cell r="O653" t="e">
            <v>#N/A</v>
          </cell>
          <cell r="P653">
            <v>62.36</v>
          </cell>
          <cell r="Q653" t="str">
            <v/>
          </cell>
          <cell r="R653" t="e">
            <v>#N/A</v>
          </cell>
        </row>
        <row r="654">
          <cell r="A654">
            <v>40242</v>
          </cell>
          <cell r="B654">
            <v>40242</v>
          </cell>
          <cell r="C654" t="str">
            <v>Future</v>
          </cell>
          <cell r="D654" t="e">
            <v>#N/A</v>
          </cell>
          <cell r="E654">
            <v>38.851269841269975</v>
          </cell>
          <cell r="F654">
            <v>72.402857142857073</v>
          </cell>
          <cell r="G654">
            <v>53.930634920635001</v>
          </cell>
          <cell r="H654">
            <v>53.930634920635001</v>
          </cell>
          <cell r="I654" t="e">
            <v>#N/A</v>
          </cell>
          <cell r="J654" t="e">
            <v>#N/A</v>
          </cell>
          <cell r="K654" t="e">
            <v>#N/A</v>
          </cell>
          <cell r="L654" t="e">
            <v>#N/A</v>
          </cell>
          <cell r="M654" t="e">
            <v>#N/A</v>
          </cell>
          <cell r="N654" t="e">
            <v>#N/A</v>
          </cell>
          <cell r="O654" t="e">
            <v>#N/A</v>
          </cell>
          <cell r="P654">
            <v>62.36</v>
          </cell>
          <cell r="Q654" t="str">
            <v/>
          </cell>
          <cell r="R654" t="e">
            <v>#N/A</v>
          </cell>
        </row>
        <row r="655">
          <cell r="A655">
            <v>40245</v>
          </cell>
          <cell r="B655">
            <v>40245</v>
          </cell>
          <cell r="C655" t="str">
            <v>Future</v>
          </cell>
          <cell r="D655" t="e">
            <v>#N/A</v>
          </cell>
          <cell r="E655">
            <v>38.603809523809659</v>
          </cell>
          <cell r="F655">
            <v>72.508571428571358</v>
          </cell>
          <cell r="G655">
            <v>53.841904761904843</v>
          </cell>
          <cell r="H655">
            <v>53.841904761904843</v>
          </cell>
          <cell r="I655" t="e">
            <v>#N/A</v>
          </cell>
          <cell r="J655" t="e">
            <v>#N/A</v>
          </cell>
          <cell r="K655" t="e">
            <v>#N/A</v>
          </cell>
          <cell r="L655" t="e">
            <v>#N/A</v>
          </cell>
          <cell r="M655" t="e">
            <v>#N/A</v>
          </cell>
          <cell r="N655" t="e">
            <v>#N/A</v>
          </cell>
          <cell r="O655" t="e">
            <v>#N/A</v>
          </cell>
          <cell r="P655">
            <v>62.36</v>
          </cell>
          <cell r="Q655" t="str">
            <v/>
          </cell>
          <cell r="R655" t="e">
            <v>#N/A</v>
          </cell>
        </row>
        <row r="656">
          <cell r="A656">
            <v>40246</v>
          </cell>
          <cell r="B656">
            <v>40246</v>
          </cell>
          <cell r="C656" t="str">
            <v>Future</v>
          </cell>
          <cell r="D656" t="e">
            <v>#N/A</v>
          </cell>
          <cell r="E656">
            <v>38.356349206349343</v>
          </cell>
          <cell r="F656">
            <v>72.614285714285643</v>
          </cell>
          <cell r="G656">
            <v>53.753174603174685</v>
          </cell>
          <cell r="H656">
            <v>53.753174603174685</v>
          </cell>
          <cell r="I656" t="e">
            <v>#N/A</v>
          </cell>
          <cell r="J656" t="e">
            <v>#N/A</v>
          </cell>
          <cell r="K656" t="e">
            <v>#N/A</v>
          </cell>
          <cell r="L656" t="e">
            <v>#N/A</v>
          </cell>
          <cell r="M656" t="e">
            <v>#N/A</v>
          </cell>
          <cell r="N656" t="e">
            <v>#N/A</v>
          </cell>
          <cell r="O656" t="e">
            <v>#N/A</v>
          </cell>
          <cell r="P656">
            <v>62.36</v>
          </cell>
          <cell r="Q656" t="str">
            <v/>
          </cell>
          <cell r="R656" t="e">
            <v>#N/A</v>
          </cell>
        </row>
        <row r="657">
          <cell r="A657">
            <v>40247</v>
          </cell>
          <cell r="B657">
            <v>40247</v>
          </cell>
          <cell r="C657" t="str">
            <v>Future</v>
          </cell>
          <cell r="D657" t="e">
            <v>#N/A</v>
          </cell>
          <cell r="E657">
            <v>38.108888888889027</v>
          </cell>
          <cell r="F657">
            <v>72.719999999999928</v>
          </cell>
          <cell r="G657">
            <v>53.664444444444527</v>
          </cell>
          <cell r="H657">
            <v>53.664444444444527</v>
          </cell>
          <cell r="I657" t="e">
            <v>#N/A</v>
          </cell>
          <cell r="J657" t="e">
            <v>#N/A</v>
          </cell>
          <cell r="K657" t="e">
            <v>#N/A</v>
          </cell>
          <cell r="L657" t="e">
            <v>#N/A</v>
          </cell>
          <cell r="M657" t="e">
            <v>#N/A</v>
          </cell>
          <cell r="N657" t="e">
            <v>#N/A</v>
          </cell>
          <cell r="O657" t="e">
            <v>#N/A</v>
          </cell>
          <cell r="P657">
            <v>62.36</v>
          </cell>
          <cell r="Q657" t="str">
            <v/>
          </cell>
          <cell r="R657" t="e">
            <v>#N/A</v>
          </cell>
        </row>
        <row r="658">
          <cell r="A658">
            <v>40248</v>
          </cell>
          <cell r="B658">
            <v>40248</v>
          </cell>
          <cell r="C658" t="str">
            <v>Future</v>
          </cell>
          <cell r="D658" t="e">
            <v>#N/A</v>
          </cell>
          <cell r="E658">
            <v>37.861428571428711</v>
          </cell>
          <cell r="F658">
            <v>72.825714285714213</v>
          </cell>
          <cell r="G658">
            <v>53.575714285714369</v>
          </cell>
          <cell r="H658">
            <v>53.575714285714369</v>
          </cell>
          <cell r="I658" t="e">
            <v>#N/A</v>
          </cell>
          <cell r="J658" t="e">
            <v>#N/A</v>
          </cell>
          <cell r="K658" t="e">
            <v>#N/A</v>
          </cell>
          <cell r="L658" t="e">
            <v>#N/A</v>
          </cell>
          <cell r="M658" t="e">
            <v>#N/A</v>
          </cell>
          <cell r="N658" t="e">
            <v>#N/A</v>
          </cell>
          <cell r="O658" t="e">
            <v>#N/A</v>
          </cell>
          <cell r="P658">
            <v>62.36</v>
          </cell>
          <cell r="Q658" t="str">
            <v/>
          </cell>
          <cell r="R658" t="e">
            <v>#N/A</v>
          </cell>
        </row>
        <row r="659">
          <cell r="A659">
            <v>40249</v>
          </cell>
          <cell r="B659">
            <v>40249</v>
          </cell>
          <cell r="C659" t="str">
            <v>Future</v>
          </cell>
          <cell r="D659" t="e">
            <v>#N/A</v>
          </cell>
          <cell r="E659">
            <v>37.613968253968395</v>
          </cell>
          <cell r="F659">
            <v>72.931428571428498</v>
          </cell>
          <cell r="G659">
            <v>53.486984126984211</v>
          </cell>
          <cell r="H659">
            <v>53.486984126984211</v>
          </cell>
          <cell r="I659" t="e">
            <v>#N/A</v>
          </cell>
          <cell r="J659" t="e">
            <v>#N/A</v>
          </cell>
          <cell r="K659" t="e">
            <v>#N/A</v>
          </cell>
          <cell r="L659" t="e">
            <v>#N/A</v>
          </cell>
          <cell r="M659" t="e">
            <v>#N/A</v>
          </cell>
          <cell r="N659" t="e">
            <v>#N/A</v>
          </cell>
          <cell r="O659" t="e">
            <v>#N/A</v>
          </cell>
          <cell r="P659">
            <v>62.36</v>
          </cell>
          <cell r="Q659" t="str">
            <v/>
          </cell>
          <cell r="R659" t="e">
            <v>#N/A</v>
          </cell>
        </row>
        <row r="660">
          <cell r="A660">
            <v>40252</v>
          </cell>
          <cell r="B660">
            <v>40252</v>
          </cell>
          <cell r="C660" t="str">
            <v>Future</v>
          </cell>
          <cell r="D660" t="e">
            <v>#N/A</v>
          </cell>
          <cell r="E660">
            <v>37.366507936508079</v>
          </cell>
          <cell r="F660">
            <v>73.037142857142783</v>
          </cell>
          <cell r="G660">
            <v>53.398253968254053</v>
          </cell>
          <cell r="H660">
            <v>53.398253968254053</v>
          </cell>
          <cell r="I660" t="e">
            <v>#N/A</v>
          </cell>
          <cell r="J660" t="e">
            <v>#N/A</v>
          </cell>
          <cell r="K660" t="e">
            <v>#N/A</v>
          </cell>
          <cell r="L660" t="e">
            <v>#N/A</v>
          </cell>
          <cell r="M660" t="e">
            <v>#N/A</v>
          </cell>
          <cell r="N660" t="e">
            <v>#N/A</v>
          </cell>
          <cell r="O660" t="e">
            <v>#N/A</v>
          </cell>
          <cell r="P660">
            <v>62.36</v>
          </cell>
          <cell r="Q660" t="str">
            <v/>
          </cell>
          <cell r="R660" t="e">
            <v>#N/A</v>
          </cell>
        </row>
        <row r="661">
          <cell r="A661">
            <v>40253</v>
          </cell>
          <cell r="B661">
            <v>40253</v>
          </cell>
          <cell r="C661" t="str">
            <v>Future</v>
          </cell>
          <cell r="D661" t="e">
            <v>#N/A</v>
          </cell>
          <cell r="E661">
            <v>37.119047619047763</v>
          </cell>
          <cell r="F661">
            <v>73.142857142857068</v>
          </cell>
          <cell r="G661">
            <v>53.309523809523895</v>
          </cell>
          <cell r="H661">
            <v>53.309523809523895</v>
          </cell>
          <cell r="I661" t="e">
            <v>#N/A</v>
          </cell>
          <cell r="J661" t="e">
            <v>#N/A</v>
          </cell>
          <cell r="K661" t="e">
            <v>#N/A</v>
          </cell>
          <cell r="L661" t="e">
            <v>#N/A</v>
          </cell>
          <cell r="M661" t="e">
            <v>#N/A</v>
          </cell>
          <cell r="N661" t="e">
            <v>#N/A</v>
          </cell>
          <cell r="O661" t="e">
            <v>#N/A</v>
          </cell>
          <cell r="P661">
            <v>62.36</v>
          </cell>
          <cell r="Q661" t="str">
            <v/>
          </cell>
          <cell r="R661" t="e">
            <v>#N/A</v>
          </cell>
        </row>
        <row r="662">
          <cell r="A662">
            <v>40254</v>
          </cell>
          <cell r="B662">
            <v>40254</v>
          </cell>
          <cell r="C662" t="str">
            <v>Future</v>
          </cell>
          <cell r="D662" t="e">
            <v>#N/A</v>
          </cell>
          <cell r="E662">
            <v>36.871587301587446</v>
          </cell>
          <cell r="F662">
            <v>73.248571428571353</v>
          </cell>
          <cell r="G662">
            <v>53.220793650793738</v>
          </cell>
          <cell r="H662">
            <v>53.220793650793738</v>
          </cell>
          <cell r="I662" t="e">
            <v>#N/A</v>
          </cell>
          <cell r="J662" t="e">
            <v>#N/A</v>
          </cell>
          <cell r="K662" t="e">
            <v>#N/A</v>
          </cell>
          <cell r="L662" t="e">
            <v>#N/A</v>
          </cell>
          <cell r="M662" t="e">
            <v>#N/A</v>
          </cell>
          <cell r="N662" t="e">
            <v>#N/A</v>
          </cell>
          <cell r="O662" t="e">
            <v>#N/A</v>
          </cell>
          <cell r="P662">
            <v>62.36</v>
          </cell>
          <cell r="Q662" t="str">
            <v/>
          </cell>
          <cell r="R662" t="e">
            <v>#N/A</v>
          </cell>
        </row>
        <row r="663">
          <cell r="A663">
            <v>40255</v>
          </cell>
          <cell r="B663">
            <v>40255</v>
          </cell>
          <cell r="C663" t="str">
            <v>Future</v>
          </cell>
          <cell r="D663" t="e">
            <v>#N/A</v>
          </cell>
          <cell r="E663">
            <v>36.62412698412713</v>
          </cell>
          <cell r="F663">
            <v>73.354285714285638</v>
          </cell>
          <cell r="G663">
            <v>53.13206349206358</v>
          </cell>
          <cell r="H663">
            <v>53.13206349206358</v>
          </cell>
          <cell r="I663" t="e">
            <v>#N/A</v>
          </cell>
          <cell r="J663" t="e">
            <v>#N/A</v>
          </cell>
          <cell r="K663" t="e">
            <v>#N/A</v>
          </cell>
          <cell r="L663" t="e">
            <v>#N/A</v>
          </cell>
          <cell r="M663" t="e">
            <v>#N/A</v>
          </cell>
          <cell r="N663" t="e">
            <v>#N/A</v>
          </cell>
          <cell r="O663" t="e">
            <v>#N/A</v>
          </cell>
          <cell r="P663">
            <v>62.36</v>
          </cell>
          <cell r="Q663" t="str">
            <v/>
          </cell>
          <cell r="R663" t="e">
            <v>#N/A</v>
          </cell>
        </row>
        <row r="664">
          <cell r="A664">
            <v>40256</v>
          </cell>
          <cell r="B664">
            <v>40256</v>
          </cell>
          <cell r="C664" t="str">
            <v>Future</v>
          </cell>
          <cell r="D664" t="e">
            <v>#N/A</v>
          </cell>
          <cell r="E664">
            <v>36.376666666666814</v>
          </cell>
          <cell r="F664">
            <v>73.459999999999923</v>
          </cell>
          <cell r="G664">
            <v>53.043333333333422</v>
          </cell>
          <cell r="H664">
            <v>53.043333333333422</v>
          </cell>
          <cell r="I664" t="e">
            <v>#N/A</v>
          </cell>
          <cell r="J664" t="e">
            <v>#N/A</v>
          </cell>
          <cell r="K664" t="e">
            <v>#N/A</v>
          </cell>
          <cell r="L664" t="e">
            <v>#N/A</v>
          </cell>
          <cell r="M664" t="e">
            <v>#N/A</v>
          </cell>
          <cell r="N664" t="e">
            <v>#N/A</v>
          </cell>
          <cell r="O664" t="e">
            <v>#N/A</v>
          </cell>
          <cell r="P664">
            <v>62.36</v>
          </cell>
          <cell r="Q664" t="str">
            <v/>
          </cell>
          <cell r="R664" t="e">
            <v>#N/A</v>
          </cell>
        </row>
        <row r="665">
          <cell r="A665">
            <v>40259</v>
          </cell>
          <cell r="B665">
            <v>40259</v>
          </cell>
          <cell r="C665" t="str">
            <v>Future</v>
          </cell>
          <cell r="D665" t="e">
            <v>#N/A</v>
          </cell>
          <cell r="E665">
            <v>36.129206349206498</v>
          </cell>
          <cell r="F665">
            <v>73.565714285714208</v>
          </cell>
          <cell r="G665">
            <v>52.954603174603264</v>
          </cell>
          <cell r="H665">
            <v>52.954603174603264</v>
          </cell>
          <cell r="I665" t="e">
            <v>#N/A</v>
          </cell>
          <cell r="J665" t="e">
            <v>#N/A</v>
          </cell>
          <cell r="K665" t="e">
            <v>#N/A</v>
          </cell>
          <cell r="L665" t="e">
            <v>#N/A</v>
          </cell>
          <cell r="M665" t="e">
            <v>#N/A</v>
          </cell>
          <cell r="N665" t="e">
            <v>#N/A</v>
          </cell>
          <cell r="O665" t="e">
            <v>#N/A</v>
          </cell>
          <cell r="P665">
            <v>62.36</v>
          </cell>
          <cell r="Q665" t="str">
            <v/>
          </cell>
          <cell r="R665" t="e">
            <v>#N/A</v>
          </cell>
        </row>
        <row r="666">
          <cell r="A666">
            <v>40260</v>
          </cell>
          <cell r="B666">
            <v>40260</v>
          </cell>
          <cell r="C666" t="str">
            <v>Future</v>
          </cell>
          <cell r="D666" t="e">
            <v>#N/A</v>
          </cell>
          <cell r="E666">
            <v>35.881746031746182</v>
          </cell>
          <cell r="F666">
            <v>73.671428571428493</v>
          </cell>
          <cell r="G666">
            <v>52.865873015873106</v>
          </cell>
          <cell r="H666">
            <v>52.865873015873106</v>
          </cell>
          <cell r="I666" t="e">
            <v>#N/A</v>
          </cell>
          <cell r="J666" t="e">
            <v>#N/A</v>
          </cell>
          <cell r="K666" t="e">
            <v>#N/A</v>
          </cell>
          <cell r="L666" t="e">
            <v>#N/A</v>
          </cell>
          <cell r="M666" t="e">
            <v>#N/A</v>
          </cell>
          <cell r="N666" t="e">
            <v>#N/A</v>
          </cell>
          <cell r="O666" t="e">
            <v>#N/A</v>
          </cell>
          <cell r="P666">
            <v>62.36</v>
          </cell>
          <cell r="Q666" t="str">
            <v/>
          </cell>
          <cell r="R666" t="e">
            <v>#N/A</v>
          </cell>
        </row>
        <row r="667">
          <cell r="A667">
            <v>40261</v>
          </cell>
          <cell r="B667">
            <v>40261</v>
          </cell>
          <cell r="C667" t="str">
            <v>Future</v>
          </cell>
          <cell r="D667" t="e">
            <v>#N/A</v>
          </cell>
          <cell r="E667">
            <v>35.634285714285866</v>
          </cell>
          <cell r="F667">
            <v>73.777142857142778</v>
          </cell>
          <cell r="G667">
            <v>52.777142857142948</v>
          </cell>
          <cell r="H667">
            <v>52.777142857142948</v>
          </cell>
          <cell r="I667" t="e">
            <v>#N/A</v>
          </cell>
          <cell r="J667" t="e">
            <v>#N/A</v>
          </cell>
          <cell r="K667" t="e">
            <v>#N/A</v>
          </cell>
          <cell r="L667" t="e">
            <v>#N/A</v>
          </cell>
          <cell r="M667" t="e">
            <v>#N/A</v>
          </cell>
          <cell r="N667" t="e">
            <v>#N/A</v>
          </cell>
          <cell r="O667" t="e">
            <v>#N/A</v>
          </cell>
          <cell r="P667">
            <v>62.36</v>
          </cell>
          <cell r="Q667" t="str">
            <v/>
          </cell>
          <cell r="R667" t="e">
            <v>#N/A</v>
          </cell>
        </row>
        <row r="668">
          <cell r="A668">
            <v>40262</v>
          </cell>
          <cell r="B668">
            <v>40262</v>
          </cell>
          <cell r="C668" t="str">
            <v>Future</v>
          </cell>
          <cell r="D668" t="e">
            <v>#N/A</v>
          </cell>
          <cell r="E668">
            <v>35.38682539682555</v>
          </cell>
          <cell r="F668">
            <v>73.882857142857063</v>
          </cell>
          <cell r="G668">
            <v>52.68841269841279</v>
          </cell>
          <cell r="H668">
            <v>52.68841269841279</v>
          </cell>
          <cell r="I668" t="e">
            <v>#N/A</v>
          </cell>
          <cell r="J668" t="e">
            <v>#N/A</v>
          </cell>
          <cell r="K668" t="e">
            <v>#N/A</v>
          </cell>
          <cell r="L668" t="e">
            <v>#N/A</v>
          </cell>
          <cell r="M668" t="e">
            <v>#N/A</v>
          </cell>
          <cell r="N668" t="e">
            <v>#N/A</v>
          </cell>
          <cell r="O668" t="e">
            <v>#N/A</v>
          </cell>
          <cell r="P668">
            <v>62.36</v>
          </cell>
          <cell r="Q668" t="str">
            <v/>
          </cell>
          <cell r="R668" t="e">
            <v>#N/A</v>
          </cell>
        </row>
        <row r="669">
          <cell r="A669">
            <v>40263</v>
          </cell>
          <cell r="B669">
            <v>40263</v>
          </cell>
          <cell r="C669" t="str">
            <v>Future</v>
          </cell>
          <cell r="D669" t="e">
            <v>#N/A</v>
          </cell>
          <cell r="E669">
            <v>35.139365079365234</v>
          </cell>
          <cell r="F669">
            <v>73.988571428571348</v>
          </cell>
          <cell r="G669">
            <v>52.599682539682632</v>
          </cell>
          <cell r="H669">
            <v>52.599682539682632</v>
          </cell>
          <cell r="I669" t="e">
            <v>#N/A</v>
          </cell>
          <cell r="J669" t="e">
            <v>#N/A</v>
          </cell>
          <cell r="K669" t="e">
            <v>#N/A</v>
          </cell>
          <cell r="L669" t="e">
            <v>#N/A</v>
          </cell>
          <cell r="M669" t="e">
            <v>#N/A</v>
          </cell>
          <cell r="N669" t="e">
            <v>#N/A</v>
          </cell>
          <cell r="O669" t="e">
            <v>#N/A</v>
          </cell>
          <cell r="P669">
            <v>62.36</v>
          </cell>
          <cell r="Q669" t="str">
            <v/>
          </cell>
          <cell r="R669" t="e">
            <v>#N/A</v>
          </cell>
        </row>
        <row r="670">
          <cell r="A670">
            <v>40266</v>
          </cell>
          <cell r="B670">
            <v>40266</v>
          </cell>
          <cell r="C670" t="str">
            <v>Future</v>
          </cell>
          <cell r="D670" t="e">
            <v>#N/A</v>
          </cell>
          <cell r="E670">
            <v>34.891904761904918</v>
          </cell>
          <cell r="F670">
            <v>74.094285714285633</v>
          </cell>
          <cell r="G670">
            <v>52.510952380952475</v>
          </cell>
          <cell r="H670">
            <v>52.510952380952475</v>
          </cell>
          <cell r="I670" t="e">
            <v>#N/A</v>
          </cell>
          <cell r="J670" t="e">
            <v>#N/A</v>
          </cell>
          <cell r="K670" t="e">
            <v>#N/A</v>
          </cell>
          <cell r="L670" t="e">
            <v>#N/A</v>
          </cell>
          <cell r="M670" t="e">
            <v>#N/A</v>
          </cell>
          <cell r="N670" t="e">
            <v>#N/A</v>
          </cell>
          <cell r="O670" t="e">
            <v>#N/A</v>
          </cell>
          <cell r="P670">
            <v>62.36</v>
          </cell>
          <cell r="Q670" t="str">
            <v/>
          </cell>
          <cell r="R670" t="e">
            <v>#N/A</v>
          </cell>
        </row>
        <row r="671">
          <cell r="A671">
            <v>40267</v>
          </cell>
          <cell r="B671">
            <v>40267</v>
          </cell>
          <cell r="C671" t="str">
            <v>Future</v>
          </cell>
          <cell r="D671" t="e">
            <v>#N/A</v>
          </cell>
          <cell r="E671">
            <v>34.644444444444602</v>
          </cell>
          <cell r="F671">
            <v>74.199999999999918</v>
          </cell>
          <cell r="G671">
            <v>52.422222222222317</v>
          </cell>
          <cell r="H671">
            <v>52.422222222222317</v>
          </cell>
          <cell r="I671" t="e">
            <v>#N/A</v>
          </cell>
          <cell r="J671" t="e">
            <v>#N/A</v>
          </cell>
          <cell r="K671" t="e">
            <v>#N/A</v>
          </cell>
          <cell r="L671" t="e">
            <v>#N/A</v>
          </cell>
          <cell r="M671" t="e">
            <v>#N/A</v>
          </cell>
          <cell r="N671" t="e">
            <v>#N/A</v>
          </cell>
          <cell r="O671" t="e">
            <v>#N/A</v>
          </cell>
          <cell r="P671">
            <v>62.36</v>
          </cell>
          <cell r="Q671" t="str">
            <v/>
          </cell>
          <cell r="R671" t="e">
            <v>#N/A</v>
          </cell>
        </row>
        <row r="672">
          <cell r="A672">
            <v>40268</v>
          </cell>
          <cell r="B672">
            <v>40268</v>
          </cell>
          <cell r="C672" t="str">
            <v>Future</v>
          </cell>
          <cell r="D672" t="e">
            <v>#N/A</v>
          </cell>
          <cell r="E672">
            <v>34.396984126984286</v>
          </cell>
          <cell r="F672">
            <v>74.305714285714203</v>
          </cell>
          <cell r="G672">
            <v>52.333492063492159</v>
          </cell>
          <cell r="H672">
            <v>52.333492063492159</v>
          </cell>
          <cell r="I672" t="e">
            <v>#N/A</v>
          </cell>
          <cell r="J672" t="e">
            <v>#N/A</v>
          </cell>
          <cell r="K672" t="e">
            <v>#N/A</v>
          </cell>
          <cell r="L672" t="e">
            <v>#N/A</v>
          </cell>
          <cell r="M672" t="e">
            <v>#N/A</v>
          </cell>
          <cell r="N672" t="e">
            <v>#N/A</v>
          </cell>
          <cell r="O672" t="e">
            <v>#N/A</v>
          </cell>
          <cell r="P672">
            <v>62.36</v>
          </cell>
          <cell r="Q672" t="str">
            <v/>
          </cell>
          <cell r="R672" t="e">
            <v>#N/A</v>
          </cell>
        </row>
        <row r="673">
          <cell r="A673">
            <v>40269</v>
          </cell>
          <cell r="B673">
            <v>40269</v>
          </cell>
          <cell r="C673" t="str">
            <v>Future</v>
          </cell>
          <cell r="D673" t="e">
            <v>#N/A</v>
          </cell>
          <cell r="E673">
            <v>34.14952380952397</v>
          </cell>
          <cell r="F673">
            <v>74.411428571428488</v>
          </cell>
          <cell r="G673">
            <v>52.244761904762001</v>
          </cell>
          <cell r="H673">
            <v>52.244761904762001</v>
          </cell>
          <cell r="I673" t="e">
            <v>#N/A</v>
          </cell>
          <cell r="J673" t="e">
            <v>#N/A</v>
          </cell>
          <cell r="K673" t="e">
            <v>#N/A</v>
          </cell>
          <cell r="L673" t="e">
            <v>#N/A</v>
          </cell>
          <cell r="M673" t="e">
            <v>#N/A</v>
          </cell>
          <cell r="N673" t="e">
            <v>#N/A</v>
          </cell>
          <cell r="O673" t="e">
            <v>#N/A</v>
          </cell>
          <cell r="P673">
            <v>62.36</v>
          </cell>
          <cell r="Q673" t="str">
            <v/>
          </cell>
          <cell r="R673" t="e">
            <v>#N/A</v>
          </cell>
        </row>
        <row r="674">
          <cell r="A674">
            <v>40273</v>
          </cell>
          <cell r="B674">
            <v>40273</v>
          </cell>
          <cell r="C674" t="str">
            <v>Future</v>
          </cell>
          <cell r="D674" t="e">
            <v>#N/A</v>
          </cell>
          <cell r="E674">
            <v>33.902063492063654</v>
          </cell>
          <cell r="F674">
            <v>74.517142857142773</v>
          </cell>
          <cell r="G674">
            <v>52.156031746031843</v>
          </cell>
          <cell r="H674">
            <v>52.156031746031843</v>
          </cell>
          <cell r="I674" t="e">
            <v>#N/A</v>
          </cell>
          <cell r="J674" t="e">
            <v>#N/A</v>
          </cell>
          <cell r="K674" t="e">
            <v>#N/A</v>
          </cell>
          <cell r="L674" t="e">
            <v>#N/A</v>
          </cell>
          <cell r="M674" t="e">
            <v>#N/A</v>
          </cell>
          <cell r="N674" t="e">
            <v>#N/A</v>
          </cell>
          <cell r="O674" t="e">
            <v>#N/A</v>
          </cell>
          <cell r="P674">
            <v>62.36</v>
          </cell>
          <cell r="Q674" t="str">
            <v/>
          </cell>
          <cell r="R674" t="e">
            <v>#N/A</v>
          </cell>
        </row>
        <row r="675">
          <cell r="A675">
            <v>40274</v>
          </cell>
          <cell r="B675">
            <v>40274</v>
          </cell>
          <cell r="C675" t="str">
            <v>Future</v>
          </cell>
          <cell r="D675" t="e">
            <v>#N/A</v>
          </cell>
          <cell r="E675">
            <v>33.654603174603338</v>
          </cell>
          <cell r="F675">
            <v>74.622857142857058</v>
          </cell>
          <cell r="G675">
            <v>52.067301587301685</v>
          </cell>
          <cell r="H675">
            <v>52.067301587301685</v>
          </cell>
          <cell r="I675" t="e">
            <v>#N/A</v>
          </cell>
          <cell r="J675" t="e">
            <v>#N/A</v>
          </cell>
          <cell r="K675" t="e">
            <v>#N/A</v>
          </cell>
          <cell r="L675" t="e">
            <v>#N/A</v>
          </cell>
          <cell r="M675" t="e">
            <v>#N/A</v>
          </cell>
          <cell r="N675" t="e">
            <v>#N/A</v>
          </cell>
          <cell r="O675" t="e">
            <v>#N/A</v>
          </cell>
          <cell r="P675">
            <v>62.36</v>
          </cell>
          <cell r="Q675" t="str">
            <v/>
          </cell>
          <cell r="R675" t="e">
            <v>#N/A</v>
          </cell>
        </row>
        <row r="676">
          <cell r="A676">
            <v>40275</v>
          </cell>
          <cell r="B676">
            <v>40275</v>
          </cell>
          <cell r="C676" t="str">
            <v>Future</v>
          </cell>
          <cell r="D676" t="e">
            <v>#N/A</v>
          </cell>
          <cell r="E676">
            <v>33.407142857143022</v>
          </cell>
          <cell r="F676">
            <v>74.728571428571342</v>
          </cell>
          <cell r="G676">
            <v>51.978571428571527</v>
          </cell>
          <cell r="H676">
            <v>51.978571428571527</v>
          </cell>
          <cell r="I676" t="e">
            <v>#N/A</v>
          </cell>
          <cell r="J676" t="e">
            <v>#N/A</v>
          </cell>
          <cell r="K676" t="e">
            <v>#N/A</v>
          </cell>
          <cell r="L676" t="e">
            <v>#N/A</v>
          </cell>
          <cell r="M676" t="e">
            <v>#N/A</v>
          </cell>
          <cell r="N676" t="e">
            <v>#N/A</v>
          </cell>
          <cell r="O676" t="e">
            <v>#N/A</v>
          </cell>
          <cell r="P676">
            <v>62.36</v>
          </cell>
          <cell r="Q676" t="str">
            <v/>
          </cell>
          <cell r="R676" t="e">
            <v>#N/A</v>
          </cell>
        </row>
        <row r="677">
          <cell r="A677">
            <v>40276</v>
          </cell>
          <cell r="B677">
            <v>40276</v>
          </cell>
          <cell r="C677" t="str">
            <v>Future</v>
          </cell>
          <cell r="D677" t="e">
            <v>#N/A</v>
          </cell>
          <cell r="E677">
            <v>33.159682539682706</v>
          </cell>
          <cell r="F677">
            <v>74.834285714285627</v>
          </cell>
          <cell r="G677">
            <v>51.889841269841369</v>
          </cell>
          <cell r="H677">
            <v>51.889841269841369</v>
          </cell>
          <cell r="I677" t="e">
            <v>#N/A</v>
          </cell>
          <cell r="J677" t="e">
            <v>#N/A</v>
          </cell>
          <cell r="K677" t="e">
            <v>#N/A</v>
          </cell>
          <cell r="L677" t="e">
            <v>#N/A</v>
          </cell>
          <cell r="M677" t="e">
            <v>#N/A</v>
          </cell>
          <cell r="N677" t="e">
            <v>#N/A</v>
          </cell>
          <cell r="O677" t="e">
            <v>#N/A</v>
          </cell>
          <cell r="P677">
            <v>62.36</v>
          </cell>
          <cell r="Q677" t="str">
            <v/>
          </cell>
          <cell r="R677" t="e">
            <v>#N/A</v>
          </cell>
        </row>
        <row r="678">
          <cell r="A678">
            <v>40277</v>
          </cell>
          <cell r="B678">
            <v>40277</v>
          </cell>
          <cell r="C678" t="str">
            <v>Future</v>
          </cell>
          <cell r="D678" t="e">
            <v>#N/A</v>
          </cell>
          <cell r="E678">
            <v>32.91222222222239</v>
          </cell>
          <cell r="F678">
            <v>74.939999999999912</v>
          </cell>
          <cell r="G678">
            <v>51.801111111111211</v>
          </cell>
          <cell r="H678">
            <v>51.801111111111211</v>
          </cell>
          <cell r="I678" t="e">
            <v>#N/A</v>
          </cell>
          <cell r="J678" t="e">
            <v>#N/A</v>
          </cell>
          <cell r="K678" t="e">
            <v>#N/A</v>
          </cell>
          <cell r="L678" t="e">
            <v>#N/A</v>
          </cell>
          <cell r="M678" t="e">
            <v>#N/A</v>
          </cell>
          <cell r="N678" t="e">
            <v>#N/A</v>
          </cell>
          <cell r="O678" t="e">
            <v>#N/A</v>
          </cell>
          <cell r="P678">
            <v>62.36</v>
          </cell>
          <cell r="Q678" t="str">
            <v/>
          </cell>
          <cell r="R678" t="e">
            <v>#N/A</v>
          </cell>
        </row>
        <row r="679">
          <cell r="A679">
            <v>40280</v>
          </cell>
          <cell r="B679">
            <v>40280</v>
          </cell>
          <cell r="C679" t="str">
            <v>Future</v>
          </cell>
          <cell r="D679" t="e">
            <v>#N/A</v>
          </cell>
          <cell r="E679">
            <v>32.664761904762074</v>
          </cell>
          <cell r="F679">
            <v>75.045714285714197</v>
          </cell>
          <cell r="G679">
            <v>51.712380952381054</v>
          </cell>
          <cell r="H679">
            <v>51.712380952381054</v>
          </cell>
          <cell r="I679" t="e">
            <v>#N/A</v>
          </cell>
          <cell r="J679" t="e">
            <v>#N/A</v>
          </cell>
          <cell r="K679" t="e">
            <v>#N/A</v>
          </cell>
          <cell r="L679" t="e">
            <v>#N/A</v>
          </cell>
          <cell r="M679" t="e">
            <v>#N/A</v>
          </cell>
          <cell r="N679" t="e">
            <v>#N/A</v>
          </cell>
          <cell r="O679" t="e">
            <v>#N/A</v>
          </cell>
          <cell r="P679">
            <v>62.36</v>
          </cell>
          <cell r="Q679" t="str">
            <v/>
          </cell>
          <cell r="R679" t="e">
            <v>#N/A</v>
          </cell>
        </row>
        <row r="680">
          <cell r="A680">
            <v>40281</v>
          </cell>
          <cell r="B680">
            <v>40281</v>
          </cell>
          <cell r="C680" t="str">
            <v>Future</v>
          </cell>
          <cell r="D680" t="e">
            <v>#N/A</v>
          </cell>
          <cell r="E680">
            <v>32.417301587301758</v>
          </cell>
          <cell r="F680">
            <v>75.151428571428482</v>
          </cell>
          <cell r="G680">
            <v>51.623650793650896</v>
          </cell>
          <cell r="H680">
            <v>51.623650793650896</v>
          </cell>
          <cell r="I680" t="e">
            <v>#N/A</v>
          </cell>
          <cell r="J680" t="e">
            <v>#N/A</v>
          </cell>
          <cell r="K680" t="e">
            <v>#N/A</v>
          </cell>
          <cell r="L680" t="e">
            <v>#N/A</v>
          </cell>
          <cell r="M680" t="e">
            <v>#N/A</v>
          </cell>
          <cell r="N680" t="e">
            <v>#N/A</v>
          </cell>
          <cell r="O680" t="e">
            <v>#N/A</v>
          </cell>
          <cell r="P680">
            <v>62.36</v>
          </cell>
          <cell r="Q680" t="str">
            <v/>
          </cell>
          <cell r="R680" t="e">
            <v>#N/A</v>
          </cell>
        </row>
        <row r="681">
          <cell r="A681">
            <v>40282</v>
          </cell>
          <cell r="B681">
            <v>40282</v>
          </cell>
          <cell r="C681" t="str">
            <v>Future</v>
          </cell>
          <cell r="D681" t="e">
            <v>#N/A</v>
          </cell>
          <cell r="E681">
            <v>32.169841269841442</v>
          </cell>
          <cell r="F681">
            <v>75.257142857142767</v>
          </cell>
          <cell r="G681">
            <v>51.534920634920738</v>
          </cell>
          <cell r="H681">
            <v>51.534920634920738</v>
          </cell>
          <cell r="I681" t="e">
            <v>#N/A</v>
          </cell>
          <cell r="J681" t="e">
            <v>#N/A</v>
          </cell>
          <cell r="K681" t="e">
            <v>#N/A</v>
          </cell>
          <cell r="L681" t="e">
            <v>#N/A</v>
          </cell>
          <cell r="M681" t="e">
            <v>#N/A</v>
          </cell>
          <cell r="N681" t="e">
            <v>#N/A</v>
          </cell>
          <cell r="O681" t="e">
            <v>#N/A</v>
          </cell>
          <cell r="P681">
            <v>62.36</v>
          </cell>
          <cell r="Q681" t="str">
            <v/>
          </cell>
          <cell r="R681" t="e">
            <v>#N/A</v>
          </cell>
        </row>
        <row r="682">
          <cell r="A682">
            <v>40283</v>
          </cell>
          <cell r="B682">
            <v>40283</v>
          </cell>
          <cell r="C682" t="str">
            <v>Future</v>
          </cell>
          <cell r="D682" t="e">
            <v>#N/A</v>
          </cell>
          <cell r="E682">
            <v>31.922380952381125</v>
          </cell>
          <cell r="F682">
            <v>75.362857142857052</v>
          </cell>
          <cell r="G682">
            <v>51.44619047619058</v>
          </cell>
          <cell r="H682">
            <v>51.44619047619058</v>
          </cell>
          <cell r="I682" t="e">
            <v>#N/A</v>
          </cell>
          <cell r="J682" t="e">
            <v>#N/A</v>
          </cell>
          <cell r="K682" t="e">
            <v>#N/A</v>
          </cell>
          <cell r="L682" t="e">
            <v>#N/A</v>
          </cell>
          <cell r="M682" t="e">
            <v>#N/A</v>
          </cell>
          <cell r="N682" t="e">
            <v>#N/A</v>
          </cell>
          <cell r="O682" t="e">
            <v>#N/A</v>
          </cell>
          <cell r="P682">
            <v>62.36</v>
          </cell>
          <cell r="Q682" t="str">
            <v/>
          </cell>
          <cell r="R682" t="e">
            <v>#N/A</v>
          </cell>
        </row>
        <row r="683">
          <cell r="A683">
            <v>40284</v>
          </cell>
          <cell r="B683">
            <v>40284</v>
          </cell>
          <cell r="C683" t="str">
            <v>Future</v>
          </cell>
          <cell r="D683" t="e">
            <v>#N/A</v>
          </cell>
          <cell r="E683">
            <v>31.674920634920809</v>
          </cell>
          <cell r="F683">
            <v>75.468571428571337</v>
          </cell>
          <cell r="G683">
            <v>51.357460317460422</v>
          </cell>
          <cell r="H683">
            <v>51.357460317460422</v>
          </cell>
          <cell r="I683" t="e">
            <v>#N/A</v>
          </cell>
          <cell r="J683" t="e">
            <v>#N/A</v>
          </cell>
          <cell r="K683" t="e">
            <v>#N/A</v>
          </cell>
          <cell r="L683" t="e">
            <v>#N/A</v>
          </cell>
          <cell r="M683" t="e">
            <v>#N/A</v>
          </cell>
          <cell r="N683" t="e">
            <v>#N/A</v>
          </cell>
          <cell r="O683" t="e">
            <v>#N/A</v>
          </cell>
          <cell r="P683">
            <v>62.36</v>
          </cell>
          <cell r="Q683" t="str">
            <v/>
          </cell>
          <cell r="R683" t="e">
            <v>#N/A</v>
          </cell>
        </row>
        <row r="684">
          <cell r="A684">
            <v>40287</v>
          </cell>
          <cell r="B684">
            <v>40287</v>
          </cell>
          <cell r="C684" t="str">
            <v>Future</v>
          </cell>
          <cell r="D684" t="e">
            <v>#N/A</v>
          </cell>
          <cell r="E684">
            <v>31.427460317460493</v>
          </cell>
          <cell r="F684">
            <v>75.574285714285622</v>
          </cell>
          <cell r="G684">
            <v>51.268730158730264</v>
          </cell>
          <cell r="H684">
            <v>51.268730158730264</v>
          </cell>
          <cell r="I684" t="e">
            <v>#N/A</v>
          </cell>
          <cell r="J684" t="e">
            <v>#N/A</v>
          </cell>
          <cell r="K684" t="e">
            <v>#N/A</v>
          </cell>
          <cell r="L684" t="e">
            <v>#N/A</v>
          </cell>
          <cell r="M684" t="e">
            <v>#N/A</v>
          </cell>
          <cell r="N684" t="e">
            <v>#N/A</v>
          </cell>
          <cell r="O684" t="e">
            <v>#N/A</v>
          </cell>
          <cell r="P684">
            <v>62.36</v>
          </cell>
          <cell r="Q684" t="str">
            <v/>
          </cell>
          <cell r="R684" t="e">
            <v>#N/A</v>
          </cell>
        </row>
        <row r="685">
          <cell r="A685">
            <v>40288</v>
          </cell>
          <cell r="B685">
            <v>40288</v>
          </cell>
          <cell r="C685" t="str">
            <v>Future</v>
          </cell>
          <cell r="D685" t="e">
            <v>#N/A</v>
          </cell>
          <cell r="E685">
            <v>31.180000000000177</v>
          </cell>
          <cell r="F685">
            <v>75.679999999999907</v>
          </cell>
          <cell r="G685">
            <v>51.180000000000106</v>
          </cell>
          <cell r="H685">
            <v>51.180000000000106</v>
          </cell>
          <cell r="I685" t="e">
            <v>#N/A</v>
          </cell>
          <cell r="J685" t="e">
            <v>#N/A</v>
          </cell>
          <cell r="K685" t="e">
            <v>#N/A</v>
          </cell>
          <cell r="L685" t="e">
            <v>#N/A</v>
          </cell>
          <cell r="M685" t="e">
            <v>#N/A</v>
          </cell>
          <cell r="N685" t="e">
            <v>#N/A</v>
          </cell>
          <cell r="O685" t="e">
            <v>#N/A</v>
          </cell>
          <cell r="P685">
            <v>62.36</v>
          </cell>
          <cell r="Q685" t="str">
            <v/>
          </cell>
          <cell r="R685" t="e">
            <v>#N/A</v>
          </cell>
        </row>
        <row r="686">
          <cell r="A686">
            <v>40289</v>
          </cell>
          <cell r="B686">
            <v>40289</v>
          </cell>
          <cell r="C686" t="str">
            <v>Future</v>
          </cell>
          <cell r="D686" t="e">
            <v>#N/A</v>
          </cell>
          <cell r="E686">
            <v>30.932539682539861</v>
          </cell>
          <cell r="F686">
            <v>75.785714285714192</v>
          </cell>
          <cell r="G686">
            <v>51.091269841269948</v>
          </cell>
          <cell r="H686">
            <v>51.091269841269948</v>
          </cell>
          <cell r="I686" t="e">
            <v>#N/A</v>
          </cell>
          <cell r="J686" t="e">
            <v>#N/A</v>
          </cell>
          <cell r="K686" t="e">
            <v>#N/A</v>
          </cell>
          <cell r="L686" t="e">
            <v>#N/A</v>
          </cell>
          <cell r="M686" t="e">
            <v>#N/A</v>
          </cell>
          <cell r="N686" t="e">
            <v>#N/A</v>
          </cell>
          <cell r="O686" t="e">
            <v>#N/A</v>
          </cell>
          <cell r="P686">
            <v>62.36</v>
          </cell>
          <cell r="Q686" t="str">
            <v/>
          </cell>
          <cell r="R686" t="e">
            <v>#N/A</v>
          </cell>
        </row>
        <row r="687">
          <cell r="A687">
            <v>40290</v>
          </cell>
          <cell r="B687">
            <v>40290</v>
          </cell>
          <cell r="C687" t="str">
            <v>Future</v>
          </cell>
          <cell r="D687" t="e">
            <v>#N/A</v>
          </cell>
          <cell r="E687">
            <v>30.685079365079545</v>
          </cell>
          <cell r="F687">
            <v>75.891428571428477</v>
          </cell>
          <cell r="G687">
            <v>51.002539682539791</v>
          </cell>
          <cell r="H687">
            <v>51.002539682539791</v>
          </cell>
          <cell r="I687" t="e">
            <v>#N/A</v>
          </cell>
          <cell r="J687" t="e">
            <v>#N/A</v>
          </cell>
          <cell r="K687" t="e">
            <v>#N/A</v>
          </cell>
          <cell r="L687" t="e">
            <v>#N/A</v>
          </cell>
          <cell r="M687" t="e">
            <v>#N/A</v>
          </cell>
          <cell r="N687" t="e">
            <v>#N/A</v>
          </cell>
          <cell r="O687" t="e">
            <v>#N/A</v>
          </cell>
          <cell r="P687">
            <v>62.36</v>
          </cell>
          <cell r="Q687" t="str">
            <v/>
          </cell>
          <cell r="R687" t="e">
            <v>#N/A</v>
          </cell>
        </row>
        <row r="688">
          <cell r="A688">
            <v>40291</v>
          </cell>
          <cell r="B688">
            <v>40291</v>
          </cell>
          <cell r="C688" t="str">
            <v>Future</v>
          </cell>
          <cell r="D688" t="e">
            <v>#N/A</v>
          </cell>
          <cell r="E688">
            <v>30.437619047619229</v>
          </cell>
          <cell r="F688">
            <v>75.997142857142762</v>
          </cell>
          <cell r="G688">
            <v>50.913809523809633</v>
          </cell>
          <cell r="H688">
            <v>50.913809523809633</v>
          </cell>
          <cell r="I688" t="e">
            <v>#N/A</v>
          </cell>
          <cell r="J688" t="e">
            <v>#N/A</v>
          </cell>
          <cell r="K688" t="e">
            <v>#N/A</v>
          </cell>
          <cell r="L688" t="e">
            <v>#N/A</v>
          </cell>
          <cell r="M688" t="e">
            <v>#N/A</v>
          </cell>
          <cell r="N688" t="e">
            <v>#N/A</v>
          </cell>
          <cell r="O688" t="e">
            <v>#N/A</v>
          </cell>
          <cell r="P688">
            <v>62.36</v>
          </cell>
          <cell r="Q688" t="str">
            <v/>
          </cell>
          <cell r="R688" t="e">
            <v>#N/A</v>
          </cell>
        </row>
        <row r="689">
          <cell r="A689">
            <v>40294</v>
          </cell>
          <cell r="B689">
            <v>40294</v>
          </cell>
          <cell r="C689" t="str">
            <v>Future</v>
          </cell>
          <cell r="D689" t="e">
            <v>#N/A</v>
          </cell>
          <cell r="E689">
            <v>30.190158730158913</v>
          </cell>
          <cell r="F689">
            <v>76.102857142857047</v>
          </cell>
          <cell r="G689">
            <v>50.825079365079475</v>
          </cell>
          <cell r="H689">
            <v>50.825079365079475</v>
          </cell>
          <cell r="I689" t="e">
            <v>#N/A</v>
          </cell>
          <cell r="J689" t="e">
            <v>#N/A</v>
          </cell>
          <cell r="K689" t="e">
            <v>#N/A</v>
          </cell>
          <cell r="L689" t="e">
            <v>#N/A</v>
          </cell>
          <cell r="M689" t="e">
            <v>#N/A</v>
          </cell>
          <cell r="N689" t="e">
            <v>#N/A</v>
          </cell>
          <cell r="O689" t="e">
            <v>#N/A</v>
          </cell>
          <cell r="P689">
            <v>62.36</v>
          </cell>
          <cell r="Q689" t="str">
            <v/>
          </cell>
          <cell r="R689" t="e">
            <v>#N/A</v>
          </cell>
        </row>
        <row r="690">
          <cell r="A690">
            <v>40295</v>
          </cell>
          <cell r="B690">
            <v>40295</v>
          </cell>
          <cell r="C690" t="str">
            <v>Future</v>
          </cell>
          <cell r="D690" t="e">
            <v>#N/A</v>
          </cell>
          <cell r="E690">
            <v>29.942698412698597</v>
          </cell>
          <cell r="F690">
            <v>76.208571428571332</v>
          </cell>
          <cell r="G690">
            <v>50.736349206349317</v>
          </cell>
          <cell r="H690">
            <v>50.736349206349317</v>
          </cell>
          <cell r="I690" t="e">
            <v>#N/A</v>
          </cell>
          <cell r="J690" t="e">
            <v>#N/A</v>
          </cell>
          <cell r="K690" t="e">
            <v>#N/A</v>
          </cell>
          <cell r="L690" t="e">
            <v>#N/A</v>
          </cell>
          <cell r="M690" t="e">
            <v>#N/A</v>
          </cell>
          <cell r="N690" t="e">
            <v>#N/A</v>
          </cell>
          <cell r="O690" t="e">
            <v>#N/A</v>
          </cell>
          <cell r="P690">
            <v>62.36</v>
          </cell>
          <cell r="Q690" t="str">
            <v/>
          </cell>
          <cell r="R690" t="e">
            <v>#N/A</v>
          </cell>
        </row>
        <row r="691">
          <cell r="A691">
            <v>40296</v>
          </cell>
          <cell r="B691">
            <v>40296</v>
          </cell>
          <cell r="C691" t="str">
            <v>Future</v>
          </cell>
          <cell r="D691" t="e">
            <v>#N/A</v>
          </cell>
          <cell r="E691">
            <v>29.695238095238281</v>
          </cell>
          <cell r="F691">
            <v>76.314285714285617</v>
          </cell>
          <cell r="G691">
            <v>50.647619047619159</v>
          </cell>
          <cell r="H691">
            <v>50.647619047619159</v>
          </cell>
          <cell r="I691" t="e">
            <v>#N/A</v>
          </cell>
          <cell r="J691" t="e">
            <v>#N/A</v>
          </cell>
          <cell r="K691" t="e">
            <v>#N/A</v>
          </cell>
          <cell r="L691" t="e">
            <v>#N/A</v>
          </cell>
          <cell r="M691" t="e">
            <v>#N/A</v>
          </cell>
          <cell r="N691" t="e">
            <v>#N/A</v>
          </cell>
          <cell r="O691" t="e">
            <v>#N/A</v>
          </cell>
          <cell r="P691">
            <v>62.36</v>
          </cell>
          <cell r="Q691" t="str">
            <v/>
          </cell>
          <cell r="R691" t="e">
            <v>#N/A</v>
          </cell>
        </row>
        <row r="692">
          <cell r="A692">
            <v>40297</v>
          </cell>
          <cell r="B692">
            <v>40297</v>
          </cell>
          <cell r="C692" t="str">
            <v>Future</v>
          </cell>
          <cell r="D692" t="e">
            <v>#N/A</v>
          </cell>
          <cell r="E692">
            <v>29.447777777777965</v>
          </cell>
          <cell r="F692">
            <v>76.419999999999902</v>
          </cell>
          <cell r="G692">
            <v>50.558888888889001</v>
          </cell>
          <cell r="H692">
            <v>50.558888888889001</v>
          </cell>
          <cell r="I692" t="e">
            <v>#N/A</v>
          </cell>
          <cell r="J692" t="e">
            <v>#N/A</v>
          </cell>
          <cell r="K692" t="e">
            <v>#N/A</v>
          </cell>
          <cell r="L692" t="e">
            <v>#N/A</v>
          </cell>
          <cell r="M692" t="e">
            <v>#N/A</v>
          </cell>
          <cell r="N692" t="e">
            <v>#N/A</v>
          </cell>
          <cell r="O692" t="e">
            <v>#N/A</v>
          </cell>
          <cell r="P692">
            <v>62.36</v>
          </cell>
          <cell r="Q692" t="str">
            <v/>
          </cell>
          <cell r="R692" t="e">
            <v>#N/A</v>
          </cell>
        </row>
        <row r="693">
          <cell r="A693">
            <v>40298</v>
          </cell>
          <cell r="B693">
            <v>40298</v>
          </cell>
          <cell r="C693" t="str">
            <v>Future</v>
          </cell>
          <cell r="D693" t="e">
            <v>#N/A</v>
          </cell>
          <cell r="E693">
            <v>29.200317460317649</v>
          </cell>
          <cell r="F693">
            <v>76.525714285714187</v>
          </cell>
          <cell r="G693">
            <v>50.470158730158843</v>
          </cell>
          <cell r="H693">
            <v>50.470158730158843</v>
          </cell>
          <cell r="I693" t="e">
            <v>#N/A</v>
          </cell>
          <cell r="J693" t="e">
            <v>#N/A</v>
          </cell>
          <cell r="K693" t="e">
            <v>#N/A</v>
          </cell>
          <cell r="L693" t="e">
            <v>#N/A</v>
          </cell>
          <cell r="M693" t="e">
            <v>#N/A</v>
          </cell>
          <cell r="N693" t="e">
            <v>#N/A</v>
          </cell>
          <cell r="O693" t="e">
            <v>#N/A</v>
          </cell>
          <cell r="P693">
            <v>62.36</v>
          </cell>
          <cell r="Q693" t="str">
            <v/>
          </cell>
          <cell r="R693" t="e">
            <v>#N/A</v>
          </cell>
        </row>
        <row r="694">
          <cell r="A694">
            <v>40301</v>
          </cell>
          <cell r="B694">
            <v>40301</v>
          </cell>
          <cell r="C694" t="str">
            <v>Future</v>
          </cell>
          <cell r="D694" t="e">
            <v>#N/A</v>
          </cell>
          <cell r="E694">
            <v>28.952857142857333</v>
          </cell>
          <cell r="F694">
            <v>76.631428571428472</v>
          </cell>
          <cell r="G694">
            <v>50.381428571428685</v>
          </cell>
          <cell r="H694">
            <v>50.381428571428685</v>
          </cell>
          <cell r="I694" t="e">
            <v>#N/A</v>
          </cell>
          <cell r="J694" t="e">
            <v>#N/A</v>
          </cell>
          <cell r="K694" t="e">
            <v>#N/A</v>
          </cell>
          <cell r="L694" t="e">
            <v>#N/A</v>
          </cell>
          <cell r="M694" t="e">
            <v>#N/A</v>
          </cell>
          <cell r="N694" t="e">
            <v>#N/A</v>
          </cell>
          <cell r="O694" t="e">
            <v>#N/A</v>
          </cell>
          <cell r="P694">
            <v>62.36</v>
          </cell>
          <cell r="Q694" t="str">
            <v/>
          </cell>
          <cell r="R694" t="e">
            <v>#N/A</v>
          </cell>
        </row>
        <row r="695">
          <cell r="A695">
            <v>40302</v>
          </cell>
          <cell r="B695">
            <v>40302</v>
          </cell>
          <cell r="C695" t="str">
            <v>Future</v>
          </cell>
          <cell r="D695" t="e">
            <v>#N/A</v>
          </cell>
          <cell r="E695">
            <v>28.705396825397017</v>
          </cell>
          <cell r="F695">
            <v>76.737142857142757</v>
          </cell>
          <cell r="G695">
            <v>50.292698412698527</v>
          </cell>
          <cell r="H695">
            <v>50.292698412698527</v>
          </cell>
          <cell r="I695" t="e">
            <v>#N/A</v>
          </cell>
          <cell r="J695" t="e">
            <v>#N/A</v>
          </cell>
          <cell r="K695" t="e">
            <v>#N/A</v>
          </cell>
          <cell r="L695" t="e">
            <v>#N/A</v>
          </cell>
          <cell r="M695" t="e">
            <v>#N/A</v>
          </cell>
          <cell r="N695" t="e">
            <v>#N/A</v>
          </cell>
          <cell r="O695" t="e">
            <v>#N/A</v>
          </cell>
          <cell r="P695">
            <v>62.36</v>
          </cell>
          <cell r="Q695" t="str">
            <v/>
          </cell>
          <cell r="R695" t="e">
            <v>#N/A</v>
          </cell>
        </row>
        <row r="696">
          <cell r="A696">
            <v>40303</v>
          </cell>
          <cell r="B696">
            <v>40303</v>
          </cell>
          <cell r="C696" t="str">
            <v>Future</v>
          </cell>
          <cell r="D696" t="e">
            <v>#N/A</v>
          </cell>
          <cell r="E696">
            <v>28.457936507936701</v>
          </cell>
          <cell r="F696">
            <v>76.842857142857042</v>
          </cell>
          <cell r="G696">
            <v>50.20396825396837</v>
          </cell>
          <cell r="H696">
            <v>50.20396825396837</v>
          </cell>
          <cell r="I696" t="e">
            <v>#N/A</v>
          </cell>
          <cell r="J696" t="e">
            <v>#N/A</v>
          </cell>
          <cell r="K696" t="e">
            <v>#N/A</v>
          </cell>
          <cell r="L696" t="e">
            <v>#N/A</v>
          </cell>
          <cell r="M696" t="e">
            <v>#N/A</v>
          </cell>
          <cell r="N696" t="e">
            <v>#N/A</v>
          </cell>
          <cell r="O696" t="e">
            <v>#N/A</v>
          </cell>
          <cell r="P696">
            <v>62.36</v>
          </cell>
          <cell r="Q696" t="str">
            <v/>
          </cell>
          <cell r="R696" t="e">
            <v>#N/A</v>
          </cell>
        </row>
        <row r="697">
          <cell r="A697">
            <v>40304</v>
          </cell>
          <cell r="B697">
            <v>40304</v>
          </cell>
          <cell r="C697" t="str">
            <v>Future</v>
          </cell>
          <cell r="D697" t="e">
            <v>#N/A</v>
          </cell>
          <cell r="E697">
            <v>28.210476190476385</v>
          </cell>
          <cell r="F697">
            <v>76.948571428571327</v>
          </cell>
          <cell r="G697">
            <v>50.115238095238212</v>
          </cell>
          <cell r="H697">
            <v>50.115238095238212</v>
          </cell>
          <cell r="I697" t="e">
            <v>#N/A</v>
          </cell>
          <cell r="J697" t="e">
            <v>#N/A</v>
          </cell>
          <cell r="K697" t="e">
            <v>#N/A</v>
          </cell>
          <cell r="L697" t="e">
            <v>#N/A</v>
          </cell>
          <cell r="M697" t="e">
            <v>#N/A</v>
          </cell>
          <cell r="N697" t="e">
            <v>#N/A</v>
          </cell>
          <cell r="O697" t="e">
            <v>#N/A</v>
          </cell>
          <cell r="P697">
            <v>62.36</v>
          </cell>
          <cell r="Q697" t="str">
            <v/>
          </cell>
          <cell r="R697" t="e">
            <v>#N/A</v>
          </cell>
        </row>
        <row r="698">
          <cell r="A698">
            <v>40305</v>
          </cell>
          <cell r="B698">
            <v>40305</v>
          </cell>
          <cell r="C698" t="str">
            <v>Future</v>
          </cell>
          <cell r="D698" t="e">
            <v>#N/A</v>
          </cell>
          <cell r="E698">
            <v>27.963015873016069</v>
          </cell>
          <cell r="F698">
            <v>77.054285714285612</v>
          </cell>
          <cell r="G698">
            <v>50.026507936508054</v>
          </cell>
          <cell r="H698">
            <v>50.026507936508054</v>
          </cell>
          <cell r="I698" t="e">
            <v>#N/A</v>
          </cell>
          <cell r="J698" t="e">
            <v>#N/A</v>
          </cell>
          <cell r="K698" t="e">
            <v>#N/A</v>
          </cell>
          <cell r="L698" t="e">
            <v>#N/A</v>
          </cell>
          <cell r="M698" t="e">
            <v>#N/A</v>
          </cell>
          <cell r="N698" t="e">
            <v>#N/A</v>
          </cell>
          <cell r="O698" t="e">
            <v>#N/A</v>
          </cell>
          <cell r="P698">
            <v>62.36</v>
          </cell>
          <cell r="Q698" t="str">
            <v/>
          </cell>
          <cell r="R698" t="e">
            <v>#N/A</v>
          </cell>
        </row>
        <row r="699">
          <cell r="A699">
            <v>40308</v>
          </cell>
          <cell r="B699">
            <v>40308</v>
          </cell>
          <cell r="C699" t="str">
            <v>Future</v>
          </cell>
          <cell r="D699" t="e">
            <v>#N/A</v>
          </cell>
          <cell r="E699">
            <v>27.715555555555753</v>
          </cell>
          <cell r="F699">
            <v>77.159999999999897</v>
          </cell>
          <cell r="G699">
            <v>49.937777777777896</v>
          </cell>
          <cell r="H699">
            <v>49.937777777777896</v>
          </cell>
          <cell r="I699" t="e">
            <v>#N/A</v>
          </cell>
          <cell r="J699" t="e">
            <v>#N/A</v>
          </cell>
          <cell r="K699" t="e">
            <v>#N/A</v>
          </cell>
          <cell r="L699" t="e">
            <v>#N/A</v>
          </cell>
          <cell r="M699" t="e">
            <v>#N/A</v>
          </cell>
          <cell r="N699" t="e">
            <v>#N/A</v>
          </cell>
          <cell r="O699" t="e">
            <v>#N/A</v>
          </cell>
          <cell r="P699">
            <v>62.36</v>
          </cell>
          <cell r="Q699" t="str">
            <v/>
          </cell>
          <cell r="R699" t="e">
            <v>#N/A</v>
          </cell>
        </row>
        <row r="700">
          <cell r="A700">
            <v>40309</v>
          </cell>
          <cell r="B700">
            <v>40309</v>
          </cell>
          <cell r="C700" t="str">
            <v>Future</v>
          </cell>
          <cell r="D700" t="e">
            <v>#N/A</v>
          </cell>
          <cell r="E700">
            <v>27.468095238095437</v>
          </cell>
          <cell r="F700">
            <v>77.265714285714182</v>
          </cell>
          <cell r="G700">
            <v>49.849047619047738</v>
          </cell>
          <cell r="H700">
            <v>49.849047619047738</v>
          </cell>
          <cell r="I700" t="e">
            <v>#N/A</v>
          </cell>
          <cell r="J700" t="e">
            <v>#N/A</v>
          </cell>
          <cell r="K700" t="e">
            <v>#N/A</v>
          </cell>
          <cell r="L700" t="e">
            <v>#N/A</v>
          </cell>
          <cell r="M700" t="e">
            <v>#N/A</v>
          </cell>
          <cell r="N700" t="e">
            <v>#N/A</v>
          </cell>
          <cell r="O700" t="e">
            <v>#N/A</v>
          </cell>
          <cell r="P700">
            <v>62.36</v>
          </cell>
          <cell r="Q700" t="str">
            <v/>
          </cell>
          <cell r="R700" t="e">
            <v>#N/A</v>
          </cell>
        </row>
        <row r="701">
          <cell r="A701">
            <v>40310</v>
          </cell>
          <cell r="B701">
            <v>40310</v>
          </cell>
          <cell r="C701" t="str">
            <v>Future</v>
          </cell>
          <cell r="D701" t="e">
            <v>#N/A</v>
          </cell>
          <cell r="E701">
            <v>27.220634920635121</v>
          </cell>
          <cell r="F701">
            <v>77.371428571428467</v>
          </cell>
          <cell r="G701">
            <v>49.76031746031758</v>
          </cell>
          <cell r="H701">
            <v>49.76031746031758</v>
          </cell>
          <cell r="I701" t="e">
            <v>#N/A</v>
          </cell>
          <cell r="J701" t="e">
            <v>#N/A</v>
          </cell>
          <cell r="K701" t="e">
            <v>#N/A</v>
          </cell>
          <cell r="L701" t="e">
            <v>#N/A</v>
          </cell>
          <cell r="M701" t="e">
            <v>#N/A</v>
          </cell>
          <cell r="N701" t="e">
            <v>#N/A</v>
          </cell>
          <cell r="O701" t="e">
            <v>#N/A</v>
          </cell>
          <cell r="P701">
            <v>62.36</v>
          </cell>
          <cell r="Q701" t="str">
            <v/>
          </cell>
          <cell r="R701" t="e">
            <v>#N/A</v>
          </cell>
        </row>
        <row r="702">
          <cell r="A702">
            <v>40311</v>
          </cell>
          <cell r="B702">
            <v>40311</v>
          </cell>
          <cell r="C702" t="str">
            <v>Future</v>
          </cell>
          <cell r="D702" t="e">
            <v>#N/A</v>
          </cell>
          <cell r="E702">
            <v>26.973174603174805</v>
          </cell>
          <cell r="F702">
            <v>77.477142857142752</v>
          </cell>
          <cell r="G702">
            <v>49.671587301587422</v>
          </cell>
          <cell r="H702">
            <v>49.671587301587422</v>
          </cell>
          <cell r="I702" t="e">
            <v>#N/A</v>
          </cell>
          <cell r="J702" t="e">
            <v>#N/A</v>
          </cell>
          <cell r="K702" t="e">
            <v>#N/A</v>
          </cell>
          <cell r="L702" t="e">
            <v>#N/A</v>
          </cell>
          <cell r="M702" t="e">
            <v>#N/A</v>
          </cell>
          <cell r="N702" t="e">
            <v>#N/A</v>
          </cell>
          <cell r="O702" t="e">
            <v>#N/A</v>
          </cell>
          <cell r="P702">
            <v>62.36</v>
          </cell>
          <cell r="Q702" t="str">
            <v/>
          </cell>
          <cell r="R702" t="e">
            <v>#N/A</v>
          </cell>
        </row>
        <row r="703">
          <cell r="A703">
            <v>40312</v>
          </cell>
          <cell r="B703">
            <v>40312</v>
          </cell>
          <cell r="C703" t="str">
            <v>Future</v>
          </cell>
          <cell r="D703" t="e">
            <v>#N/A</v>
          </cell>
          <cell r="E703">
            <v>26.725714285714488</v>
          </cell>
          <cell r="F703">
            <v>77.582857142857037</v>
          </cell>
          <cell r="G703">
            <v>49.582857142857264</v>
          </cell>
          <cell r="H703">
            <v>49.582857142857264</v>
          </cell>
          <cell r="I703" t="e">
            <v>#N/A</v>
          </cell>
          <cell r="J703" t="e">
            <v>#N/A</v>
          </cell>
          <cell r="K703" t="e">
            <v>#N/A</v>
          </cell>
          <cell r="L703" t="e">
            <v>#N/A</v>
          </cell>
          <cell r="M703" t="e">
            <v>#N/A</v>
          </cell>
          <cell r="N703" t="e">
            <v>#N/A</v>
          </cell>
          <cell r="O703" t="e">
            <v>#N/A</v>
          </cell>
          <cell r="P703">
            <v>62.36</v>
          </cell>
          <cell r="Q703" t="str">
            <v/>
          </cell>
          <cell r="R703" t="e">
            <v>#N/A</v>
          </cell>
        </row>
        <row r="704">
          <cell r="A704">
            <v>40315</v>
          </cell>
          <cell r="B704">
            <v>40315</v>
          </cell>
          <cell r="C704" t="str">
            <v>Future</v>
          </cell>
          <cell r="D704" t="e">
            <v>#N/A</v>
          </cell>
          <cell r="E704">
            <v>26.478253968254172</v>
          </cell>
          <cell r="F704">
            <v>77.688571428571322</v>
          </cell>
          <cell r="G704">
            <v>49.494126984127107</v>
          </cell>
          <cell r="H704">
            <v>49.494126984127107</v>
          </cell>
          <cell r="I704" t="e">
            <v>#N/A</v>
          </cell>
          <cell r="J704" t="e">
            <v>#N/A</v>
          </cell>
          <cell r="K704" t="e">
            <v>#N/A</v>
          </cell>
          <cell r="L704" t="e">
            <v>#N/A</v>
          </cell>
          <cell r="M704" t="e">
            <v>#N/A</v>
          </cell>
          <cell r="N704" t="e">
            <v>#N/A</v>
          </cell>
          <cell r="O704" t="e">
            <v>#N/A</v>
          </cell>
          <cell r="P704">
            <v>62.36</v>
          </cell>
          <cell r="Q704" t="str">
            <v/>
          </cell>
          <cell r="R704" t="e">
            <v>#N/A</v>
          </cell>
        </row>
        <row r="705">
          <cell r="A705">
            <v>40316</v>
          </cell>
          <cell r="B705">
            <v>40316</v>
          </cell>
          <cell r="C705" t="str">
            <v>Future</v>
          </cell>
          <cell r="D705" t="e">
            <v>#N/A</v>
          </cell>
          <cell r="E705">
            <v>26.230793650793856</v>
          </cell>
          <cell r="F705">
            <v>77.794285714285607</v>
          </cell>
          <cell r="G705">
            <v>49.405396825396949</v>
          </cell>
          <cell r="H705">
            <v>49.405396825396949</v>
          </cell>
          <cell r="I705" t="e">
            <v>#N/A</v>
          </cell>
          <cell r="J705" t="e">
            <v>#N/A</v>
          </cell>
          <cell r="K705" t="e">
            <v>#N/A</v>
          </cell>
          <cell r="L705" t="e">
            <v>#N/A</v>
          </cell>
          <cell r="M705" t="e">
            <v>#N/A</v>
          </cell>
          <cell r="N705" t="e">
            <v>#N/A</v>
          </cell>
          <cell r="O705" t="e">
            <v>#N/A</v>
          </cell>
          <cell r="P705">
            <v>62.36</v>
          </cell>
          <cell r="Q705" t="str">
            <v/>
          </cell>
          <cell r="R705" t="e">
            <v>#N/A</v>
          </cell>
        </row>
        <row r="706">
          <cell r="A706">
            <v>40317</v>
          </cell>
          <cell r="B706">
            <v>40317</v>
          </cell>
          <cell r="C706" t="str">
            <v>Future</v>
          </cell>
          <cell r="D706" t="e">
            <v>#N/A</v>
          </cell>
          <cell r="E706">
            <v>25.98333333333354</v>
          </cell>
          <cell r="F706">
            <v>77.899999999999892</v>
          </cell>
          <cell r="G706">
            <v>49.316666666666791</v>
          </cell>
          <cell r="H706">
            <v>49.316666666666791</v>
          </cell>
          <cell r="I706" t="e">
            <v>#N/A</v>
          </cell>
          <cell r="J706" t="e">
            <v>#N/A</v>
          </cell>
          <cell r="K706" t="e">
            <v>#N/A</v>
          </cell>
          <cell r="L706" t="e">
            <v>#N/A</v>
          </cell>
          <cell r="M706" t="e">
            <v>#N/A</v>
          </cell>
          <cell r="N706" t="e">
            <v>#N/A</v>
          </cell>
          <cell r="O706" t="e">
            <v>#N/A</v>
          </cell>
          <cell r="P706">
            <v>62.36</v>
          </cell>
          <cell r="Q706" t="str">
            <v/>
          </cell>
          <cell r="R706" t="e">
            <v>#N/A</v>
          </cell>
        </row>
        <row r="707">
          <cell r="A707">
            <v>40318</v>
          </cell>
          <cell r="B707">
            <v>40318</v>
          </cell>
          <cell r="C707" t="str">
            <v>Future</v>
          </cell>
          <cell r="D707" t="e">
            <v>#N/A</v>
          </cell>
          <cell r="E707">
            <v>25.735873015873224</v>
          </cell>
          <cell r="F707">
            <v>78.005714285714177</v>
          </cell>
          <cell r="G707">
            <v>49.227936507936633</v>
          </cell>
          <cell r="H707">
            <v>49.227936507936633</v>
          </cell>
          <cell r="I707" t="e">
            <v>#N/A</v>
          </cell>
          <cell r="J707" t="e">
            <v>#N/A</v>
          </cell>
          <cell r="K707" t="e">
            <v>#N/A</v>
          </cell>
          <cell r="L707" t="e">
            <v>#N/A</v>
          </cell>
          <cell r="M707" t="e">
            <v>#N/A</v>
          </cell>
          <cell r="N707" t="e">
            <v>#N/A</v>
          </cell>
          <cell r="O707" t="e">
            <v>#N/A</v>
          </cell>
          <cell r="P707">
            <v>62.36</v>
          </cell>
          <cell r="Q707" t="str">
            <v/>
          </cell>
          <cell r="R707" t="e">
            <v>#N/A</v>
          </cell>
        </row>
        <row r="708">
          <cell r="A708">
            <v>40319</v>
          </cell>
          <cell r="B708">
            <v>40319</v>
          </cell>
          <cell r="C708" t="str">
            <v>Future</v>
          </cell>
          <cell r="D708" t="e">
            <v>#N/A</v>
          </cell>
          <cell r="E708">
            <v>25.488412698412908</v>
          </cell>
          <cell r="F708">
            <v>78.111428571428462</v>
          </cell>
          <cell r="G708">
            <v>49.139206349206475</v>
          </cell>
          <cell r="H708">
            <v>49.139206349206475</v>
          </cell>
          <cell r="I708" t="e">
            <v>#N/A</v>
          </cell>
          <cell r="J708" t="e">
            <v>#N/A</v>
          </cell>
          <cell r="K708" t="e">
            <v>#N/A</v>
          </cell>
          <cell r="L708" t="e">
            <v>#N/A</v>
          </cell>
          <cell r="M708" t="e">
            <v>#N/A</v>
          </cell>
          <cell r="N708" t="e">
            <v>#N/A</v>
          </cell>
          <cell r="O708" t="e">
            <v>#N/A</v>
          </cell>
          <cell r="P708">
            <v>62.36</v>
          </cell>
          <cell r="Q708" t="str">
            <v/>
          </cell>
          <cell r="R708" t="e">
            <v>#N/A</v>
          </cell>
        </row>
        <row r="709">
          <cell r="A709">
            <v>40322</v>
          </cell>
          <cell r="B709">
            <v>40322</v>
          </cell>
          <cell r="C709" t="str">
            <v>Future</v>
          </cell>
          <cell r="D709" t="e">
            <v>#N/A</v>
          </cell>
          <cell r="E709">
            <v>25.240952380952592</v>
          </cell>
          <cell r="F709">
            <v>78.217142857142747</v>
          </cell>
          <cell r="G709">
            <v>49.050476190476317</v>
          </cell>
          <cell r="H709">
            <v>49.050476190476317</v>
          </cell>
          <cell r="I709" t="e">
            <v>#N/A</v>
          </cell>
          <cell r="J709" t="e">
            <v>#N/A</v>
          </cell>
          <cell r="K709" t="e">
            <v>#N/A</v>
          </cell>
          <cell r="L709" t="e">
            <v>#N/A</v>
          </cell>
          <cell r="M709" t="e">
            <v>#N/A</v>
          </cell>
          <cell r="N709" t="e">
            <v>#N/A</v>
          </cell>
          <cell r="O709" t="e">
            <v>#N/A</v>
          </cell>
          <cell r="P709">
            <v>62.36</v>
          </cell>
          <cell r="Q709" t="str">
            <v/>
          </cell>
          <cell r="R709" t="e">
            <v>#N/A</v>
          </cell>
        </row>
        <row r="710">
          <cell r="A710">
            <v>40323</v>
          </cell>
          <cell r="B710">
            <v>40323</v>
          </cell>
          <cell r="C710" t="str">
            <v>Future</v>
          </cell>
          <cell r="D710" t="e">
            <v>#N/A</v>
          </cell>
          <cell r="E710">
            <v>24.993492063492276</v>
          </cell>
          <cell r="F710">
            <v>78.322857142857032</v>
          </cell>
          <cell r="G710">
            <v>48.961746031746159</v>
          </cell>
          <cell r="H710">
            <v>48.961746031746159</v>
          </cell>
          <cell r="I710" t="e">
            <v>#N/A</v>
          </cell>
          <cell r="J710" t="e">
            <v>#N/A</v>
          </cell>
          <cell r="K710" t="e">
            <v>#N/A</v>
          </cell>
          <cell r="L710" t="e">
            <v>#N/A</v>
          </cell>
          <cell r="M710" t="e">
            <v>#N/A</v>
          </cell>
          <cell r="N710" t="e">
            <v>#N/A</v>
          </cell>
          <cell r="O710" t="e">
            <v>#N/A</v>
          </cell>
          <cell r="P710">
            <v>62.36</v>
          </cell>
          <cell r="Q710" t="str">
            <v/>
          </cell>
          <cell r="R710" t="e">
            <v>#N/A</v>
          </cell>
        </row>
        <row r="711">
          <cell r="A711">
            <v>40324</v>
          </cell>
          <cell r="B711">
            <v>40324</v>
          </cell>
          <cell r="C711" t="str">
            <v>Future</v>
          </cell>
          <cell r="D711" t="e">
            <v>#N/A</v>
          </cell>
          <cell r="E711">
            <v>24.74603174603196</v>
          </cell>
          <cell r="F711">
            <v>78.428571428571317</v>
          </cell>
          <cell r="G711">
            <v>48.873015873016001</v>
          </cell>
          <cell r="H711">
            <v>48.873015873016001</v>
          </cell>
          <cell r="I711" t="e">
            <v>#N/A</v>
          </cell>
          <cell r="J711" t="e">
            <v>#N/A</v>
          </cell>
          <cell r="K711" t="e">
            <v>#N/A</v>
          </cell>
          <cell r="L711" t="e">
            <v>#N/A</v>
          </cell>
          <cell r="M711" t="e">
            <v>#N/A</v>
          </cell>
          <cell r="N711" t="e">
            <v>#N/A</v>
          </cell>
          <cell r="O711" t="e">
            <v>#N/A</v>
          </cell>
          <cell r="P711">
            <v>62.36</v>
          </cell>
          <cell r="Q711" t="str">
            <v/>
          </cell>
          <cell r="R711" t="e">
            <v>#N/A</v>
          </cell>
        </row>
        <row r="712">
          <cell r="A712">
            <v>40325</v>
          </cell>
          <cell r="B712">
            <v>40325</v>
          </cell>
          <cell r="C712" t="str">
            <v>Future</v>
          </cell>
          <cell r="D712" t="e">
            <v>#N/A</v>
          </cell>
          <cell r="E712">
            <v>24.498571428571644</v>
          </cell>
          <cell r="F712">
            <v>78.534285714285602</v>
          </cell>
          <cell r="G712">
            <v>48.784285714285843</v>
          </cell>
          <cell r="H712">
            <v>48.784285714285843</v>
          </cell>
          <cell r="I712" t="e">
            <v>#N/A</v>
          </cell>
          <cell r="J712" t="e">
            <v>#N/A</v>
          </cell>
          <cell r="K712" t="e">
            <v>#N/A</v>
          </cell>
          <cell r="L712" t="e">
            <v>#N/A</v>
          </cell>
          <cell r="M712" t="e">
            <v>#N/A</v>
          </cell>
          <cell r="N712" t="e">
            <v>#N/A</v>
          </cell>
          <cell r="O712" t="e">
            <v>#N/A</v>
          </cell>
          <cell r="P712">
            <v>62.36</v>
          </cell>
          <cell r="Q712" t="str">
            <v/>
          </cell>
          <cell r="R712" t="e">
            <v>#N/A</v>
          </cell>
        </row>
        <row r="713">
          <cell r="A713">
            <v>40326</v>
          </cell>
          <cell r="B713">
            <v>40326</v>
          </cell>
          <cell r="C713" t="str">
            <v>Future</v>
          </cell>
          <cell r="D713" t="e">
            <v>#N/A</v>
          </cell>
          <cell r="E713">
            <v>24.251111111111328</v>
          </cell>
          <cell r="F713">
            <v>78.639999999999887</v>
          </cell>
          <cell r="G713">
            <v>48.695555555555686</v>
          </cell>
          <cell r="H713">
            <v>48.695555555555686</v>
          </cell>
          <cell r="I713" t="e">
            <v>#N/A</v>
          </cell>
          <cell r="J713" t="e">
            <v>#N/A</v>
          </cell>
          <cell r="K713" t="e">
            <v>#N/A</v>
          </cell>
          <cell r="L713" t="e">
            <v>#N/A</v>
          </cell>
          <cell r="M713" t="e">
            <v>#N/A</v>
          </cell>
          <cell r="N713" t="e">
            <v>#N/A</v>
          </cell>
          <cell r="O713" t="e">
            <v>#N/A</v>
          </cell>
          <cell r="P713">
            <v>62.36</v>
          </cell>
          <cell r="Q713" t="str">
            <v/>
          </cell>
          <cell r="R713" t="e">
            <v>#N/A</v>
          </cell>
        </row>
        <row r="714">
          <cell r="A714">
            <v>40330</v>
          </cell>
          <cell r="B714">
            <v>40330</v>
          </cell>
          <cell r="C714" t="str">
            <v>Future</v>
          </cell>
          <cell r="D714" t="e">
            <v>#N/A</v>
          </cell>
          <cell r="E714">
            <v>24.003650793651012</v>
          </cell>
          <cell r="F714">
            <v>78.745714285714172</v>
          </cell>
          <cell r="G714">
            <v>48.606825396825528</v>
          </cell>
          <cell r="H714">
            <v>48.606825396825528</v>
          </cell>
          <cell r="I714" t="e">
            <v>#N/A</v>
          </cell>
          <cell r="J714" t="e">
            <v>#N/A</v>
          </cell>
          <cell r="K714" t="e">
            <v>#N/A</v>
          </cell>
          <cell r="L714" t="e">
            <v>#N/A</v>
          </cell>
          <cell r="M714" t="e">
            <v>#N/A</v>
          </cell>
          <cell r="N714" t="e">
            <v>#N/A</v>
          </cell>
          <cell r="O714" t="e">
            <v>#N/A</v>
          </cell>
          <cell r="P714">
            <v>62.36</v>
          </cell>
          <cell r="Q714" t="str">
            <v/>
          </cell>
          <cell r="R714" t="e">
            <v>#N/A</v>
          </cell>
        </row>
        <row r="715">
          <cell r="A715">
            <v>40331</v>
          </cell>
          <cell r="B715">
            <v>40331</v>
          </cell>
          <cell r="C715" t="str">
            <v>Future</v>
          </cell>
          <cell r="D715" t="e">
            <v>#N/A</v>
          </cell>
          <cell r="E715">
            <v>23.756190476190696</v>
          </cell>
          <cell r="F715">
            <v>78.851428571428457</v>
          </cell>
          <cell r="G715">
            <v>48.51809523809537</v>
          </cell>
          <cell r="H715">
            <v>48.51809523809537</v>
          </cell>
          <cell r="I715" t="e">
            <v>#N/A</v>
          </cell>
          <cell r="J715" t="e">
            <v>#N/A</v>
          </cell>
          <cell r="K715" t="e">
            <v>#N/A</v>
          </cell>
          <cell r="L715" t="e">
            <v>#N/A</v>
          </cell>
          <cell r="M715" t="e">
            <v>#N/A</v>
          </cell>
          <cell r="N715" t="e">
            <v>#N/A</v>
          </cell>
          <cell r="O715" t="e">
            <v>#N/A</v>
          </cell>
          <cell r="P715">
            <v>62.36</v>
          </cell>
          <cell r="Q715" t="str">
            <v/>
          </cell>
          <cell r="R715" t="e">
            <v>#N/A</v>
          </cell>
        </row>
        <row r="716">
          <cell r="A716">
            <v>40332</v>
          </cell>
          <cell r="B716">
            <v>40332</v>
          </cell>
          <cell r="C716" t="str">
            <v>Future</v>
          </cell>
          <cell r="D716" t="e">
            <v>#N/A</v>
          </cell>
          <cell r="E716">
            <v>23.50873015873038</v>
          </cell>
          <cell r="F716">
            <v>78.957142857142742</v>
          </cell>
          <cell r="G716">
            <v>48.429365079365212</v>
          </cell>
          <cell r="H716">
            <v>48.429365079365212</v>
          </cell>
          <cell r="I716" t="e">
            <v>#N/A</v>
          </cell>
          <cell r="J716" t="e">
            <v>#N/A</v>
          </cell>
          <cell r="K716" t="e">
            <v>#N/A</v>
          </cell>
          <cell r="L716" t="e">
            <v>#N/A</v>
          </cell>
          <cell r="M716" t="e">
            <v>#N/A</v>
          </cell>
          <cell r="N716" t="e">
            <v>#N/A</v>
          </cell>
          <cell r="O716" t="e">
            <v>#N/A</v>
          </cell>
          <cell r="P716">
            <v>62.36</v>
          </cell>
          <cell r="Q716" t="str">
            <v/>
          </cell>
          <cell r="R716" t="e">
            <v>#N/A</v>
          </cell>
        </row>
        <row r="717">
          <cell r="A717">
            <v>40333</v>
          </cell>
          <cell r="B717">
            <v>40333</v>
          </cell>
          <cell r="C717" t="str">
            <v>Future</v>
          </cell>
          <cell r="D717" t="e">
            <v>#N/A</v>
          </cell>
          <cell r="E717">
            <v>23.261269841270064</v>
          </cell>
          <cell r="F717">
            <v>79.062857142857027</v>
          </cell>
          <cell r="G717">
            <v>48.340634920635054</v>
          </cell>
          <cell r="H717">
            <v>48.340634920635054</v>
          </cell>
          <cell r="I717" t="e">
            <v>#N/A</v>
          </cell>
          <cell r="J717" t="e">
            <v>#N/A</v>
          </cell>
          <cell r="K717" t="e">
            <v>#N/A</v>
          </cell>
          <cell r="L717" t="e">
            <v>#N/A</v>
          </cell>
          <cell r="M717" t="e">
            <v>#N/A</v>
          </cell>
          <cell r="N717" t="e">
            <v>#N/A</v>
          </cell>
          <cell r="O717" t="e">
            <v>#N/A</v>
          </cell>
          <cell r="P717">
            <v>62.36</v>
          </cell>
          <cell r="Q717" t="str">
            <v/>
          </cell>
          <cell r="R717" t="e">
            <v>#N/A</v>
          </cell>
        </row>
        <row r="718">
          <cell r="A718">
            <v>40336</v>
          </cell>
          <cell r="B718">
            <v>40336</v>
          </cell>
          <cell r="C718" t="str">
            <v>Future</v>
          </cell>
          <cell r="D718" t="e">
            <v>#N/A</v>
          </cell>
          <cell r="E718">
            <v>23.013809523809748</v>
          </cell>
          <cell r="F718">
            <v>79.168571428571312</v>
          </cell>
          <cell r="G718">
            <v>48.251904761904896</v>
          </cell>
          <cell r="H718">
            <v>48.251904761904896</v>
          </cell>
          <cell r="I718" t="e">
            <v>#N/A</v>
          </cell>
          <cell r="J718" t="e">
            <v>#N/A</v>
          </cell>
          <cell r="K718" t="e">
            <v>#N/A</v>
          </cell>
          <cell r="L718" t="e">
            <v>#N/A</v>
          </cell>
          <cell r="M718" t="e">
            <v>#N/A</v>
          </cell>
          <cell r="N718" t="e">
            <v>#N/A</v>
          </cell>
          <cell r="O718" t="e">
            <v>#N/A</v>
          </cell>
          <cell r="P718">
            <v>62.36</v>
          </cell>
          <cell r="Q718" t="str">
            <v/>
          </cell>
          <cell r="R718" t="e">
            <v>#N/A</v>
          </cell>
        </row>
        <row r="719">
          <cell r="A719">
            <v>40337</v>
          </cell>
          <cell r="B719">
            <v>40337</v>
          </cell>
          <cell r="C719" t="str">
            <v>Future</v>
          </cell>
          <cell r="D719" t="e">
            <v>#N/A</v>
          </cell>
          <cell r="E719">
            <v>22.766349206349432</v>
          </cell>
          <cell r="F719">
            <v>79.274285714285597</v>
          </cell>
          <cell r="G719">
            <v>48.163174603174738</v>
          </cell>
          <cell r="H719">
            <v>48.163174603174738</v>
          </cell>
          <cell r="I719" t="e">
            <v>#N/A</v>
          </cell>
          <cell r="J719" t="e">
            <v>#N/A</v>
          </cell>
          <cell r="K719" t="e">
            <v>#N/A</v>
          </cell>
          <cell r="L719" t="e">
            <v>#N/A</v>
          </cell>
          <cell r="M719" t="e">
            <v>#N/A</v>
          </cell>
          <cell r="N719" t="e">
            <v>#N/A</v>
          </cell>
          <cell r="O719" t="e">
            <v>#N/A</v>
          </cell>
          <cell r="P719">
            <v>62.36</v>
          </cell>
          <cell r="Q719" t="str">
            <v/>
          </cell>
          <cell r="R719" t="e">
            <v>#N/A</v>
          </cell>
        </row>
        <row r="720">
          <cell r="A720">
            <v>40338</v>
          </cell>
          <cell r="B720">
            <v>40338</v>
          </cell>
          <cell r="C720" t="str">
            <v>Future</v>
          </cell>
          <cell r="D720" t="e">
            <v>#N/A</v>
          </cell>
          <cell r="E720">
            <v>22.518888888889116</v>
          </cell>
          <cell r="F720">
            <v>79.379999999999882</v>
          </cell>
          <cell r="G720">
            <v>48.07444444444458</v>
          </cell>
          <cell r="H720">
            <v>48.07444444444458</v>
          </cell>
          <cell r="I720" t="e">
            <v>#N/A</v>
          </cell>
          <cell r="J720" t="e">
            <v>#N/A</v>
          </cell>
          <cell r="K720" t="e">
            <v>#N/A</v>
          </cell>
          <cell r="L720" t="e">
            <v>#N/A</v>
          </cell>
          <cell r="M720" t="e">
            <v>#N/A</v>
          </cell>
          <cell r="N720" t="e">
            <v>#N/A</v>
          </cell>
          <cell r="O720" t="e">
            <v>#N/A</v>
          </cell>
          <cell r="P720">
            <v>62.36</v>
          </cell>
          <cell r="Q720" t="str">
            <v/>
          </cell>
          <cell r="R720" t="e">
            <v>#N/A</v>
          </cell>
        </row>
        <row r="721">
          <cell r="A721">
            <v>40339</v>
          </cell>
          <cell r="B721">
            <v>40339</v>
          </cell>
          <cell r="C721" t="str">
            <v>Future</v>
          </cell>
          <cell r="D721" t="e">
            <v>#N/A</v>
          </cell>
          <cell r="E721">
            <v>22.2714285714288</v>
          </cell>
          <cell r="F721">
            <v>79.485714285714167</v>
          </cell>
          <cell r="G721">
            <v>47.985714285714423</v>
          </cell>
          <cell r="H721">
            <v>47.985714285714423</v>
          </cell>
          <cell r="I721" t="e">
            <v>#N/A</v>
          </cell>
          <cell r="J721" t="e">
            <v>#N/A</v>
          </cell>
          <cell r="K721" t="e">
            <v>#N/A</v>
          </cell>
          <cell r="L721" t="e">
            <v>#N/A</v>
          </cell>
          <cell r="M721" t="e">
            <v>#N/A</v>
          </cell>
          <cell r="N721" t="e">
            <v>#N/A</v>
          </cell>
          <cell r="O721" t="e">
            <v>#N/A</v>
          </cell>
          <cell r="P721">
            <v>62.36</v>
          </cell>
          <cell r="Q721" t="str">
            <v/>
          </cell>
          <cell r="R721" t="e">
            <v>#N/A</v>
          </cell>
        </row>
        <row r="722">
          <cell r="A722">
            <v>40340</v>
          </cell>
          <cell r="B722">
            <v>40340</v>
          </cell>
          <cell r="C722" t="str">
            <v>Future</v>
          </cell>
          <cell r="D722" t="e">
            <v>#N/A</v>
          </cell>
          <cell r="E722">
            <v>22.023968253968484</v>
          </cell>
          <cell r="F722">
            <v>79.591428571428452</v>
          </cell>
          <cell r="G722">
            <v>47.896984126984265</v>
          </cell>
          <cell r="H722">
            <v>47.896984126984265</v>
          </cell>
          <cell r="I722" t="e">
            <v>#N/A</v>
          </cell>
          <cell r="J722" t="e">
            <v>#N/A</v>
          </cell>
          <cell r="K722" t="e">
            <v>#N/A</v>
          </cell>
          <cell r="L722" t="e">
            <v>#N/A</v>
          </cell>
          <cell r="M722" t="e">
            <v>#N/A</v>
          </cell>
          <cell r="N722" t="e">
            <v>#N/A</v>
          </cell>
          <cell r="O722" t="e">
            <v>#N/A</v>
          </cell>
          <cell r="P722">
            <v>62.36</v>
          </cell>
          <cell r="Q722" t="str">
            <v/>
          </cell>
          <cell r="R722" t="e">
            <v>#N/A</v>
          </cell>
        </row>
        <row r="723">
          <cell r="A723">
            <v>40343</v>
          </cell>
          <cell r="B723">
            <v>40343</v>
          </cell>
          <cell r="C723" t="str">
            <v>Future</v>
          </cell>
          <cell r="D723" t="e">
            <v>#N/A</v>
          </cell>
          <cell r="E723">
            <v>21.776507936508168</v>
          </cell>
          <cell r="F723">
            <v>79.697142857142737</v>
          </cell>
          <cell r="G723">
            <v>47.808253968254107</v>
          </cell>
          <cell r="H723">
            <v>47.808253968254107</v>
          </cell>
          <cell r="I723" t="e">
            <v>#N/A</v>
          </cell>
          <cell r="J723" t="e">
            <v>#N/A</v>
          </cell>
          <cell r="K723" t="e">
            <v>#N/A</v>
          </cell>
          <cell r="L723" t="e">
            <v>#N/A</v>
          </cell>
          <cell r="M723" t="e">
            <v>#N/A</v>
          </cell>
          <cell r="N723" t="e">
            <v>#N/A</v>
          </cell>
          <cell r="O723" t="e">
            <v>#N/A</v>
          </cell>
          <cell r="P723">
            <v>62.36</v>
          </cell>
          <cell r="Q723" t="str">
            <v/>
          </cell>
          <cell r="R723" t="e">
            <v>#N/A</v>
          </cell>
        </row>
        <row r="724">
          <cell r="A724">
            <v>40344</v>
          </cell>
          <cell r="B724">
            <v>40344</v>
          </cell>
          <cell r="C724" t="str">
            <v>Future</v>
          </cell>
          <cell r="D724" t="e">
            <v>#N/A</v>
          </cell>
          <cell r="E724">
            <v>21.529047619047851</v>
          </cell>
          <cell r="F724">
            <v>79.802857142857022</v>
          </cell>
          <cell r="G724">
            <v>47.719523809523949</v>
          </cell>
          <cell r="H724">
            <v>47.719523809523949</v>
          </cell>
          <cell r="I724" t="e">
            <v>#N/A</v>
          </cell>
          <cell r="J724" t="e">
            <v>#N/A</v>
          </cell>
          <cell r="K724" t="e">
            <v>#N/A</v>
          </cell>
          <cell r="L724" t="e">
            <v>#N/A</v>
          </cell>
          <cell r="M724" t="e">
            <v>#N/A</v>
          </cell>
          <cell r="N724" t="e">
            <v>#N/A</v>
          </cell>
          <cell r="O724" t="e">
            <v>#N/A</v>
          </cell>
          <cell r="P724">
            <v>62.36</v>
          </cell>
          <cell r="Q724" t="str">
            <v/>
          </cell>
          <cell r="R724" t="e">
            <v>#N/A</v>
          </cell>
        </row>
        <row r="725">
          <cell r="A725">
            <v>40345</v>
          </cell>
          <cell r="B725">
            <v>40345</v>
          </cell>
          <cell r="C725" t="str">
            <v>Future</v>
          </cell>
          <cell r="D725" t="e">
            <v>#N/A</v>
          </cell>
          <cell r="E725">
            <v>21.281587301587535</v>
          </cell>
          <cell r="F725">
            <v>79.908571428571307</v>
          </cell>
          <cell r="G725">
            <v>47.630793650793791</v>
          </cell>
          <cell r="H725">
            <v>47.630793650793791</v>
          </cell>
          <cell r="I725" t="e">
            <v>#N/A</v>
          </cell>
          <cell r="J725" t="e">
            <v>#N/A</v>
          </cell>
          <cell r="K725" t="e">
            <v>#N/A</v>
          </cell>
          <cell r="L725" t="e">
            <v>#N/A</v>
          </cell>
          <cell r="M725" t="e">
            <v>#N/A</v>
          </cell>
          <cell r="N725" t="e">
            <v>#N/A</v>
          </cell>
          <cell r="O725" t="e">
            <v>#N/A</v>
          </cell>
          <cell r="P725">
            <v>62.36</v>
          </cell>
          <cell r="Q725" t="str">
            <v/>
          </cell>
          <cell r="R725" t="e">
            <v>#N/A</v>
          </cell>
        </row>
        <row r="726">
          <cell r="A726">
            <v>40346</v>
          </cell>
          <cell r="B726">
            <v>40346</v>
          </cell>
          <cell r="C726" t="str">
            <v>Future</v>
          </cell>
          <cell r="D726" t="e">
            <v>#N/A</v>
          </cell>
          <cell r="E726">
            <v>21.034126984127219</v>
          </cell>
          <cell r="F726">
            <v>80.014285714285592</v>
          </cell>
          <cell r="G726">
            <v>47.542063492063633</v>
          </cell>
          <cell r="H726">
            <v>47.542063492063633</v>
          </cell>
          <cell r="I726" t="e">
            <v>#N/A</v>
          </cell>
          <cell r="J726" t="e">
            <v>#N/A</v>
          </cell>
          <cell r="K726" t="e">
            <v>#N/A</v>
          </cell>
          <cell r="L726" t="e">
            <v>#N/A</v>
          </cell>
          <cell r="M726" t="e">
            <v>#N/A</v>
          </cell>
          <cell r="N726" t="e">
            <v>#N/A</v>
          </cell>
          <cell r="O726" t="e">
            <v>#N/A</v>
          </cell>
          <cell r="P726">
            <v>62.36</v>
          </cell>
          <cell r="Q726" t="str">
            <v/>
          </cell>
          <cell r="R726" t="e">
            <v>#N/A</v>
          </cell>
        </row>
        <row r="727">
          <cell r="A727">
            <v>40347</v>
          </cell>
          <cell r="B727">
            <v>40347</v>
          </cell>
          <cell r="C727" t="str">
            <v>Future</v>
          </cell>
          <cell r="D727" t="e">
            <v>#N/A</v>
          </cell>
          <cell r="E727">
            <v>20.786666666666903</v>
          </cell>
          <cell r="F727">
            <v>80.119999999999877</v>
          </cell>
          <cell r="G727">
            <v>47.453333333333475</v>
          </cell>
          <cell r="H727">
            <v>47.453333333333475</v>
          </cell>
          <cell r="I727" t="e">
            <v>#N/A</v>
          </cell>
          <cell r="J727" t="e">
            <v>#N/A</v>
          </cell>
          <cell r="K727" t="e">
            <v>#N/A</v>
          </cell>
          <cell r="L727" t="e">
            <v>#N/A</v>
          </cell>
          <cell r="M727" t="e">
            <v>#N/A</v>
          </cell>
          <cell r="N727" t="e">
            <v>#N/A</v>
          </cell>
          <cell r="O727" t="e">
            <v>#N/A</v>
          </cell>
          <cell r="P727">
            <v>62.36</v>
          </cell>
          <cell r="Q727" t="str">
            <v/>
          </cell>
          <cell r="R727" t="e">
            <v>#N/A</v>
          </cell>
        </row>
        <row r="728">
          <cell r="A728">
            <v>40350</v>
          </cell>
          <cell r="B728">
            <v>40350</v>
          </cell>
          <cell r="C728" t="str">
            <v>Future</v>
          </cell>
          <cell r="D728" t="e">
            <v>#N/A</v>
          </cell>
          <cell r="E728">
            <v>20.539206349206587</v>
          </cell>
          <cell r="F728">
            <v>80.225714285714162</v>
          </cell>
          <cell r="G728">
            <v>47.364603174603317</v>
          </cell>
          <cell r="H728">
            <v>47.364603174603317</v>
          </cell>
          <cell r="I728" t="e">
            <v>#N/A</v>
          </cell>
          <cell r="J728" t="e">
            <v>#N/A</v>
          </cell>
          <cell r="K728" t="e">
            <v>#N/A</v>
          </cell>
          <cell r="L728" t="e">
            <v>#N/A</v>
          </cell>
          <cell r="M728" t="e">
            <v>#N/A</v>
          </cell>
          <cell r="N728" t="e">
            <v>#N/A</v>
          </cell>
          <cell r="O728" t="e">
            <v>#N/A</v>
          </cell>
          <cell r="P728">
            <v>62.36</v>
          </cell>
          <cell r="Q728" t="str">
            <v/>
          </cell>
          <cell r="R728" t="e">
            <v>#N/A</v>
          </cell>
        </row>
        <row r="729">
          <cell r="A729">
            <v>40351</v>
          </cell>
          <cell r="B729">
            <v>40351</v>
          </cell>
          <cell r="C729" t="str">
            <v>Future</v>
          </cell>
          <cell r="D729" t="e">
            <v>#N/A</v>
          </cell>
          <cell r="E729">
            <v>20.291746031746271</v>
          </cell>
          <cell r="F729">
            <v>80.331428571428447</v>
          </cell>
          <cell r="G729">
            <v>47.275873015873159</v>
          </cell>
          <cell r="H729">
            <v>47.275873015873159</v>
          </cell>
          <cell r="I729" t="e">
            <v>#N/A</v>
          </cell>
          <cell r="J729" t="e">
            <v>#N/A</v>
          </cell>
          <cell r="K729" t="e">
            <v>#N/A</v>
          </cell>
          <cell r="L729" t="e">
            <v>#N/A</v>
          </cell>
          <cell r="M729" t="e">
            <v>#N/A</v>
          </cell>
          <cell r="N729" t="e">
            <v>#N/A</v>
          </cell>
          <cell r="O729" t="e">
            <v>#N/A</v>
          </cell>
          <cell r="P729">
            <v>62.36</v>
          </cell>
          <cell r="Q729" t="str">
            <v/>
          </cell>
          <cell r="R729" t="e">
            <v>#N/A</v>
          </cell>
        </row>
        <row r="730">
          <cell r="A730">
            <v>40352</v>
          </cell>
          <cell r="B730">
            <v>40352</v>
          </cell>
          <cell r="C730" t="str">
            <v>Future</v>
          </cell>
          <cell r="D730" t="e">
            <v>#N/A</v>
          </cell>
          <cell r="E730">
            <v>20.044285714285955</v>
          </cell>
          <cell r="F730">
            <v>80.437142857142732</v>
          </cell>
          <cell r="G730">
            <v>47.187142857143002</v>
          </cell>
          <cell r="H730">
            <v>47.187142857143002</v>
          </cell>
          <cell r="I730" t="e">
            <v>#N/A</v>
          </cell>
          <cell r="J730" t="e">
            <v>#N/A</v>
          </cell>
          <cell r="K730" t="e">
            <v>#N/A</v>
          </cell>
          <cell r="L730" t="e">
            <v>#N/A</v>
          </cell>
          <cell r="M730" t="e">
            <v>#N/A</v>
          </cell>
          <cell r="N730" t="e">
            <v>#N/A</v>
          </cell>
          <cell r="O730" t="e">
            <v>#N/A</v>
          </cell>
          <cell r="P730">
            <v>62.36</v>
          </cell>
          <cell r="Q730" t="str">
            <v/>
          </cell>
          <cell r="R730" t="e">
            <v>#N/A</v>
          </cell>
        </row>
        <row r="731">
          <cell r="A731">
            <v>40353</v>
          </cell>
          <cell r="B731">
            <v>40353</v>
          </cell>
          <cell r="C731" t="str">
            <v>Future</v>
          </cell>
          <cell r="D731" t="e">
            <v>#N/A</v>
          </cell>
          <cell r="E731">
            <v>19.796825396825639</v>
          </cell>
          <cell r="F731">
            <v>80.542857142857017</v>
          </cell>
          <cell r="G731">
            <v>47.098412698412844</v>
          </cell>
          <cell r="H731">
            <v>47.098412698412844</v>
          </cell>
          <cell r="I731" t="e">
            <v>#N/A</v>
          </cell>
          <cell r="J731" t="e">
            <v>#N/A</v>
          </cell>
          <cell r="K731" t="e">
            <v>#N/A</v>
          </cell>
          <cell r="L731" t="e">
            <v>#N/A</v>
          </cell>
          <cell r="M731" t="e">
            <v>#N/A</v>
          </cell>
          <cell r="N731" t="e">
            <v>#N/A</v>
          </cell>
          <cell r="O731" t="e">
            <v>#N/A</v>
          </cell>
          <cell r="P731">
            <v>62.36</v>
          </cell>
          <cell r="Q731" t="str">
            <v/>
          </cell>
          <cell r="R731" t="e">
            <v>#N/A</v>
          </cell>
        </row>
        <row r="732">
          <cell r="A732">
            <v>40354</v>
          </cell>
          <cell r="B732">
            <v>40354</v>
          </cell>
          <cell r="C732" t="str">
            <v>Future</v>
          </cell>
          <cell r="D732" t="e">
            <v>#N/A</v>
          </cell>
          <cell r="E732">
            <v>19.549365079365323</v>
          </cell>
          <cell r="F732">
            <v>80.648571428571302</v>
          </cell>
          <cell r="G732">
            <v>47.009682539682686</v>
          </cell>
          <cell r="H732">
            <v>47.009682539682686</v>
          </cell>
          <cell r="I732" t="e">
            <v>#N/A</v>
          </cell>
          <cell r="J732" t="e">
            <v>#N/A</v>
          </cell>
          <cell r="K732" t="e">
            <v>#N/A</v>
          </cell>
          <cell r="L732" t="e">
            <v>#N/A</v>
          </cell>
          <cell r="M732" t="e">
            <v>#N/A</v>
          </cell>
          <cell r="N732" t="e">
            <v>#N/A</v>
          </cell>
          <cell r="O732" t="e">
            <v>#N/A</v>
          </cell>
          <cell r="P732">
            <v>62.36</v>
          </cell>
          <cell r="Q732" t="str">
            <v/>
          </cell>
          <cell r="R732" t="e">
            <v>#N/A</v>
          </cell>
        </row>
        <row r="733">
          <cell r="A733">
            <v>40357</v>
          </cell>
          <cell r="B733">
            <v>40357</v>
          </cell>
          <cell r="C733" t="str">
            <v>Future</v>
          </cell>
          <cell r="D733" t="e">
            <v>#N/A</v>
          </cell>
          <cell r="E733">
            <v>19.301904761905007</v>
          </cell>
          <cell r="F733">
            <v>80.754285714285587</v>
          </cell>
          <cell r="G733">
            <v>46.920952380952528</v>
          </cell>
          <cell r="H733">
            <v>46.920952380952528</v>
          </cell>
          <cell r="I733" t="e">
            <v>#N/A</v>
          </cell>
          <cell r="J733" t="e">
            <v>#N/A</v>
          </cell>
          <cell r="K733" t="e">
            <v>#N/A</v>
          </cell>
          <cell r="L733" t="e">
            <v>#N/A</v>
          </cell>
          <cell r="M733" t="e">
            <v>#N/A</v>
          </cell>
          <cell r="N733" t="e">
            <v>#N/A</v>
          </cell>
          <cell r="O733" t="e">
            <v>#N/A</v>
          </cell>
          <cell r="P733">
            <v>62.36</v>
          </cell>
          <cell r="Q733" t="str">
            <v/>
          </cell>
          <cell r="R733" t="e">
            <v>#N/A</v>
          </cell>
        </row>
        <row r="734">
          <cell r="A734">
            <v>40358</v>
          </cell>
          <cell r="B734">
            <v>40358</v>
          </cell>
          <cell r="C734" t="str">
            <v>Future</v>
          </cell>
          <cell r="D734" t="e">
            <v>#N/A</v>
          </cell>
          <cell r="E734">
            <v>19.054444444444691</v>
          </cell>
          <cell r="F734">
            <v>80.859999999999872</v>
          </cell>
          <cell r="G734">
            <v>46.83222222222237</v>
          </cell>
          <cell r="H734">
            <v>46.83222222222237</v>
          </cell>
          <cell r="I734" t="e">
            <v>#N/A</v>
          </cell>
          <cell r="J734" t="e">
            <v>#N/A</v>
          </cell>
          <cell r="K734" t="e">
            <v>#N/A</v>
          </cell>
          <cell r="L734" t="e">
            <v>#N/A</v>
          </cell>
          <cell r="M734" t="e">
            <v>#N/A</v>
          </cell>
          <cell r="N734" t="e">
            <v>#N/A</v>
          </cell>
          <cell r="O734" t="e">
            <v>#N/A</v>
          </cell>
          <cell r="P734">
            <v>62.36</v>
          </cell>
          <cell r="Q734" t="str">
            <v/>
          </cell>
          <cell r="R734" t="e">
            <v>#N/A</v>
          </cell>
        </row>
        <row r="735">
          <cell r="A735">
            <v>40359</v>
          </cell>
          <cell r="B735">
            <v>40359</v>
          </cell>
          <cell r="C735" t="str">
            <v>Future</v>
          </cell>
          <cell r="D735" t="e">
            <v>#N/A</v>
          </cell>
          <cell r="E735">
            <v>18.806984126984375</v>
          </cell>
          <cell r="F735">
            <v>80.965714285714157</v>
          </cell>
          <cell r="G735">
            <v>46.743492063492212</v>
          </cell>
          <cell r="H735">
            <v>46.743492063492212</v>
          </cell>
          <cell r="I735" t="e">
            <v>#N/A</v>
          </cell>
          <cell r="J735" t="e">
            <v>#N/A</v>
          </cell>
          <cell r="K735" t="e">
            <v>#N/A</v>
          </cell>
          <cell r="L735" t="e">
            <v>#N/A</v>
          </cell>
          <cell r="M735" t="e">
            <v>#N/A</v>
          </cell>
          <cell r="N735" t="e">
            <v>#N/A</v>
          </cell>
          <cell r="O735" t="e">
            <v>#N/A</v>
          </cell>
          <cell r="P735">
            <v>62.36</v>
          </cell>
          <cell r="Q735" t="str">
            <v/>
          </cell>
          <cell r="R735" t="e">
            <v>#N/A</v>
          </cell>
        </row>
        <row r="736">
          <cell r="A736">
            <v>40360</v>
          </cell>
          <cell r="B736">
            <v>40360</v>
          </cell>
          <cell r="C736" t="str">
            <v>Future</v>
          </cell>
          <cell r="D736" t="e">
            <v>#N/A</v>
          </cell>
          <cell r="E736">
            <v>18.559523809524059</v>
          </cell>
          <cell r="F736">
            <v>81.071428571428442</v>
          </cell>
          <cell r="G736">
            <v>46.654761904762054</v>
          </cell>
          <cell r="H736">
            <v>46.654761904762054</v>
          </cell>
          <cell r="I736" t="e">
            <v>#N/A</v>
          </cell>
          <cell r="J736" t="e">
            <v>#N/A</v>
          </cell>
          <cell r="K736" t="e">
            <v>#N/A</v>
          </cell>
          <cell r="L736" t="e">
            <v>#N/A</v>
          </cell>
          <cell r="M736" t="e">
            <v>#N/A</v>
          </cell>
          <cell r="N736" t="e">
            <v>#N/A</v>
          </cell>
          <cell r="O736" t="e">
            <v>#N/A</v>
          </cell>
          <cell r="P736">
            <v>62.36</v>
          </cell>
          <cell r="Q736" t="str">
            <v/>
          </cell>
          <cell r="R736" t="e">
            <v>#N/A</v>
          </cell>
        </row>
        <row r="737">
          <cell r="A737">
            <v>40361</v>
          </cell>
          <cell r="B737">
            <v>40361</v>
          </cell>
          <cell r="C737" t="str">
            <v>Future</v>
          </cell>
          <cell r="D737" t="e">
            <v>#N/A</v>
          </cell>
          <cell r="E737">
            <v>18.312063492063743</v>
          </cell>
          <cell r="F737">
            <v>81.177142857142726</v>
          </cell>
          <cell r="G737">
            <v>46.566031746031896</v>
          </cell>
          <cell r="H737">
            <v>46.566031746031896</v>
          </cell>
          <cell r="I737" t="e">
            <v>#N/A</v>
          </cell>
          <cell r="J737" t="e">
            <v>#N/A</v>
          </cell>
          <cell r="K737" t="e">
            <v>#N/A</v>
          </cell>
          <cell r="L737" t="e">
            <v>#N/A</v>
          </cell>
          <cell r="M737" t="e">
            <v>#N/A</v>
          </cell>
          <cell r="N737" t="e">
            <v>#N/A</v>
          </cell>
          <cell r="O737" t="e">
            <v>#N/A</v>
          </cell>
          <cell r="P737">
            <v>62.36</v>
          </cell>
          <cell r="Q737" t="str">
            <v/>
          </cell>
          <cell r="R737" t="e">
            <v>#N/A</v>
          </cell>
        </row>
        <row r="738">
          <cell r="A738">
            <v>40365</v>
          </cell>
          <cell r="B738">
            <v>40365</v>
          </cell>
          <cell r="C738" t="str">
            <v>Future</v>
          </cell>
          <cell r="D738" t="e">
            <v>#N/A</v>
          </cell>
          <cell r="E738">
            <v>18.064603174603427</v>
          </cell>
          <cell r="F738">
            <v>81.282857142857011</v>
          </cell>
          <cell r="G738">
            <v>46.477301587301739</v>
          </cell>
          <cell r="H738">
            <v>46.477301587301739</v>
          </cell>
          <cell r="I738" t="e">
            <v>#N/A</v>
          </cell>
          <cell r="J738" t="e">
            <v>#N/A</v>
          </cell>
          <cell r="K738" t="e">
            <v>#N/A</v>
          </cell>
          <cell r="L738" t="e">
            <v>#N/A</v>
          </cell>
          <cell r="M738" t="e">
            <v>#N/A</v>
          </cell>
          <cell r="N738" t="e">
            <v>#N/A</v>
          </cell>
          <cell r="O738" t="e">
            <v>#N/A</v>
          </cell>
          <cell r="P738">
            <v>62.36</v>
          </cell>
          <cell r="Q738" t="str">
            <v/>
          </cell>
          <cell r="R738" t="e">
            <v>#N/A</v>
          </cell>
        </row>
        <row r="739">
          <cell r="A739">
            <v>40366</v>
          </cell>
          <cell r="B739">
            <v>40366</v>
          </cell>
          <cell r="C739" t="str">
            <v>Future</v>
          </cell>
          <cell r="D739" t="e">
            <v>#N/A</v>
          </cell>
          <cell r="E739">
            <v>17.817142857143111</v>
          </cell>
          <cell r="F739">
            <v>81.388571428571296</v>
          </cell>
          <cell r="G739">
            <v>46.388571428571581</v>
          </cell>
          <cell r="H739">
            <v>46.388571428571581</v>
          </cell>
          <cell r="I739" t="e">
            <v>#N/A</v>
          </cell>
          <cell r="J739" t="e">
            <v>#N/A</v>
          </cell>
          <cell r="K739" t="e">
            <v>#N/A</v>
          </cell>
          <cell r="L739" t="e">
            <v>#N/A</v>
          </cell>
          <cell r="M739" t="e">
            <v>#N/A</v>
          </cell>
          <cell r="N739" t="e">
            <v>#N/A</v>
          </cell>
          <cell r="O739" t="e">
            <v>#N/A</v>
          </cell>
          <cell r="P739">
            <v>62.36</v>
          </cell>
          <cell r="Q739" t="str">
            <v/>
          </cell>
          <cell r="R739" t="e">
            <v>#N/A</v>
          </cell>
        </row>
        <row r="740">
          <cell r="A740">
            <v>40367</v>
          </cell>
          <cell r="B740">
            <v>40367</v>
          </cell>
          <cell r="C740" t="str">
            <v>Future</v>
          </cell>
          <cell r="D740" t="e">
            <v>#N/A</v>
          </cell>
          <cell r="E740">
            <v>17.569682539682795</v>
          </cell>
          <cell r="F740">
            <v>81.494285714285581</v>
          </cell>
          <cell r="G740">
            <v>46.299841269841423</v>
          </cell>
          <cell r="H740">
            <v>46.299841269841423</v>
          </cell>
          <cell r="I740" t="e">
            <v>#N/A</v>
          </cell>
          <cell r="J740" t="e">
            <v>#N/A</v>
          </cell>
          <cell r="K740" t="e">
            <v>#N/A</v>
          </cell>
          <cell r="L740" t="e">
            <v>#N/A</v>
          </cell>
          <cell r="M740" t="e">
            <v>#N/A</v>
          </cell>
          <cell r="N740" t="e">
            <v>#N/A</v>
          </cell>
          <cell r="O740" t="e">
            <v>#N/A</v>
          </cell>
          <cell r="P740">
            <v>62.36</v>
          </cell>
          <cell r="Q740" t="str">
            <v/>
          </cell>
          <cell r="R740" t="e">
            <v>#N/A</v>
          </cell>
        </row>
        <row r="741">
          <cell r="A741">
            <v>40368</v>
          </cell>
          <cell r="B741">
            <v>40368</v>
          </cell>
          <cell r="C741" t="str">
            <v>Future</v>
          </cell>
          <cell r="D741" t="e">
            <v>#N/A</v>
          </cell>
          <cell r="E741">
            <v>17.322222222222479</v>
          </cell>
          <cell r="F741">
            <v>81.599999999999866</v>
          </cell>
          <cell r="G741">
            <v>46.211111111111265</v>
          </cell>
          <cell r="H741">
            <v>46.211111111111265</v>
          </cell>
          <cell r="I741" t="e">
            <v>#N/A</v>
          </cell>
          <cell r="J741" t="e">
            <v>#N/A</v>
          </cell>
          <cell r="K741" t="e">
            <v>#N/A</v>
          </cell>
          <cell r="L741" t="e">
            <v>#N/A</v>
          </cell>
          <cell r="M741" t="e">
            <v>#N/A</v>
          </cell>
          <cell r="N741" t="e">
            <v>#N/A</v>
          </cell>
          <cell r="O741" t="e">
            <v>#N/A</v>
          </cell>
          <cell r="P741">
            <v>62.36</v>
          </cell>
          <cell r="Q741" t="str">
            <v/>
          </cell>
          <cell r="R741" t="e">
            <v>#N/A</v>
          </cell>
        </row>
        <row r="742">
          <cell r="A742">
            <v>40371</v>
          </cell>
          <cell r="B742">
            <v>40371</v>
          </cell>
          <cell r="C742" t="str">
            <v>Future</v>
          </cell>
          <cell r="D742" t="e">
            <v>#N/A</v>
          </cell>
          <cell r="E742">
            <v>17.074761904762163</v>
          </cell>
          <cell r="F742">
            <v>81.705714285714151</v>
          </cell>
          <cell r="G742">
            <v>46.122380952381107</v>
          </cell>
          <cell r="H742">
            <v>46.122380952381107</v>
          </cell>
          <cell r="I742" t="e">
            <v>#N/A</v>
          </cell>
          <cell r="J742" t="e">
            <v>#N/A</v>
          </cell>
          <cell r="K742" t="e">
            <v>#N/A</v>
          </cell>
          <cell r="L742" t="e">
            <v>#N/A</v>
          </cell>
          <cell r="M742" t="e">
            <v>#N/A</v>
          </cell>
          <cell r="N742" t="e">
            <v>#N/A</v>
          </cell>
          <cell r="O742" t="e">
            <v>#N/A</v>
          </cell>
          <cell r="P742">
            <v>62.36</v>
          </cell>
          <cell r="Q742" t="str">
            <v/>
          </cell>
          <cell r="R742" t="e">
            <v>#N/A</v>
          </cell>
        </row>
        <row r="743">
          <cell r="A743">
            <v>40372</v>
          </cell>
          <cell r="B743">
            <v>40372</v>
          </cell>
          <cell r="C743" t="str">
            <v>Future</v>
          </cell>
          <cell r="D743" t="e">
            <v>#N/A</v>
          </cell>
          <cell r="E743">
            <v>16.827301587301847</v>
          </cell>
          <cell r="F743">
            <v>81.811428571428436</v>
          </cell>
          <cell r="G743">
            <v>46.033650793650949</v>
          </cell>
          <cell r="H743">
            <v>46.033650793650949</v>
          </cell>
          <cell r="I743" t="e">
            <v>#N/A</v>
          </cell>
          <cell r="J743" t="e">
            <v>#N/A</v>
          </cell>
          <cell r="K743" t="e">
            <v>#N/A</v>
          </cell>
          <cell r="L743" t="e">
            <v>#N/A</v>
          </cell>
          <cell r="M743" t="e">
            <v>#N/A</v>
          </cell>
          <cell r="N743" t="e">
            <v>#N/A</v>
          </cell>
          <cell r="O743" t="e">
            <v>#N/A</v>
          </cell>
          <cell r="P743">
            <v>62.36</v>
          </cell>
          <cell r="Q743" t="str">
            <v/>
          </cell>
          <cell r="R743" t="e">
            <v>#N/A</v>
          </cell>
        </row>
        <row r="744">
          <cell r="A744">
            <v>40373</v>
          </cell>
          <cell r="B744">
            <v>40373</v>
          </cell>
          <cell r="C744" t="str">
            <v>Future</v>
          </cell>
          <cell r="D744" t="e">
            <v>#N/A</v>
          </cell>
          <cell r="E744">
            <v>16.579841269841531</v>
          </cell>
          <cell r="F744">
            <v>81.917142857142721</v>
          </cell>
          <cell r="G744">
            <v>45.944920634920791</v>
          </cell>
          <cell r="H744">
            <v>45.944920634920791</v>
          </cell>
          <cell r="I744" t="e">
            <v>#N/A</v>
          </cell>
          <cell r="J744" t="e">
            <v>#N/A</v>
          </cell>
          <cell r="K744" t="e">
            <v>#N/A</v>
          </cell>
          <cell r="L744" t="e">
            <v>#N/A</v>
          </cell>
          <cell r="M744" t="e">
            <v>#N/A</v>
          </cell>
          <cell r="N744" t="e">
            <v>#N/A</v>
          </cell>
          <cell r="O744" t="e">
            <v>#N/A</v>
          </cell>
          <cell r="P744">
            <v>62.36</v>
          </cell>
          <cell r="Q744" t="str">
            <v/>
          </cell>
          <cell r="R744" t="e">
            <v>#N/A</v>
          </cell>
        </row>
        <row r="745">
          <cell r="A745">
            <v>40374</v>
          </cell>
          <cell r="B745">
            <v>40374</v>
          </cell>
          <cell r="C745" t="str">
            <v>Future</v>
          </cell>
          <cell r="D745" t="e">
            <v>#N/A</v>
          </cell>
          <cell r="E745">
            <v>16.332380952381214</v>
          </cell>
          <cell r="F745">
            <v>82.022857142857006</v>
          </cell>
          <cell r="G745">
            <v>45.856190476190633</v>
          </cell>
          <cell r="H745">
            <v>45.856190476190633</v>
          </cell>
          <cell r="I745" t="e">
            <v>#N/A</v>
          </cell>
          <cell r="J745" t="e">
            <v>#N/A</v>
          </cell>
          <cell r="K745" t="e">
            <v>#N/A</v>
          </cell>
          <cell r="L745" t="e">
            <v>#N/A</v>
          </cell>
          <cell r="M745" t="e">
            <v>#N/A</v>
          </cell>
          <cell r="N745" t="e">
            <v>#N/A</v>
          </cell>
          <cell r="O745" t="e">
            <v>#N/A</v>
          </cell>
          <cell r="P745">
            <v>62.36</v>
          </cell>
          <cell r="Q745" t="str">
            <v/>
          </cell>
          <cell r="R745" t="e">
            <v>#N/A</v>
          </cell>
        </row>
        <row r="746">
          <cell r="A746">
            <v>40375</v>
          </cell>
          <cell r="B746">
            <v>40375</v>
          </cell>
          <cell r="C746" t="str">
            <v>Future</v>
          </cell>
          <cell r="D746" t="e">
            <v>#N/A</v>
          </cell>
          <cell r="E746">
            <v>16.084920634920898</v>
          </cell>
          <cell r="F746">
            <v>82.128571428571291</v>
          </cell>
          <cell r="G746">
            <v>45.767460317460475</v>
          </cell>
          <cell r="H746">
            <v>45.767460317460475</v>
          </cell>
          <cell r="I746" t="e">
            <v>#N/A</v>
          </cell>
          <cell r="J746" t="e">
            <v>#N/A</v>
          </cell>
          <cell r="K746" t="e">
            <v>#N/A</v>
          </cell>
          <cell r="L746" t="e">
            <v>#N/A</v>
          </cell>
          <cell r="M746" t="e">
            <v>#N/A</v>
          </cell>
          <cell r="N746" t="e">
            <v>#N/A</v>
          </cell>
          <cell r="O746" t="e">
            <v>#N/A</v>
          </cell>
          <cell r="P746">
            <v>62.36</v>
          </cell>
          <cell r="Q746" t="str">
            <v/>
          </cell>
          <cell r="R746" t="e">
            <v>#N/A</v>
          </cell>
        </row>
        <row r="747">
          <cell r="A747">
            <v>40378</v>
          </cell>
          <cell r="B747">
            <v>40378</v>
          </cell>
          <cell r="C747" t="str">
            <v>Future</v>
          </cell>
          <cell r="D747" t="e">
            <v>#N/A</v>
          </cell>
          <cell r="E747">
            <v>15.837460317460581</v>
          </cell>
          <cell r="F747">
            <v>82.234285714285576</v>
          </cell>
          <cell r="G747">
            <v>45.678730158730318</v>
          </cell>
          <cell r="H747">
            <v>45.678730158730318</v>
          </cell>
          <cell r="I747" t="e">
            <v>#N/A</v>
          </cell>
          <cell r="J747" t="e">
            <v>#N/A</v>
          </cell>
          <cell r="K747" t="e">
            <v>#N/A</v>
          </cell>
          <cell r="L747" t="e">
            <v>#N/A</v>
          </cell>
          <cell r="M747" t="e">
            <v>#N/A</v>
          </cell>
          <cell r="N747" t="e">
            <v>#N/A</v>
          </cell>
          <cell r="O747" t="e">
            <v>#N/A</v>
          </cell>
          <cell r="P747">
            <v>62.36</v>
          </cell>
          <cell r="Q747" t="str">
            <v/>
          </cell>
          <cell r="R747" t="e">
            <v>#N/A</v>
          </cell>
        </row>
        <row r="748">
          <cell r="A748">
            <v>40379</v>
          </cell>
          <cell r="B748">
            <v>40379</v>
          </cell>
          <cell r="C748" t="str">
            <v>Future</v>
          </cell>
          <cell r="D748" t="e">
            <v>#N/A</v>
          </cell>
          <cell r="E748">
            <v>15.590000000000263</v>
          </cell>
          <cell r="F748">
            <v>82.339999999999861</v>
          </cell>
          <cell r="G748">
            <v>45.59000000000016</v>
          </cell>
          <cell r="H748">
            <v>45.59000000000016</v>
          </cell>
          <cell r="I748" t="e">
            <v>#N/A</v>
          </cell>
          <cell r="J748" t="e">
            <v>#N/A</v>
          </cell>
          <cell r="K748" t="e">
            <v>#N/A</v>
          </cell>
          <cell r="L748" t="e">
            <v>#N/A</v>
          </cell>
          <cell r="M748" t="e">
            <v>#N/A</v>
          </cell>
          <cell r="N748" t="e">
            <v>#N/A</v>
          </cell>
          <cell r="O748" t="e">
            <v>#N/A</v>
          </cell>
          <cell r="P748">
            <v>62.36</v>
          </cell>
          <cell r="Q748" t="str">
            <v/>
          </cell>
          <cell r="R748" t="e">
            <v>#N/A</v>
          </cell>
        </row>
        <row r="749">
          <cell r="A749">
            <v>40380</v>
          </cell>
          <cell r="B749">
            <v>40380</v>
          </cell>
          <cell r="C749" t="str">
            <v>Future</v>
          </cell>
          <cell r="D749" t="e">
            <v>#N/A</v>
          </cell>
          <cell r="E749">
            <v>15.342539682539945</v>
          </cell>
          <cell r="F749">
            <v>82.445714285714146</v>
          </cell>
          <cell r="G749">
            <v>45.501269841270002</v>
          </cell>
          <cell r="H749">
            <v>45.501269841270002</v>
          </cell>
          <cell r="I749" t="e">
            <v>#N/A</v>
          </cell>
          <cell r="J749" t="e">
            <v>#N/A</v>
          </cell>
          <cell r="K749" t="e">
            <v>#N/A</v>
          </cell>
          <cell r="L749" t="e">
            <v>#N/A</v>
          </cell>
          <cell r="M749" t="e">
            <v>#N/A</v>
          </cell>
          <cell r="N749" t="e">
            <v>#N/A</v>
          </cell>
          <cell r="O749" t="e">
            <v>#N/A</v>
          </cell>
          <cell r="P749">
            <v>62.36</v>
          </cell>
          <cell r="Q749" t="str">
            <v/>
          </cell>
          <cell r="R749" t="e">
            <v>#N/A</v>
          </cell>
        </row>
        <row r="750">
          <cell r="A750">
            <v>40381</v>
          </cell>
          <cell r="B750">
            <v>40381</v>
          </cell>
          <cell r="C750" t="str">
            <v>Future</v>
          </cell>
          <cell r="D750" t="e">
            <v>#N/A</v>
          </cell>
          <cell r="E750">
            <v>15.095079365079627</v>
          </cell>
          <cell r="F750">
            <v>82.551428571428431</v>
          </cell>
          <cell r="G750">
            <v>45.412539682539844</v>
          </cell>
          <cell r="H750">
            <v>45.412539682539844</v>
          </cell>
          <cell r="I750" t="e">
            <v>#N/A</v>
          </cell>
          <cell r="J750" t="e">
            <v>#N/A</v>
          </cell>
          <cell r="K750" t="e">
            <v>#N/A</v>
          </cell>
          <cell r="L750" t="e">
            <v>#N/A</v>
          </cell>
          <cell r="M750" t="e">
            <v>#N/A</v>
          </cell>
          <cell r="N750" t="e">
            <v>#N/A</v>
          </cell>
          <cell r="O750" t="e">
            <v>#N/A</v>
          </cell>
          <cell r="P750">
            <v>62.36</v>
          </cell>
          <cell r="Q750" t="str">
            <v/>
          </cell>
          <cell r="R750" t="e">
            <v>#N/A</v>
          </cell>
        </row>
        <row r="751">
          <cell r="A751">
            <v>40382</v>
          </cell>
          <cell r="B751">
            <v>40382</v>
          </cell>
          <cell r="C751" t="str">
            <v>Future</v>
          </cell>
          <cell r="D751" t="e">
            <v>#N/A</v>
          </cell>
          <cell r="E751">
            <v>14.847619047619309</v>
          </cell>
          <cell r="F751">
            <v>82.657142857142716</v>
          </cell>
          <cell r="G751">
            <v>45.323809523809686</v>
          </cell>
          <cell r="H751">
            <v>45.323809523809686</v>
          </cell>
          <cell r="I751" t="e">
            <v>#N/A</v>
          </cell>
          <cell r="J751" t="e">
            <v>#N/A</v>
          </cell>
          <cell r="K751" t="e">
            <v>#N/A</v>
          </cell>
          <cell r="L751" t="e">
            <v>#N/A</v>
          </cell>
          <cell r="M751" t="e">
            <v>#N/A</v>
          </cell>
          <cell r="N751" t="e">
            <v>#N/A</v>
          </cell>
          <cell r="O751" t="e">
            <v>#N/A</v>
          </cell>
          <cell r="P751">
            <v>62.36</v>
          </cell>
          <cell r="Q751" t="str">
            <v/>
          </cell>
          <cell r="R751" t="e">
            <v>#N/A</v>
          </cell>
        </row>
        <row r="752">
          <cell r="A752">
            <v>40385</v>
          </cell>
          <cell r="B752">
            <v>40385</v>
          </cell>
          <cell r="C752" t="str">
            <v>Future</v>
          </cell>
          <cell r="D752" t="e">
            <v>#N/A</v>
          </cell>
          <cell r="E752">
            <v>14.600158730158991</v>
          </cell>
          <cell r="F752">
            <v>82.762857142857001</v>
          </cell>
          <cell r="G752">
            <v>45.235079365079528</v>
          </cell>
          <cell r="H752">
            <v>45.235079365079528</v>
          </cell>
          <cell r="I752" t="e">
            <v>#N/A</v>
          </cell>
          <cell r="J752" t="e">
            <v>#N/A</v>
          </cell>
          <cell r="K752" t="e">
            <v>#N/A</v>
          </cell>
          <cell r="L752" t="e">
            <v>#N/A</v>
          </cell>
          <cell r="M752" t="e">
            <v>#N/A</v>
          </cell>
          <cell r="N752" t="e">
            <v>#N/A</v>
          </cell>
          <cell r="O752" t="e">
            <v>#N/A</v>
          </cell>
          <cell r="P752">
            <v>62.36</v>
          </cell>
          <cell r="Q752" t="str">
            <v/>
          </cell>
          <cell r="R752" t="e">
            <v>#N/A</v>
          </cell>
        </row>
        <row r="753">
          <cell r="A753">
            <v>40386</v>
          </cell>
          <cell r="B753">
            <v>40386</v>
          </cell>
          <cell r="C753" t="str">
            <v>Future</v>
          </cell>
          <cell r="D753" t="e">
            <v>#N/A</v>
          </cell>
          <cell r="E753">
            <v>14.352698412698674</v>
          </cell>
          <cell r="F753">
            <v>82.868571428571286</v>
          </cell>
          <cell r="G753">
            <v>45.14634920634937</v>
          </cell>
          <cell r="H753">
            <v>45.14634920634937</v>
          </cell>
          <cell r="I753" t="e">
            <v>#N/A</v>
          </cell>
          <cell r="J753" t="e">
            <v>#N/A</v>
          </cell>
          <cell r="K753" t="e">
            <v>#N/A</v>
          </cell>
          <cell r="L753" t="e">
            <v>#N/A</v>
          </cell>
          <cell r="M753" t="e">
            <v>#N/A</v>
          </cell>
          <cell r="N753" t="e">
            <v>#N/A</v>
          </cell>
          <cell r="O753" t="e">
            <v>#N/A</v>
          </cell>
          <cell r="P753">
            <v>62.36</v>
          </cell>
          <cell r="Q753" t="str">
            <v/>
          </cell>
          <cell r="R753" t="e">
            <v>#N/A</v>
          </cell>
        </row>
        <row r="754">
          <cell r="A754">
            <v>40387</v>
          </cell>
          <cell r="B754">
            <v>40387</v>
          </cell>
          <cell r="C754" t="str">
            <v>Future</v>
          </cell>
          <cell r="D754" t="e">
            <v>#N/A</v>
          </cell>
          <cell r="E754">
            <v>14.105238095238356</v>
          </cell>
          <cell r="F754">
            <v>82.974285714285571</v>
          </cell>
          <cell r="G754">
            <v>45.057619047619212</v>
          </cell>
          <cell r="H754">
            <v>45.057619047619212</v>
          </cell>
          <cell r="I754" t="e">
            <v>#N/A</v>
          </cell>
          <cell r="J754" t="e">
            <v>#N/A</v>
          </cell>
          <cell r="K754" t="e">
            <v>#N/A</v>
          </cell>
          <cell r="L754" t="e">
            <v>#N/A</v>
          </cell>
          <cell r="M754" t="e">
            <v>#N/A</v>
          </cell>
          <cell r="N754" t="e">
            <v>#N/A</v>
          </cell>
          <cell r="O754" t="e">
            <v>#N/A</v>
          </cell>
          <cell r="P754">
            <v>62.36</v>
          </cell>
          <cell r="Q754" t="str">
            <v/>
          </cell>
          <cell r="R754" t="e">
            <v>#N/A</v>
          </cell>
        </row>
        <row r="755">
          <cell r="A755">
            <v>40388</v>
          </cell>
          <cell r="B755">
            <v>40388</v>
          </cell>
          <cell r="C755" t="str">
            <v>Future</v>
          </cell>
          <cell r="D755" t="e">
            <v>#N/A</v>
          </cell>
          <cell r="E755">
            <v>13.857777777778038</v>
          </cell>
          <cell r="F755">
            <v>83.079999999999856</v>
          </cell>
          <cell r="G755">
            <v>44.968888888889055</v>
          </cell>
          <cell r="H755">
            <v>44.968888888889055</v>
          </cell>
          <cell r="I755" t="e">
            <v>#N/A</v>
          </cell>
          <cell r="J755" t="e">
            <v>#N/A</v>
          </cell>
          <cell r="K755" t="e">
            <v>#N/A</v>
          </cell>
          <cell r="L755" t="e">
            <v>#N/A</v>
          </cell>
          <cell r="M755" t="e">
            <v>#N/A</v>
          </cell>
          <cell r="N755" t="e">
            <v>#N/A</v>
          </cell>
          <cell r="O755" t="e">
            <v>#N/A</v>
          </cell>
          <cell r="P755">
            <v>62.36</v>
          </cell>
          <cell r="Q755" t="str">
            <v/>
          </cell>
          <cell r="R755" t="e">
            <v>#N/A</v>
          </cell>
        </row>
        <row r="756">
          <cell r="A756">
            <v>40389</v>
          </cell>
          <cell r="B756">
            <v>40389</v>
          </cell>
          <cell r="C756" t="str">
            <v>Future</v>
          </cell>
          <cell r="D756" t="e">
            <v>#N/A</v>
          </cell>
          <cell r="E756">
            <v>13.61031746031772</v>
          </cell>
          <cell r="F756">
            <v>83.185714285714141</v>
          </cell>
          <cell r="G756">
            <v>44.880158730158897</v>
          </cell>
          <cell r="H756">
            <v>44.880158730158897</v>
          </cell>
          <cell r="I756" t="e">
            <v>#N/A</v>
          </cell>
          <cell r="J756" t="e">
            <v>#N/A</v>
          </cell>
          <cell r="K756" t="e">
            <v>#N/A</v>
          </cell>
          <cell r="L756" t="e">
            <v>#N/A</v>
          </cell>
          <cell r="M756" t="e">
            <v>#N/A</v>
          </cell>
          <cell r="N756" t="e">
            <v>#N/A</v>
          </cell>
          <cell r="O756" t="e">
            <v>#N/A</v>
          </cell>
          <cell r="P756">
            <v>62.36</v>
          </cell>
          <cell r="Q756" t="str">
            <v/>
          </cell>
          <cell r="R756" t="e">
            <v>#N/A</v>
          </cell>
        </row>
        <row r="757">
          <cell r="A757">
            <v>40392</v>
          </cell>
          <cell r="B757">
            <v>40392</v>
          </cell>
          <cell r="C757" t="str">
            <v>Future</v>
          </cell>
          <cell r="D757" t="e">
            <v>#N/A</v>
          </cell>
          <cell r="E757">
            <v>13.362857142857402</v>
          </cell>
          <cell r="F757">
            <v>83.291428571428426</v>
          </cell>
          <cell r="G757">
            <v>44.791428571428739</v>
          </cell>
          <cell r="H757">
            <v>44.791428571428739</v>
          </cell>
          <cell r="I757" t="e">
            <v>#N/A</v>
          </cell>
          <cell r="J757" t="e">
            <v>#N/A</v>
          </cell>
          <cell r="K757" t="e">
            <v>#N/A</v>
          </cell>
          <cell r="L757" t="e">
            <v>#N/A</v>
          </cell>
          <cell r="M757" t="e">
            <v>#N/A</v>
          </cell>
          <cell r="N757" t="e">
            <v>#N/A</v>
          </cell>
          <cell r="O757" t="e">
            <v>#N/A</v>
          </cell>
          <cell r="P757">
            <v>62.36</v>
          </cell>
          <cell r="Q757" t="str">
            <v/>
          </cell>
          <cell r="R757" t="e">
            <v>#N/A</v>
          </cell>
        </row>
        <row r="758">
          <cell r="A758">
            <v>40393</v>
          </cell>
          <cell r="B758">
            <v>40393</v>
          </cell>
          <cell r="C758" t="str">
            <v>Future</v>
          </cell>
          <cell r="D758" t="e">
            <v>#N/A</v>
          </cell>
          <cell r="E758">
            <v>13.115396825397085</v>
          </cell>
          <cell r="F758">
            <v>83.397142857142711</v>
          </cell>
          <cell r="G758">
            <v>44.702698412698581</v>
          </cell>
          <cell r="H758">
            <v>44.702698412698581</v>
          </cell>
          <cell r="I758" t="e">
            <v>#N/A</v>
          </cell>
          <cell r="J758" t="e">
            <v>#N/A</v>
          </cell>
          <cell r="K758" t="e">
            <v>#N/A</v>
          </cell>
          <cell r="L758" t="e">
            <v>#N/A</v>
          </cell>
          <cell r="M758" t="e">
            <v>#N/A</v>
          </cell>
          <cell r="N758" t="e">
            <v>#N/A</v>
          </cell>
          <cell r="O758" t="e">
            <v>#N/A</v>
          </cell>
          <cell r="P758">
            <v>62.36</v>
          </cell>
          <cell r="Q758" t="str">
            <v/>
          </cell>
          <cell r="R758" t="e">
            <v>#N/A</v>
          </cell>
        </row>
        <row r="759">
          <cell r="A759">
            <v>40394</v>
          </cell>
          <cell r="B759">
            <v>40394</v>
          </cell>
          <cell r="C759" t="str">
            <v>Future</v>
          </cell>
          <cell r="D759" t="e">
            <v>#N/A</v>
          </cell>
          <cell r="E759">
            <v>12.867936507936767</v>
          </cell>
          <cell r="F759">
            <v>83.502857142856996</v>
          </cell>
          <cell r="G759">
            <v>44.613968253968423</v>
          </cell>
          <cell r="H759">
            <v>44.613968253968423</v>
          </cell>
          <cell r="I759" t="e">
            <v>#N/A</v>
          </cell>
          <cell r="J759" t="e">
            <v>#N/A</v>
          </cell>
          <cell r="K759" t="e">
            <v>#N/A</v>
          </cell>
          <cell r="L759" t="e">
            <v>#N/A</v>
          </cell>
          <cell r="M759" t="e">
            <v>#N/A</v>
          </cell>
          <cell r="N759" t="e">
            <v>#N/A</v>
          </cell>
          <cell r="O759" t="e">
            <v>#N/A</v>
          </cell>
          <cell r="P759">
            <v>62.36</v>
          </cell>
          <cell r="Q759" t="str">
            <v/>
          </cell>
          <cell r="R759" t="e">
            <v>#N/A</v>
          </cell>
        </row>
        <row r="760">
          <cell r="A760">
            <v>40395</v>
          </cell>
          <cell r="B760">
            <v>40395</v>
          </cell>
          <cell r="C760" t="str">
            <v>Future</v>
          </cell>
          <cell r="D760" t="e">
            <v>#N/A</v>
          </cell>
          <cell r="E760">
            <v>12.620476190476449</v>
          </cell>
          <cell r="F760">
            <v>83.608571428571281</v>
          </cell>
          <cell r="G760">
            <v>44.525238095238265</v>
          </cell>
          <cell r="H760">
            <v>44.525238095238265</v>
          </cell>
          <cell r="I760" t="e">
            <v>#N/A</v>
          </cell>
          <cell r="J760" t="e">
            <v>#N/A</v>
          </cell>
          <cell r="K760" t="e">
            <v>#N/A</v>
          </cell>
          <cell r="L760" t="e">
            <v>#N/A</v>
          </cell>
          <cell r="M760" t="e">
            <v>#N/A</v>
          </cell>
          <cell r="N760" t="e">
            <v>#N/A</v>
          </cell>
          <cell r="O760" t="e">
            <v>#N/A</v>
          </cell>
          <cell r="P760">
            <v>62.36</v>
          </cell>
          <cell r="Q760" t="str">
            <v/>
          </cell>
          <cell r="R760" t="e">
            <v>#N/A</v>
          </cell>
        </row>
        <row r="761">
          <cell r="A761">
            <v>40396</v>
          </cell>
          <cell r="B761">
            <v>40396</v>
          </cell>
          <cell r="C761" t="str">
            <v>Future</v>
          </cell>
          <cell r="D761" t="e">
            <v>#N/A</v>
          </cell>
          <cell r="E761">
            <v>12.373015873016131</v>
          </cell>
          <cell r="F761">
            <v>83.714285714285566</v>
          </cell>
          <cell r="G761">
            <v>44.436507936508107</v>
          </cell>
          <cell r="H761">
            <v>44.436507936508107</v>
          </cell>
          <cell r="I761" t="e">
            <v>#N/A</v>
          </cell>
          <cell r="J761" t="e">
            <v>#N/A</v>
          </cell>
          <cell r="K761" t="e">
            <v>#N/A</v>
          </cell>
          <cell r="L761" t="e">
            <v>#N/A</v>
          </cell>
          <cell r="M761" t="e">
            <v>#N/A</v>
          </cell>
          <cell r="N761" t="e">
            <v>#N/A</v>
          </cell>
          <cell r="O761" t="e">
            <v>#N/A</v>
          </cell>
          <cell r="P761">
            <v>62.36</v>
          </cell>
          <cell r="Q761" t="str">
            <v/>
          </cell>
          <cell r="R761" t="e">
            <v>#N/A</v>
          </cell>
        </row>
        <row r="762">
          <cell r="A762">
            <v>40399</v>
          </cell>
          <cell r="B762">
            <v>40399</v>
          </cell>
          <cell r="C762" t="str">
            <v>Future</v>
          </cell>
          <cell r="D762" t="e">
            <v>#N/A</v>
          </cell>
          <cell r="E762">
            <v>12.125555555555813</v>
          </cell>
          <cell r="F762">
            <v>83.819999999999851</v>
          </cell>
          <cell r="G762">
            <v>44.347777777777949</v>
          </cell>
          <cell r="H762">
            <v>44.347777777777949</v>
          </cell>
          <cell r="I762" t="e">
            <v>#N/A</v>
          </cell>
          <cell r="J762" t="e">
            <v>#N/A</v>
          </cell>
          <cell r="K762" t="e">
            <v>#N/A</v>
          </cell>
          <cell r="L762" t="e">
            <v>#N/A</v>
          </cell>
          <cell r="M762" t="e">
            <v>#N/A</v>
          </cell>
          <cell r="N762" t="e">
            <v>#N/A</v>
          </cell>
          <cell r="O762" t="e">
            <v>#N/A</v>
          </cell>
          <cell r="P762">
            <v>62.36</v>
          </cell>
          <cell r="Q762" t="str">
            <v/>
          </cell>
          <cell r="R762" t="e">
            <v>#N/A</v>
          </cell>
        </row>
        <row r="763">
          <cell r="A763">
            <v>40400</v>
          </cell>
          <cell r="B763">
            <v>40400</v>
          </cell>
          <cell r="C763" t="str">
            <v>Future</v>
          </cell>
          <cell r="D763" t="e">
            <v>#N/A</v>
          </cell>
          <cell r="E763">
            <v>11.878095238095495</v>
          </cell>
          <cell r="F763">
            <v>83.925714285714136</v>
          </cell>
          <cell r="G763">
            <v>44.259047619047791</v>
          </cell>
          <cell r="H763">
            <v>44.259047619047791</v>
          </cell>
          <cell r="I763" t="e">
            <v>#N/A</v>
          </cell>
          <cell r="J763" t="e">
            <v>#N/A</v>
          </cell>
          <cell r="K763" t="e">
            <v>#N/A</v>
          </cell>
          <cell r="L763" t="e">
            <v>#N/A</v>
          </cell>
          <cell r="M763" t="e">
            <v>#N/A</v>
          </cell>
          <cell r="N763" t="e">
            <v>#N/A</v>
          </cell>
          <cell r="O763" t="e">
            <v>#N/A</v>
          </cell>
          <cell r="P763">
            <v>62.36</v>
          </cell>
          <cell r="Q763" t="str">
            <v/>
          </cell>
          <cell r="R763" t="e">
            <v>#N/A</v>
          </cell>
        </row>
        <row r="764">
          <cell r="A764">
            <v>40401</v>
          </cell>
          <cell r="B764">
            <v>40401</v>
          </cell>
          <cell r="C764" t="str">
            <v>Future</v>
          </cell>
          <cell r="D764" t="e">
            <v>#N/A</v>
          </cell>
          <cell r="E764">
            <v>11.630634920635178</v>
          </cell>
          <cell r="F764">
            <v>84.031428571428421</v>
          </cell>
          <cell r="G764">
            <v>44.170317460317634</v>
          </cell>
          <cell r="H764">
            <v>44.170317460317634</v>
          </cell>
          <cell r="I764" t="e">
            <v>#N/A</v>
          </cell>
          <cell r="J764" t="e">
            <v>#N/A</v>
          </cell>
          <cell r="K764" t="e">
            <v>#N/A</v>
          </cell>
          <cell r="L764" t="e">
            <v>#N/A</v>
          </cell>
          <cell r="M764" t="e">
            <v>#N/A</v>
          </cell>
          <cell r="N764" t="e">
            <v>#N/A</v>
          </cell>
          <cell r="O764" t="e">
            <v>#N/A</v>
          </cell>
          <cell r="P764">
            <v>62.36</v>
          </cell>
          <cell r="Q764" t="str">
            <v/>
          </cell>
          <cell r="R764" t="e">
            <v>#N/A</v>
          </cell>
        </row>
        <row r="765">
          <cell r="A765">
            <v>40402</v>
          </cell>
          <cell r="B765">
            <v>40402</v>
          </cell>
          <cell r="C765" t="str">
            <v>Future</v>
          </cell>
          <cell r="D765" t="e">
            <v>#N/A</v>
          </cell>
          <cell r="E765">
            <v>11.38317460317486</v>
          </cell>
          <cell r="F765">
            <v>84.137142857142706</v>
          </cell>
          <cell r="G765">
            <v>44.081587301587476</v>
          </cell>
          <cell r="H765">
            <v>44.081587301587476</v>
          </cell>
          <cell r="I765" t="e">
            <v>#N/A</v>
          </cell>
          <cell r="J765" t="e">
            <v>#N/A</v>
          </cell>
          <cell r="K765" t="e">
            <v>#N/A</v>
          </cell>
          <cell r="L765" t="e">
            <v>#N/A</v>
          </cell>
          <cell r="M765" t="e">
            <v>#N/A</v>
          </cell>
          <cell r="N765" t="e">
            <v>#N/A</v>
          </cell>
          <cell r="O765" t="e">
            <v>#N/A</v>
          </cell>
          <cell r="P765">
            <v>62.36</v>
          </cell>
          <cell r="Q765" t="str">
            <v/>
          </cell>
          <cell r="R765" t="e">
            <v>#N/A</v>
          </cell>
        </row>
        <row r="766">
          <cell r="A766">
            <v>40403</v>
          </cell>
          <cell r="B766">
            <v>40403</v>
          </cell>
          <cell r="C766" t="str">
            <v>Future</v>
          </cell>
          <cell r="D766" t="e">
            <v>#N/A</v>
          </cell>
          <cell r="E766">
            <v>11.135714285714542</v>
          </cell>
          <cell r="F766">
            <v>84.242857142856991</v>
          </cell>
          <cell r="G766">
            <v>43.992857142857318</v>
          </cell>
          <cell r="H766">
            <v>43.992857142857318</v>
          </cell>
          <cell r="I766" t="e">
            <v>#N/A</v>
          </cell>
          <cell r="J766" t="e">
            <v>#N/A</v>
          </cell>
          <cell r="K766" t="e">
            <v>#N/A</v>
          </cell>
          <cell r="L766" t="e">
            <v>#N/A</v>
          </cell>
          <cell r="M766" t="e">
            <v>#N/A</v>
          </cell>
          <cell r="N766" t="e">
            <v>#N/A</v>
          </cell>
          <cell r="O766" t="e">
            <v>#N/A</v>
          </cell>
          <cell r="P766">
            <v>62.36</v>
          </cell>
          <cell r="Q766" t="str">
            <v/>
          </cell>
          <cell r="R766" t="e">
            <v>#N/A</v>
          </cell>
        </row>
        <row r="767">
          <cell r="A767">
            <v>40406</v>
          </cell>
          <cell r="B767">
            <v>40406</v>
          </cell>
          <cell r="C767" t="str">
            <v>Future</v>
          </cell>
          <cell r="D767" t="e">
            <v>#N/A</v>
          </cell>
          <cell r="E767">
            <v>10.888253968254224</v>
          </cell>
          <cell r="F767">
            <v>84.348571428571276</v>
          </cell>
          <cell r="G767">
            <v>43.90412698412716</v>
          </cell>
          <cell r="H767">
            <v>43.90412698412716</v>
          </cell>
          <cell r="I767" t="e">
            <v>#N/A</v>
          </cell>
          <cell r="J767" t="e">
            <v>#N/A</v>
          </cell>
          <cell r="K767" t="e">
            <v>#N/A</v>
          </cell>
          <cell r="L767" t="e">
            <v>#N/A</v>
          </cell>
          <cell r="M767" t="e">
            <v>#N/A</v>
          </cell>
          <cell r="N767" t="e">
            <v>#N/A</v>
          </cell>
          <cell r="O767" t="e">
            <v>#N/A</v>
          </cell>
          <cell r="P767">
            <v>62.36</v>
          </cell>
          <cell r="Q767" t="str">
            <v/>
          </cell>
          <cell r="R767" t="e">
            <v>#N/A</v>
          </cell>
        </row>
        <row r="768">
          <cell r="A768">
            <v>40407</v>
          </cell>
          <cell r="B768">
            <v>40407</v>
          </cell>
          <cell r="C768" t="str">
            <v>Future</v>
          </cell>
          <cell r="D768" t="e">
            <v>#N/A</v>
          </cell>
          <cell r="E768">
            <v>10.640793650793906</v>
          </cell>
          <cell r="F768">
            <v>84.454285714285561</v>
          </cell>
          <cell r="G768">
            <v>43.815396825397002</v>
          </cell>
          <cell r="H768">
            <v>43.815396825397002</v>
          </cell>
          <cell r="I768" t="e">
            <v>#N/A</v>
          </cell>
          <cell r="J768" t="e">
            <v>#N/A</v>
          </cell>
          <cell r="K768" t="e">
            <v>#N/A</v>
          </cell>
          <cell r="L768" t="e">
            <v>#N/A</v>
          </cell>
          <cell r="M768" t="e">
            <v>#N/A</v>
          </cell>
          <cell r="N768" t="e">
            <v>#N/A</v>
          </cell>
          <cell r="O768" t="e">
            <v>#N/A</v>
          </cell>
          <cell r="P768">
            <v>62.36</v>
          </cell>
          <cell r="Q768" t="str">
            <v/>
          </cell>
          <cell r="R768" t="e">
            <v>#N/A</v>
          </cell>
        </row>
        <row r="769">
          <cell r="A769">
            <v>40408</v>
          </cell>
          <cell r="B769">
            <v>40408</v>
          </cell>
          <cell r="C769" t="str">
            <v>Future</v>
          </cell>
          <cell r="D769" t="e">
            <v>#N/A</v>
          </cell>
          <cell r="E769">
            <v>10.393333333333588</v>
          </cell>
          <cell r="F769">
            <v>84.559999999999846</v>
          </cell>
          <cell r="G769">
            <v>43.726666666666844</v>
          </cell>
          <cell r="H769">
            <v>43.726666666666844</v>
          </cell>
          <cell r="I769" t="e">
            <v>#N/A</v>
          </cell>
          <cell r="J769" t="e">
            <v>#N/A</v>
          </cell>
          <cell r="K769" t="e">
            <v>#N/A</v>
          </cell>
          <cell r="L769" t="e">
            <v>#N/A</v>
          </cell>
          <cell r="M769" t="e">
            <v>#N/A</v>
          </cell>
          <cell r="N769" t="e">
            <v>#N/A</v>
          </cell>
          <cell r="O769" t="e">
            <v>#N/A</v>
          </cell>
          <cell r="P769">
            <v>62.36</v>
          </cell>
          <cell r="Q769" t="str">
            <v/>
          </cell>
          <cell r="R769" t="e">
            <v>#N/A</v>
          </cell>
        </row>
        <row r="770">
          <cell r="A770">
            <v>40409</v>
          </cell>
          <cell r="B770">
            <v>40409</v>
          </cell>
          <cell r="C770" t="str">
            <v>Future</v>
          </cell>
          <cell r="D770" t="e">
            <v>#N/A</v>
          </cell>
          <cell r="E770">
            <v>10.145873015873271</v>
          </cell>
          <cell r="F770">
            <v>84.665714285714131</v>
          </cell>
          <cell r="G770">
            <v>43.637936507936686</v>
          </cell>
          <cell r="H770">
            <v>43.637936507936686</v>
          </cell>
          <cell r="I770" t="e">
            <v>#N/A</v>
          </cell>
          <cell r="J770" t="e">
            <v>#N/A</v>
          </cell>
          <cell r="K770" t="e">
            <v>#N/A</v>
          </cell>
          <cell r="L770" t="e">
            <v>#N/A</v>
          </cell>
          <cell r="M770" t="e">
            <v>#N/A</v>
          </cell>
          <cell r="N770" t="e">
            <v>#N/A</v>
          </cell>
          <cell r="O770" t="e">
            <v>#N/A</v>
          </cell>
          <cell r="P770">
            <v>62.36</v>
          </cell>
          <cell r="Q770" t="str">
            <v/>
          </cell>
          <cell r="R770" t="e">
            <v>#N/A</v>
          </cell>
        </row>
        <row r="771">
          <cell r="A771">
            <v>40410</v>
          </cell>
          <cell r="B771">
            <v>40410</v>
          </cell>
          <cell r="C771" t="str">
            <v>Future</v>
          </cell>
          <cell r="D771" t="e">
            <v>#N/A</v>
          </cell>
          <cell r="E771">
            <v>9.8984126984129528</v>
          </cell>
          <cell r="F771">
            <v>84.771428571428416</v>
          </cell>
          <cell r="G771">
            <v>43.549206349206528</v>
          </cell>
          <cell r="H771">
            <v>43.549206349206528</v>
          </cell>
          <cell r="I771" t="e">
            <v>#N/A</v>
          </cell>
          <cell r="J771" t="e">
            <v>#N/A</v>
          </cell>
          <cell r="K771" t="e">
            <v>#N/A</v>
          </cell>
          <cell r="L771" t="e">
            <v>#N/A</v>
          </cell>
          <cell r="M771" t="e">
            <v>#N/A</v>
          </cell>
          <cell r="N771" t="e">
            <v>#N/A</v>
          </cell>
          <cell r="O771" t="e">
            <v>#N/A</v>
          </cell>
          <cell r="P771">
            <v>62.36</v>
          </cell>
          <cell r="Q771" t="str">
            <v/>
          </cell>
          <cell r="R771" t="e">
            <v>#N/A</v>
          </cell>
        </row>
        <row r="772">
          <cell r="A772">
            <v>40413</v>
          </cell>
          <cell r="B772">
            <v>40413</v>
          </cell>
          <cell r="C772" t="str">
            <v>Future</v>
          </cell>
          <cell r="D772" t="e">
            <v>#N/A</v>
          </cell>
          <cell r="E772">
            <v>9.650952380952635</v>
          </cell>
          <cell r="F772">
            <v>84.877142857142701</v>
          </cell>
          <cell r="G772">
            <v>43.460476190476371</v>
          </cell>
          <cell r="H772">
            <v>43.460476190476371</v>
          </cell>
          <cell r="I772" t="e">
            <v>#N/A</v>
          </cell>
          <cell r="J772" t="e">
            <v>#N/A</v>
          </cell>
          <cell r="K772" t="e">
            <v>#N/A</v>
          </cell>
          <cell r="L772" t="e">
            <v>#N/A</v>
          </cell>
          <cell r="M772" t="e">
            <v>#N/A</v>
          </cell>
          <cell r="N772" t="e">
            <v>#N/A</v>
          </cell>
          <cell r="O772" t="e">
            <v>#N/A</v>
          </cell>
          <cell r="P772">
            <v>62.36</v>
          </cell>
          <cell r="Q772" t="str">
            <v/>
          </cell>
          <cell r="R772" t="e">
            <v>#N/A</v>
          </cell>
        </row>
        <row r="773">
          <cell r="A773">
            <v>40414</v>
          </cell>
          <cell r="B773">
            <v>40414</v>
          </cell>
          <cell r="C773" t="str">
            <v>Future</v>
          </cell>
          <cell r="D773" t="e">
            <v>#N/A</v>
          </cell>
          <cell r="E773">
            <v>9.4034920634923171</v>
          </cell>
          <cell r="F773">
            <v>84.982857142856986</v>
          </cell>
          <cell r="G773">
            <v>43.371746031746213</v>
          </cell>
          <cell r="H773">
            <v>43.371746031746213</v>
          </cell>
          <cell r="I773" t="e">
            <v>#N/A</v>
          </cell>
          <cell r="J773" t="e">
            <v>#N/A</v>
          </cell>
          <cell r="K773" t="e">
            <v>#N/A</v>
          </cell>
          <cell r="L773" t="e">
            <v>#N/A</v>
          </cell>
          <cell r="M773" t="e">
            <v>#N/A</v>
          </cell>
          <cell r="N773" t="e">
            <v>#N/A</v>
          </cell>
          <cell r="O773" t="e">
            <v>#N/A</v>
          </cell>
          <cell r="P773">
            <v>62.36</v>
          </cell>
          <cell r="Q773" t="str">
            <v/>
          </cell>
          <cell r="R773" t="e">
            <v>#N/A</v>
          </cell>
        </row>
        <row r="774">
          <cell r="A774">
            <v>40415</v>
          </cell>
          <cell r="B774">
            <v>40415</v>
          </cell>
          <cell r="C774" t="str">
            <v>Future</v>
          </cell>
          <cell r="D774" t="e">
            <v>#N/A</v>
          </cell>
          <cell r="E774">
            <v>9.1560317460319993</v>
          </cell>
          <cell r="F774">
            <v>85.088571428571271</v>
          </cell>
          <cell r="G774">
            <v>43.283015873016055</v>
          </cell>
          <cell r="H774">
            <v>43.283015873016055</v>
          </cell>
          <cell r="I774" t="e">
            <v>#N/A</v>
          </cell>
          <cell r="J774" t="e">
            <v>#N/A</v>
          </cell>
          <cell r="K774" t="e">
            <v>#N/A</v>
          </cell>
          <cell r="L774" t="e">
            <v>#N/A</v>
          </cell>
          <cell r="M774" t="e">
            <v>#N/A</v>
          </cell>
          <cell r="N774" t="e">
            <v>#N/A</v>
          </cell>
          <cell r="O774" t="e">
            <v>#N/A</v>
          </cell>
          <cell r="P774">
            <v>62.36</v>
          </cell>
          <cell r="Q774" t="str">
            <v/>
          </cell>
          <cell r="R774" t="e">
            <v>#N/A</v>
          </cell>
        </row>
        <row r="775">
          <cell r="A775">
            <v>40416</v>
          </cell>
          <cell r="B775">
            <v>40416</v>
          </cell>
          <cell r="C775" t="str">
            <v>Future</v>
          </cell>
          <cell r="D775" t="e">
            <v>#N/A</v>
          </cell>
          <cell r="E775">
            <v>8.9085714285716815</v>
          </cell>
          <cell r="F775">
            <v>85.194285714285556</v>
          </cell>
          <cell r="G775">
            <v>43.194285714285897</v>
          </cell>
          <cell r="H775">
            <v>43.194285714285897</v>
          </cell>
          <cell r="I775" t="e">
            <v>#N/A</v>
          </cell>
          <cell r="J775" t="e">
            <v>#N/A</v>
          </cell>
          <cell r="K775" t="e">
            <v>#N/A</v>
          </cell>
          <cell r="L775" t="e">
            <v>#N/A</v>
          </cell>
          <cell r="M775" t="e">
            <v>#N/A</v>
          </cell>
          <cell r="N775" t="e">
            <v>#N/A</v>
          </cell>
          <cell r="O775" t="e">
            <v>#N/A</v>
          </cell>
          <cell r="P775">
            <v>62.36</v>
          </cell>
          <cell r="Q775" t="str">
            <v/>
          </cell>
          <cell r="R775" t="e">
            <v>#N/A</v>
          </cell>
        </row>
        <row r="776">
          <cell r="A776">
            <v>40417</v>
          </cell>
          <cell r="B776">
            <v>40417</v>
          </cell>
          <cell r="C776" t="str">
            <v>Future</v>
          </cell>
          <cell r="D776" t="e">
            <v>#N/A</v>
          </cell>
          <cell r="E776">
            <v>8.6611111111113637</v>
          </cell>
          <cell r="F776">
            <v>85.299999999999841</v>
          </cell>
          <cell r="G776">
            <v>43.105555555555739</v>
          </cell>
          <cell r="H776">
            <v>43.105555555555739</v>
          </cell>
          <cell r="I776" t="e">
            <v>#N/A</v>
          </cell>
          <cell r="J776" t="e">
            <v>#N/A</v>
          </cell>
          <cell r="K776" t="e">
            <v>#N/A</v>
          </cell>
          <cell r="L776" t="e">
            <v>#N/A</v>
          </cell>
          <cell r="M776" t="e">
            <v>#N/A</v>
          </cell>
          <cell r="N776" t="e">
            <v>#N/A</v>
          </cell>
          <cell r="O776" t="e">
            <v>#N/A</v>
          </cell>
          <cell r="P776">
            <v>62.36</v>
          </cell>
          <cell r="Q776" t="str">
            <v/>
          </cell>
          <cell r="R776" t="e">
            <v>#N/A</v>
          </cell>
        </row>
        <row r="777">
          <cell r="A777">
            <v>40420</v>
          </cell>
          <cell r="B777">
            <v>40420</v>
          </cell>
          <cell r="C777" t="str">
            <v>Future</v>
          </cell>
          <cell r="D777" t="e">
            <v>#N/A</v>
          </cell>
          <cell r="E777">
            <v>8.4136507936510458</v>
          </cell>
          <cell r="F777">
            <v>85.405714285714126</v>
          </cell>
          <cell r="G777">
            <v>43.016825396825581</v>
          </cell>
          <cell r="H777">
            <v>43.016825396825581</v>
          </cell>
          <cell r="I777" t="e">
            <v>#N/A</v>
          </cell>
          <cell r="J777" t="e">
            <v>#N/A</v>
          </cell>
          <cell r="K777" t="e">
            <v>#N/A</v>
          </cell>
          <cell r="L777" t="e">
            <v>#N/A</v>
          </cell>
          <cell r="M777" t="e">
            <v>#N/A</v>
          </cell>
          <cell r="N777" t="e">
            <v>#N/A</v>
          </cell>
          <cell r="O777" t="e">
            <v>#N/A</v>
          </cell>
          <cell r="P777">
            <v>62.36</v>
          </cell>
          <cell r="Q777" t="str">
            <v/>
          </cell>
          <cell r="R777" t="e">
            <v>#N/A</v>
          </cell>
        </row>
        <row r="778">
          <cell r="A778">
            <v>40421</v>
          </cell>
          <cell r="B778">
            <v>40421</v>
          </cell>
          <cell r="C778" t="str">
            <v>Future</v>
          </cell>
          <cell r="D778" t="e">
            <v>#N/A</v>
          </cell>
          <cell r="E778">
            <v>8.166190476190728</v>
          </cell>
          <cell r="F778">
            <v>85.511428571428411</v>
          </cell>
          <cell r="G778">
            <v>42.928095238095423</v>
          </cell>
          <cell r="H778">
            <v>42.928095238095423</v>
          </cell>
          <cell r="I778" t="e">
            <v>#N/A</v>
          </cell>
          <cell r="J778" t="e">
            <v>#N/A</v>
          </cell>
          <cell r="K778" t="e">
            <v>#N/A</v>
          </cell>
          <cell r="L778" t="e">
            <v>#N/A</v>
          </cell>
          <cell r="M778" t="e">
            <v>#N/A</v>
          </cell>
          <cell r="N778" t="e">
            <v>#N/A</v>
          </cell>
          <cell r="O778" t="e">
            <v>#N/A</v>
          </cell>
          <cell r="P778">
            <v>62.36</v>
          </cell>
          <cell r="Q778" t="str">
            <v/>
          </cell>
          <cell r="R778" t="e">
            <v>#N/A</v>
          </cell>
        </row>
        <row r="779">
          <cell r="A779">
            <v>40422</v>
          </cell>
          <cell r="B779">
            <v>40422</v>
          </cell>
          <cell r="C779" t="str">
            <v>Future</v>
          </cell>
          <cell r="D779" t="e">
            <v>#N/A</v>
          </cell>
          <cell r="E779">
            <v>7.9187301587304102</v>
          </cell>
          <cell r="F779">
            <v>85.617142857142696</v>
          </cell>
          <cell r="G779">
            <v>42.839365079365265</v>
          </cell>
          <cell r="H779">
            <v>42.839365079365265</v>
          </cell>
          <cell r="I779" t="e">
            <v>#N/A</v>
          </cell>
          <cell r="J779" t="e">
            <v>#N/A</v>
          </cell>
          <cell r="K779" t="e">
            <v>#N/A</v>
          </cell>
          <cell r="L779" t="e">
            <v>#N/A</v>
          </cell>
          <cell r="M779" t="e">
            <v>#N/A</v>
          </cell>
          <cell r="N779" t="e">
            <v>#N/A</v>
          </cell>
          <cell r="O779" t="e">
            <v>#N/A</v>
          </cell>
          <cell r="P779">
            <v>62.36</v>
          </cell>
          <cell r="Q779" t="str">
            <v/>
          </cell>
          <cell r="R779" t="e">
            <v>#N/A</v>
          </cell>
        </row>
        <row r="780">
          <cell r="A780">
            <v>40423</v>
          </cell>
          <cell r="B780">
            <v>40423</v>
          </cell>
          <cell r="C780" t="str">
            <v>Future</v>
          </cell>
          <cell r="D780" t="e">
            <v>#N/A</v>
          </cell>
          <cell r="E780">
            <v>7.6712698412700924</v>
          </cell>
          <cell r="F780">
            <v>85.722857142856981</v>
          </cell>
          <cell r="G780">
            <v>42.750634920635108</v>
          </cell>
          <cell r="H780">
            <v>42.750634920635108</v>
          </cell>
          <cell r="I780" t="e">
            <v>#N/A</v>
          </cell>
          <cell r="J780" t="e">
            <v>#N/A</v>
          </cell>
          <cell r="K780" t="e">
            <v>#N/A</v>
          </cell>
          <cell r="L780" t="e">
            <v>#N/A</v>
          </cell>
          <cell r="M780" t="e">
            <v>#N/A</v>
          </cell>
          <cell r="N780" t="e">
            <v>#N/A</v>
          </cell>
          <cell r="O780" t="e">
            <v>#N/A</v>
          </cell>
          <cell r="P780">
            <v>62.36</v>
          </cell>
          <cell r="Q780" t="str">
            <v/>
          </cell>
          <cell r="R780" t="e">
            <v>#N/A</v>
          </cell>
        </row>
        <row r="781">
          <cell r="A781">
            <v>40424</v>
          </cell>
          <cell r="B781">
            <v>40424</v>
          </cell>
          <cell r="C781" t="str">
            <v>Future</v>
          </cell>
          <cell r="D781" t="e">
            <v>#N/A</v>
          </cell>
          <cell r="E781">
            <v>7.4238095238097745</v>
          </cell>
          <cell r="F781">
            <v>85.828571428571266</v>
          </cell>
          <cell r="G781">
            <v>42.66190476190495</v>
          </cell>
          <cell r="H781">
            <v>42.66190476190495</v>
          </cell>
          <cell r="I781" t="e">
            <v>#N/A</v>
          </cell>
          <cell r="J781" t="e">
            <v>#N/A</v>
          </cell>
          <cell r="K781" t="e">
            <v>#N/A</v>
          </cell>
          <cell r="L781" t="e">
            <v>#N/A</v>
          </cell>
          <cell r="M781" t="e">
            <v>#N/A</v>
          </cell>
          <cell r="N781" t="e">
            <v>#N/A</v>
          </cell>
          <cell r="O781" t="e">
            <v>#N/A</v>
          </cell>
          <cell r="P781">
            <v>62.36</v>
          </cell>
          <cell r="Q781" t="str">
            <v/>
          </cell>
          <cell r="R781" t="e">
            <v>#N/A</v>
          </cell>
        </row>
        <row r="782">
          <cell r="A782">
            <v>40428</v>
          </cell>
          <cell r="B782">
            <v>40428</v>
          </cell>
          <cell r="C782" t="str">
            <v>Future</v>
          </cell>
          <cell r="D782" t="e">
            <v>#N/A</v>
          </cell>
          <cell r="E782">
            <v>7.1763492063494567</v>
          </cell>
          <cell r="F782">
            <v>85.934285714285551</v>
          </cell>
          <cell r="G782">
            <v>42.573174603174792</v>
          </cell>
          <cell r="H782">
            <v>42.573174603174792</v>
          </cell>
          <cell r="I782" t="e">
            <v>#N/A</v>
          </cell>
          <cell r="J782" t="e">
            <v>#N/A</v>
          </cell>
          <cell r="K782" t="e">
            <v>#N/A</v>
          </cell>
          <cell r="L782" t="e">
            <v>#N/A</v>
          </cell>
          <cell r="M782" t="e">
            <v>#N/A</v>
          </cell>
          <cell r="N782" t="e">
            <v>#N/A</v>
          </cell>
          <cell r="O782" t="e">
            <v>#N/A</v>
          </cell>
          <cell r="P782">
            <v>62.36</v>
          </cell>
          <cell r="Q782" t="str">
            <v/>
          </cell>
          <cell r="R782" t="e">
            <v>#N/A</v>
          </cell>
        </row>
        <row r="783">
          <cell r="A783">
            <v>40429</v>
          </cell>
          <cell r="B783">
            <v>40429</v>
          </cell>
          <cell r="C783" t="str">
            <v>Future</v>
          </cell>
          <cell r="D783" t="e">
            <v>#N/A</v>
          </cell>
          <cell r="E783">
            <v>6.9288888888891389</v>
          </cell>
          <cell r="F783">
            <v>86.039999999999836</v>
          </cell>
          <cell r="G783">
            <v>42.484444444444634</v>
          </cell>
          <cell r="H783">
            <v>42.484444444444634</v>
          </cell>
          <cell r="I783" t="e">
            <v>#N/A</v>
          </cell>
          <cell r="J783" t="e">
            <v>#N/A</v>
          </cell>
          <cell r="K783" t="e">
            <v>#N/A</v>
          </cell>
          <cell r="L783" t="e">
            <v>#N/A</v>
          </cell>
          <cell r="M783" t="e">
            <v>#N/A</v>
          </cell>
          <cell r="N783" t="e">
            <v>#N/A</v>
          </cell>
          <cell r="O783" t="e">
            <v>#N/A</v>
          </cell>
          <cell r="P783">
            <v>62.36</v>
          </cell>
          <cell r="Q783" t="str">
            <v/>
          </cell>
          <cell r="R783" t="e">
            <v>#N/A</v>
          </cell>
        </row>
        <row r="784">
          <cell r="A784">
            <v>40430</v>
          </cell>
          <cell r="B784">
            <v>40430</v>
          </cell>
          <cell r="C784" t="str">
            <v>Future</v>
          </cell>
          <cell r="D784" t="e">
            <v>#N/A</v>
          </cell>
          <cell r="E784">
            <v>6.6814285714288211</v>
          </cell>
          <cell r="F784">
            <v>86.145714285714121</v>
          </cell>
          <cell r="G784">
            <v>42.395714285714476</v>
          </cell>
          <cell r="H784">
            <v>42.395714285714476</v>
          </cell>
          <cell r="I784" t="e">
            <v>#N/A</v>
          </cell>
          <cell r="J784" t="e">
            <v>#N/A</v>
          </cell>
          <cell r="K784" t="e">
            <v>#N/A</v>
          </cell>
          <cell r="L784" t="e">
            <v>#N/A</v>
          </cell>
          <cell r="M784" t="e">
            <v>#N/A</v>
          </cell>
          <cell r="N784" t="e">
            <v>#N/A</v>
          </cell>
          <cell r="O784" t="e">
            <v>#N/A</v>
          </cell>
          <cell r="P784">
            <v>62.36</v>
          </cell>
          <cell r="Q784" t="str">
            <v/>
          </cell>
          <cell r="R784" t="e">
            <v>#N/A</v>
          </cell>
        </row>
        <row r="785">
          <cell r="A785">
            <v>40431</v>
          </cell>
          <cell r="B785">
            <v>40431</v>
          </cell>
          <cell r="C785" t="str">
            <v>Future</v>
          </cell>
          <cell r="D785" t="e">
            <v>#N/A</v>
          </cell>
          <cell r="E785">
            <v>6.4339682539685032</v>
          </cell>
          <cell r="F785">
            <v>86.251428571428406</v>
          </cell>
          <cell r="G785">
            <v>42.306984126984318</v>
          </cell>
          <cell r="H785">
            <v>42.306984126984318</v>
          </cell>
          <cell r="I785" t="e">
            <v>#N/A</v>
          </cell>
          <cell r="J785" t="e">
            <v>#N/A</v>
          </cell>
          <cell r="K785" t="e">
            <v>#N/A</v>
          </cell>
          <cell r="L785" t="e">
            <v>#N/A</v>
          </cell>
          <cell r="M785" t="e">
            <v>#N/A</v>
          </cell>
          <cell r="N785" t="e">
            <v>#N/A</v>
          </cell>
          <cell r="O785" t="e">
            <v>#N/A</v>
          </cell>
          <cell r="P785">
            <v>62.36</v>
          </cell>
          <cell r="Q785" t="str">
            <v/>
          </cell>
          <cell r="R785" t="e">
            <v>#N/A</v>
          </cell>
        </row>
        <row r="786">
          <cell r="A786">
            <v>40434</v>
          </cell>
          <cell r="B786">
            <v>40434</v>
          </cell>
          <cell r="C786" t="str">
            <v>Future</v>
          </cell>
          <cell r="D786" t="e">
            <v>#N/A</v>
          </cell>
          <cell r="E786">
            <v>6.1865079365081854</v>
          </cell>
          <cell r="F786">
            <v>86.357142857142691</v>
          </cell>
          <cell r="G786">
            <v>42.21825396825416</v>
          </cell>
          <cell r="H786">
            <v>42.21825396825416</v>
          </cell>
          <cell r="I786" t="e">
            <v>#N/A</v>
          </cell>
          <cell r="J786" t="e">
            <v>#N/A</v>
          </cell>
          <cell r="K786" t="e">
            <v>#N/A</v>
          </cell>
          <cell r="L786" t="e">
            <v>#N/A</v>
          </cell>
          <cell r="M786" t="e">
            <v>#N/A</v>
          </cell>
          <cell r="N786" t="e">
            <v>#N/A</v>
          </cell>
          <cell r="O786" t="e">
            <v>#N/A</v>
          </cell>
          <cell r="P786">
            <v>62.36</v>
          </cell>
          <cell r="Q786" t="str">
            <v/>
          </cell>
          <cell r="R786" t="e">
            <v>#N/A</v>
          </cell>
        </row>
        <row r="787">
          <cell r="A787">
            <v>40435</v>
          </cell>
          <cell r="B787">
            <v>40435</v>
          </cell>
          <cell r="C787" t="str">
            <v>Future</v>
          </cell>
          <cell r="D787" t="e">
            <v>#N/A</v>
          </cell>
          <cell r="E787">
            <v>5.9390476190478676</v>
          </cell>
          <cell r="F787">
            <v>86.462857142856976</v>
          </cell>
          <cell r="G787">
            <v>42.129523809524002</v>
          </cell>
          <cell r="H787">
            <v>42.129523809524002</v>
          </cell>
          <cell r="I787" t="e">
            <v>#N/A</v>
          </cell>
          <cell r="J787" t="e">
            <v>#N/A</v>
          </cell>
          <cell r="K787" t="e">
            <v>#N/A</v>
          </cell>
          <cell r="L787" t="e">
            <v>#N/A</v>
          </cell>
          <cell r="M787" t="e">
            <v>#N/A</v>
          </cell>
          <cell r="N787" t="e">
            <v>#N/A</v>
          </cell>
          <cell r="O787" t="e">
            <v>#N/A</v>
          </cell>
          <cell r="P787">
            <v>62.36</v>
          </cell>
          <cell r="Q787" t="str">
            <v/>
          </cell>
          <cell r="R787" t="e">
            <v>#N/A</v>
          </cell>
        </row>
        <row r="788">
          <cell r="A788">
            <v>40436</v>
          </cell>
          <cell r="B788">
            <v>40436</v>
          </cell>
          <cell r="C788" t="str">
            <v>Future</v>
          </cell>
          <cell r="D788" t="e">
            <v>#N/A</v>
          </cell>
          <cell r="E788">
            <v>5.6915873015875498</v>
          </cell>
          <cell r="F788">
            <v>86.568571428571261</v>
          </cell>
          <cell r="G788">
            <v>42.040793650793844</v>
          </cell>
          <cell r="H788">
            <v>42.040793650793844</v>
          </cell>
          <cell r="I788" t="e">
            <v>#N/A</v>
          </cell>
          <cell r="J788" t="e">
            <v>#N/A</v>
          </cell>
          <cell r="K788" t="e">
            <v>#N/A</v>
          </cell>
          <cell r="L788" t="e">
            <v>#N/A</v>
          </cell>
          <cell r="M788" t="e">
            <v>#N/A</v>
          </cell>
          <cell r="N788" t="e">
            <v>#N/A</v>
          </cell>
          <cell r="O788" t="e">
            <v>#N/A</v>
          </cell>
          <cell r="P788">
            <v>62.36</v>
          </cell>
          <cell r="Q788" t="str">
            <v/>
          </cell>
          <cell r="R788" t="e">
            <v>#N/A</v>
          </cell>
        </row>
        <row r="789">
          <cell r="A789">
            <v>40437</v>
          </cell>
          <cell r="B789">
            <v>40437</v>
          </cell>
          <cell r="C789" t="str">
            <v>Future</v>
          </cell>
          <cell r="D789" t="e">
            <v>#N/A</v>
          </cell>
          <cell r="E789">
            <v>5.4441269841272319</v>
          </cell>
          <cell r="F789">
            <v>86.674285714285546</v>
          </cell>
          <cell r="G789">
            <v>41.952063492063687</v>
          </cell>
          <cell r="H789">
            <v>41.952063492063687</v>
          </cell>
          <cell r="I789" t="e">
            <v>#N/A</v>
          </cell>
          <cell r="J789" t="e">
            <v>#N/A</v>
          </cell>
          <cell r="K789" t="e">
            <v>#N/A</v>
          </cell>
          <cell r="L789" t="e">
            <v>#N/A</v>
          </cell>
          <cell r="M789" t="e">
            <v>#N/A</v>
          </cell>
          <cell r="N789" t="e">
            <v>#N/A</v>
          </cell>
          <cell r="O789" t="e">
            <v>#N/A</v>
          </cell>
          <cell r="P789">
            <v>62.36</v>
          </cell>
          <cell r="Q789" t="str">
            <v/>
          </cell>
          <cell r="R789" t="e">
            <v>#N/A</v>
          </cell>
        </row>
        <row r="790">
          <cell r="A790">
            <v>40438</v>
          </cell>
          <cell r="B790">
            <v>40438</v>
          </cell>
          <cell r="C790" t="str">
            <v>Future</v>
          </cell>
          <cell r="D790" t="e">
            <v>#N/A</v>
          </cell>
          <cell r="E790">
            <v>5.1966666666669141</v>
          </cell>
          <cell r="F790">
            <v>86.779999999999831</v>
          </cell>
          <cell r="G790">
            <v>41.863333333333529</v>
          </cell>
          <cell r="H790">
            <v>41.863333333333529</v>
          </cell>
          <cell r="I790" t="e">
            <v>#N/A</v>
          </cell>
          <cell r="J790" t="e">
            <v>#N/A</v>
          </cell>
          <cell r="K790" t="e">
            <v>#N/A</v>
          </cell>
          <cell r="L790" t="e">
            <v>#N/A</v>
          </cell>
          <cell r="M790" t="e">
            <v>#N/A</v>
          </cell>
          <cell r="N790" t="e">
            <v>#N/A</v>
          </cell>
          <cell r="O790" t="e">
            <v>#N/A</v>
          </cell>
          <cell r="P790">
            <v>62.36</v>
          </cell>
          <cell r="Q790" t="str">
            <v/>
          </cell>
          <cell r="R790" t="e">
            <v>#N/A</v>
          </cell>
        </row>
        <row r="791">
          <cell r="A791">
            <v>40441</v>
          </cell>
          <cell r="B791">
            <v>40441</v>
          </cell>
          <cell r="C791" t="str">
            <v>Future</v>
          </cell>
          <cell r="D791" t="e">
            <v>#N/A</v>
          </cell>
          <cell r="E791">
            <v>4.9492063492065963</v>
          </cell>
          <cell r="F791">
            <v>86.885714285714116</v>
          </cell>
          <cell r="G791">
            <v>41.774603174603371</v>
          </cell>
          <cell r="H791">
            <v>41.774603174603371</v>
          </cell>
          <cell r="I791" t="e">
            <v>#N/A</v>
          </cell>
          <cell r="J791" t="e">
            <v>#N/A</v>
          </cell>
          <cell r="K791" t="e">
            <v>#N/A</v>
          </cell>
          <cell r="L791" t="e">
            <v>#N/A</v>
          </cell>
          <cell r="M791" t="e">
            <v>#N/A</v>
          </cell>
          <cell r="N791" t="e">
            <v>#N/A</v>
          </cell>
          <cell r="O791" t="e">
            <v>#N/A</v>
          </cell>
          <cell r="P791">
            <v>62.36</v>
          </cell>
          <cell r="Q791" t="str">
            <v/>
          </cell>
          <cell r="R791" t="e">
            <v>#N/A</v>
          </cell>
        </row>
        <row r="792">
          <cell r="A792">
            <v>40442</v>
          </cell>
          <cell r="B792">
            <v>40442</v>
          </cell>
          <cell r="C792" t="str">
            <v>Future</v>
          </cell>
          <cell r="D792" t="e">
            <v>#N/A</v>
          </cell>
          <cell r="E792">
            <v>4.7017460317462785</v>
          </cell>
          <cell r="F792">
            <v>86.991428571428401</v>
          </cell>
          <cell r="G792">
            <v>41.685873015873213</v>
          </cell>
          <cell r="H792">
            <v>41.685873015873213</v>
          </cell>
          <cell r="I792" t="e">
            <v>#N/A</v>
          </cell>
          <cell r="J792" t="e">
            <v>#N/A</v>
          </cell>
          <cell r="K792" t="e">
            <v>#N/A</v>
          </cell>
          <cell r="L792" t="e">
            <v>#N/A</v>
          </cell>
          <cell r="M792" t="e">
            <v>#N/A</v>
          </cell>
          <cell r="N792" t="e">
            <v>#N/A</v>
          </cell>
          <cell r="O792" t="e">
            <v>#N/A</v>
          </cell>
          <cell r="P792">
            <v>62.36</v>
          </cell>
          <cell r="Q792" t="str">
            <v/>
          </cell>
          <cell r="R792" t="e">
            <v>#N/A</v>
          </cell>
        </row>
        <row r="793">
          <cell r="A793">
            <v>40443</v>
          </cell>
          <cell r="B793">
            <v>40443</v>
          </cell>
          <cell r="C793" t="str">
            <v>Future</v>
          </cell>
          <cell r="D793" t="e">
            <v>#N/A</v>
          </cell>
          <cell r="E793">
            <v>4.4542857142859607</v>
          </cell>
          <cell r="F793">
            <v>87.097142857142686</v>
          </cell>
          <cell r="G793">
            <v>41.597142857143055</v>
          </cell>
          <cell r="H793">
            <v>41.597142857143055</v>
          </cell>
          <cell r="I793" t="e">
            <v>#N/A</v>
          </cell>
          <cell r="J793" t="e">
            <v>#N/A</v>
          </cell>
          <cell r="K793" t="e">
            <v>#N/A</v>
          </cell>
          <cell r="L793" t="e">
            <v>#N/A</v>
          </cell>
          <cell r="M793" t="e">
            <v>#N/A</v>
          </cell>
          <cell r="N793" t="e">
            <v>#N/A</v>
          </cell>
          <cell r="O793" t="e">
            <v>#N/A</v>
          </cell>
          <cell r="P793">
            <v>62.36</v>
          </cell>
          <cell r="Q793" t="str">
            <v/>
          </cell>
          <cell r="R793" t="e">
            <v>#N/A</v>
          </cell>
        </row>
        <row r="794">
          <cell r="A794">
            <v>40444</v>
          </cell>
          <cell r="B794">
            <v>40444</v>
          </cell>
          <cell r="C794" t="str">
            <v>Future</v>
          </cell>
          <cell r="D794" t="e">
            <v>#N/A</v>
          </cell>
          <cell r="E794">
            <v>4.2068253968256428</v>
          </cell>
          <cell r="F794">
            <v>87.202857142856971</v>
          </cell>
          <cell r="G794">
            <v>41.508412698412897</v>
          </cell>
          <cell r="H794">
            <v>41.508412698412897</v>
          </cell>
          <cell r="I794" t="e">
            <v>#N/A</v>
          </cell>
          <cell r="J794" t="e">
            <v>#N/A</v>
          </cell>
          <cell r="K794" t="e">
            <v>#N/A</v>
          </cell>
          <cell r="L794" t="e">
            <v>#N/A</v>
          </cell>
          <cell r="M794" t="e">
            <v>#N/A</v>
          </cell>
          <cell r="N794" t="e">
            <v>#N/A</v>
          </cell>
          <cell r="O794" t="e">
            <v>#N/A</v>
          </cell>
          <cell r="P794">
            <v>62.36</v>
          </cell>
          <cell r="Q794" t="str">
            <v/>
          </cell>
          <cell r="R794" t="e">
            <v>#N/A</v>
          </cell>
        </row>
        <row r="795">
          <cell r="A795">
            <v>40445</v>
          </cell>
          <cell r="B795">
            <v>40445</v>
          </cell>
          <cell r="C795" t="str">
            <v>Future</v>
          </cell>
          <cell r="D795" t="e">
            <v>#N/A</v>
          </cell>
          <cell r="E795">
            <v>3.9593650793653254</v>
          </cell>
          <cell r="F795">
            <v>87.308571428571256</v>
          </cell>
          <cell r="G795">
            <v>41.419682539682739</v>
          </cell>
          <cell r="H795">
            <v>41.419682539682739</v>
          </cell>
          <cell r="I795" t="e">
            <v>#N/A</v>
          </cell>
          <cell r="J795" t="e">
            <v>#N/A</v>
          </cell>
          <cell r="K795" t="e">
            <v>#N/A</v>
          </cell>
          <cell r="L795" t="e">
            <v>#N/A</v>
          </cell>
          <cell r="M795" t="e">
            <v>#N/A</v>
          </cell>
          <cell r="N795" t="e">
            <v>#N/A</v>
          </cell>
          <cell r="O795" t="e">
            <v>#N/A</v>
          </cell>
          <cell r="P795">
            <v>62.36</v>
          </cell>
          <cell r="Q795" t="str">
            <v/>
          </cell>
          <cell r="R795" t="e">
            <v>#N/A</v>
          </cell>
        </row>
        <row r="796">
          <cell r="A796">
            <v>40448</v>
          </cell>
          <cell r="B796">
            <v>40448</v>
          </cell>
          <cell r="C796" t="str">
            <v>Future</v>
          </cell>
          <cell r="D796" t="e">
            <v>#N/A</v>
          </cell>
          <cell r="E796">
            <v>3.7119047619050081</v>
          </cell>
          <cell r="F796">
            <v>87.414285714285541</v>
          </cell>
          <cell r="G796">
            <v>41.330952380952581</v>
          </cell>
          <cell r="H796">
            <v>41.330952380952581</v>
          </cell>
          <cell r="I796" t="e">
            <v>#N/A</v>
          </cell>
          <cell r="J796" t="e">
            <v>#N/A</v>
          </cell>
          <cell r="K796" t="e">
            <v>#N/A</v>
          </cell>
          <cell r="L796" t="e">
            <v>#N/A</v>
          </cell>
          <cell r="M796" t="e">
            <v>#N/A</v>
          </cell>
          <cell r="N796" t="e">
            <v>#N/A</v>
          </cell>
          <cell r="O796" t="e">
            <v>#N/A</v>
          </cell>
          <cell r="P796">
            <v>62.36</v>
          </cell>
          <cell r="Q796" t="str">
            <v/>
          </cell>
          <cell r="R796" t="e">
            <v>#N/A</v>
          </cell>
        </row>
        <row r="797">
          <cell r="A797">
            <v>40449</v>
          </cell>
          <cell r="B797">
            <v>40449</v>
          </cell>
          <cell r="C797" t="str">
            <v>Future</v>
          </cell>
          <cell r="D797" t="e">
            <v>#N/A</v>
          </cell>
          <cell r="E797">
            <v>3.4644444444446907</v>
          </cell>
          <cell r="F797">
            <v>87.519999999999825</v>
          </cell>
          <cell r="G797">
            <v>41.242222222222424</v>
          </cell>
          <cell r="H797">
            <v>41.242222222222424</v>
          </cell>
          <cell r="I797" t="e">
            <v>#N/A</v>
          </cell>
          <cell r="J797" t="e">
            <v>#N/A</v>
          </cell>
          <cell r="K797" t="e">
            <v>#N/A</v>
          </cell>
          <cell r="L797" t="e">
            <v>#N/A</v>
          </cell>
          <cell r="M797" t="e">
            <v>#N/A</v>
          </cell>
          <cell r="N797" t="e">
            <v>#N/A</v>
          </cell>
          <cell r="O797" t="e">
            <v>#N/A</v>
          </cell>
          <cell r="P797">
            <v>62.36</v>
          </cell>
          <cell r="Q797" t="str">
            <v/>
          </cell>
          <cell r="R797" t="e">
            <v>#N/A</v>
          </cell>
        </row>
        <row r="798">
          <cell r="A798">
            <v>40450</v>
          </cell>
          <cell r="B798">
            <v>40450</v>
          </cell>
          <cell r="C798" t="str">
            <v>Future</v>
          </cell>
          <cell r="D798" t="e">
            <v>#N/A</v>
          </cell>
          <cell r="E798">
            <v>3.2169841269843733</v>
          </cell>
          <cell r="F798">
            <v>87.62571428571411</v>
          </cell>
          <cell r="G798">
            <v>41.153492063492266</v>
          </cell>
          <cell r="H798">
            <v>41.153492063492266</v>
          </cell>
          <cell r="I798" t="e">
            <v>#N/A</v>
          </cell>
          <cell r="J798" t="e">
            <v>#N/A</v>
          </cell>
          <cell r="K798" t="e">
            <v>#N/A</v>
          </cell>
          <cell r="L798" t="e">
            <v>#N/A</v>
          </cell>
          <cell r="M798" t="e">
            <v>#N/A</v>
          </cell>
          <cell r="N798" t="e">
            <v>#N/A</v>
          </cell>
          <cell r="O798" t="e">
            <v>#N/A</v>
          </cell>
          <cell r="P798">
            <v>62.36</v>
          </cell>
          <cell r="Q798" t="str">
            <v/>
          </cell>
          <cell r="R798" t="e">
            <v>#N/A</v>
          </cell>
        </row>
        <row r="799">
          <cell r="A799">
            <v>40451</v>
          </cell>
          <cell r="B799">
            <v>40451</v>
          </cell>
          <cell r="C799" t="str">
            <v>Future</v>
          </cell>
          <cell r="D799" t="e">
            <v>#N/A</v>
          </cell>
          <cell r="E799">
            <v>2.9695238095240559</v>
          </cell>
          <cell r="F799">
            <v>87.731428571428395</v>
          </cell>
          <cell r="G799">
            <v>41.064761904762108</v>
          </cell>
          <cell r="H799">
            <v>41.064761904762108</v>
          </cell>
          <cell r="I799" t="e">
            <v>#N/A</v>
          </cell>
          <cell r="J799" t="e">
            <v>#N/A</v>
          </cell>
          <cell r="K799" t="e">
            <v>#N/A</v>
          </cell>
          <cell r="L799" t="e">
            <v>#N/A</v>
          </cell>
          <cell r="M799" t="e">
            <v>#N/A</v>
          </cell>
          <cell r="N799" t="e">
            <v>#N/A</v>
          </cell>
          <cell r="O799" t="e">
            <v>#N/A</v>
          </cell>
          <cell r="P799">
            <v>62.36</v>
          </cell>
          <cell r="Q799" t="str">
            <v/>
          </cell>
          <cell r="R799" t="e">
            <v>#N/A</v>
          </cell>
        </row>
        <row r="800">
          <cell r="A800">
            <v>40452</v>
          </cell>
          <cell r="B800">
            <v>40452</v>
          </cell>
          <cell r="C800" t="str">
            <v>Future</v>
          </cell>
          <cell r="D800" t="e">
            <v>#N/A</v>
          </cell>
          <cell r="E800">
            <v>2.7220634920637385</v>
          </cell>
          <cell r="F800">
            <v>87.83714285714268</v>
          </cell>
          <cell r="G800">
            <v>40.97603174603195</v>
          </cell>
          <cell r="H800">
            <v>40.97603174603195</v>
          </cell>
          <cell r="I800" t="e">
            <v>#N/A</v>
          </cell>
          <cell r="J800" t="e">
            <v>#N/A</v>
          </cell>
          <cell r="K800" t="e">
            <v>#N/A</v>
          </cell>
          <cell r="L800" t="e">
            <v>#N/A</v>
          </cell>
          <cell r="M800" t="e">
            <v>#N/A</v>
          </cell>
          <cell r="N800" t="e">
            <v>#N/A</v>
          </cell>
          <cell r="O800" t="e">
            <v>#N/A</v>
          </cell>
          <cell r="P800">
            <v>62.36</v>
          </cell>
          <cell r="Q800" t="str">
            <v/>
          </cell>
          <cell r="R800" t="e">
            <v>#N/A</v>
          </cell>
        </row>
        <row r="801">
          <cell r="A801">
            <v>40455</v>
          </cell>
          <cell r="B801">
            <v>40455</v>
          </cell>
          <cell r="C801" t="str">
            <v>Future</v>
          </cell>
          <cell r="D801" t="e">
            <v>#N/A</v>
          </cell>
          <cell r="E801">
            <v>2.4746031746034212</v>
          </cell>
          <cell r="F801">
            <v>87.942857142856965</v>
          </cell>
          <cell r="G801">
            <v>40.887301587301792</v>
          </cell>
          <cell r="H801">
            <v>40.887301587301792</v>
          </cell>
          <cell r="I801" t="e">
            <v>#N/A</v>
          </cell>
          <cell r="J801" t="e">
            <v>#N/A</v>
          </cell>
          <cell r="K801" t="e">
            <v>#N/A</v>
          </cell>
          <cell r="L801" t="e">
            <v>#N/A</v>
          </cell>
          <cell r="M801" t="e">
            <v>#N/A</v>
          </cell>
          <cell r="N801" t="e">
            <v>#N/A</v>
          </cell>
          <cell r="O801" t="e">
            <v>#N/A</v>
          </cell>
          <cell r="P801">
            <v>62.36</v>
          </cell>
          <cell r="Q801" t="str">
            <v/>
          </cell>
          <cell r="R801" t="e">
            <v>#N/A</v>
          </cell>
        </row>
        <row r="802">
          <cell r="A802">
            <v>40456</v>
          </cell>
          <cell r="B802">
            <v>40456</v>
          </cell>
          <cell r="C802" t="str">
            <v>Future</v>
          </cell>
          <cell r="D802" t="e">
            <v>#N/A</v>
          </cell>
          <cell r="E802">
            <v>2.2271428571431038</v>
          </cell>
          <cell r="F802">
            <v>88.04857142857125</v>
          </cell>
          <cell r="G802">
            <v>40.798571428571634</v>
          </cell>
          <cell r="H802">
            <v>40.798571428571634</v>
          </cell>
          <cell r="I802" t="e">
            <v>#N/A</v>
          </cell>
          <cell r="J802" t="e">
            <v>#N/A</v>
          </cell>
          <cell r="K802" t="e">
            <v>#N/A</v>
          </cell>
          <cell r="L802" t="e">
            <v>#N/A</v>
          </cell>
          <cell r="M802" t="e">
            <v>#N/A</v>
          </cell>
          <cell r="N802" t="e">
            <v>#N/A</v>
          </cell>
          <cell r="O802" t="e">
            <v>#N/A</v>
          </cell>
          <cell r="P802">
            <v>62.36</v>
          </cell>
          <cell r="Q802" t="str">
            <v/>
          </cell>
          <cell r="R802" t="e">
            <v>#N/A</v>
          </cell>
        </row>
        <row r="803">
          <cell r="A803">
            <v>40457</v>
          </cell>
          <cell r="B803">
            <v>40457</v>
          </cell>
          <cell r="C803" t="str">
            <v>Future</v>
          </cell>
          <cell r="D803" t="e">
            <v>#N/A</v>
          </cell>
          <cell r="E803">
            <v>1.9796825396827864</v>
          </cell>
          <cell r="F803">
            <v>88.154285714285535</v>
          </cell>
          <cell r="G803">
            <v>40.709841269841476</v>
          </cell>
          <cell r="H803">
            <v>40.709841269841476</v>
          </cell>
          <cell r="I803" t="e">
            <v>#N/A</v>
          </cell>
          <cell r="J803" t="e">
            <v>#N/A</v>
          </cell>
          <cell r="K803" t="e">
            <v>#N/A</v>
          </cell>
          <cell r="L803" t="e">
            <v>#N/A</v>
          </cell>
          <cell r="M803" t="e">
            <v>#N/A</v>
          </cell>
          <cell r="N803" t="e">
            <v>#N/A</v>
          </cell>
          <cell r="O803" t="e">
            <v>#N/A</v>
          </cell>
          <cell r="P803">
            <v>62.36</v>
          </cell>
          <cell r="Q803" t="str">
            <v/>
          </cell>
          <cell r="R803" t="e">
            <v>#N/A</v>
          </cell>
        </row>
        <row r="804">
          <cell r="A804">
            <v>40458</v>
          </cell>
          <cell r="B804">
            <v>40458</v>
          </cell>
          <cell r="C804" t="str">
            <v>Future</v>
          </cell>
          <cell r="D804" t="e">
            <v>#N/A</v>
          </cell>
          <cell r="E804">
            <v>1.732222222222469</v>
          </cell>
          <cell r="F804">
            <v>88.25999999999982</v>
          </cell>
          <cell r="G804">
            <v>40.621111111111318</v>
          </cell>
          <cell r="H804">
            <v>40.621111111111318</v>
          </cell>
          <cell r="I804" t="e">
            <v>#N/A</v>
          </cell>
          <cell r="J804" t="e">
            <v>#N/A</v>
          </cell>
          <cell r="K804" t="e">
            <v>#N/A</v>
          </cell>
          <cell r="L804" t="e">
            <v>#N/A</v>
          </cell>
          <cell r="M804" t="e">
            <v>#N/A</v>
          </cell>
          <cell r="N804" t="e">
            <v>#N/A</v>
          </cell>
          <cell r="O804" t="e">
            <v>#N/A</v>
          </cell>
          <cell r="P804">
            <v>62.36</v>
          </cell>
          <cell r="Q804" t="str">
            <v/>
          </cell>
          <cell r="R804" t="e">
            <v>#N/A</v>
          </cell>
        </row>
        <row r="805">
          <cell r="A805">
            <v>40459</v>
          </cell>
          <cell r="B805">
            <v>40459</v>
          </cell>
          <cell r="C805" t="str">
            <v>Future</v>
          </cell>
          <cell r="D805" t="e">
            <v>#N/A</v>
          </cell>
          <cell r="E805">
            <v>1.4847619047621516</v>
          </cell>
          <cell r="F805">
            <v>88.365714285714105</v>
          </cell>
          <cell r="G805">
            <v>40.53238095238116</v>
          </cell>
          <cell r="H805">
            <v>40.53238095238116</v>
          </cell>
          <cell r="I805" t="e">
            <v>#N/A</v>
          </cell>
          <cell r="J805" t="e">
            <v>#N/A</v>
          </cell>
          <cell r="K805" t="e">
            <v>#N/A</v>
          </cell>
          <cell r="L805" t="e">
            <v>#N/A</v>
          </cell>
          <cell r="M805" t="e">
            <v>#N/A</v>
          </cell>
          <cell r="N805" t="e">
            <v>#N/A</v>
          </cell>
          <cell r="O805" t="e">
            <v>#N/A</v>
          </cell>
          <cell r="P805">
            <v>62.36</v>
          </cell>
          <cell r="Q805" t="str">
            <v/>
          </cell>
          <cell r="R805" t="e">
            <v>#N/A</v>
          </cell>
        </row>
        <row r="806">
          <cell r="A806">
            <v>40462</v>
          </cell>
          <cell r="B806">
            <v>40462</v>
          </cell>
          <cell r="C806" t="str">
            <v>Future</v>
          </cell>
          <cell r="D806" t="e">
            <v>#N/A</v>
          </cell>
          <cell r="E806">
            <v>1.2373015873018343</v>
          </cell>
          <cell r="F806">
            <v>88.47142857142839</v>
          </cell>
          <cell r="G806">
            <v>40.443650793651003</v>
          </cell>
          <cell r="H806">
            <v>40.443650793651003</v>
          </cell>
          <cell r="I806" t="e">
            <v>#N/A</v>
          </cell>
          <cell r="J806" t="e">
            <v>#N/A</v>
          </cell>
          <cell r="K806" t="e">
            <v>#N/A</v>
          </cell>
          <cell r="L806" t="e">
            <v>#N/A</v>
          </cell>
          <cell r="M806" t="e">
            <v>#N/A</v>
          </cell>
          <cell r="N806" t="e">
            <v>#N/A</v>
          </cell>
          <cell r="O806" t="e">
            <v>#N/A</v>
          </cell>
          <cell r="P806">
            <v>62.36</v>
          </cell>
          <cell r="Q806" t="str">
            <v/>
          </cell>
          <cell r="R806" t="e">
            <v>#N/A</v>
          </cell>
        </row>
        <row r="807">
          <cell r="A807">
            <v>40463</v>
          </cell>
          <cell r="B807">
            <v>40463</v>
          </cell>
          <cell r="C807" t="str">
            <v>Future</v>
          </cell>
          <cell r="D807" t="e">
            <v>#N/A</v>
          </cell>
          <cell r="E807">
            <v>0.98984126984151677</v>
          </cell>
          <cell r="F807">
            <v>88.577142857142675</v>
          </cell>
          <cell r="G807">
            <v>40.354920634920845</v>
          </cell>
          <cell r="H807">
            <v>40.354920634920845</v>
          </cell>
          <cell r="I807" t="e">
            <v>#N/A</v>
          </cell>
          <cell r="J807" t="e">
            <v>#N/A</v>
          </cell>
          <cell r="K807" t="e">
            <v>#N/A</v>
          </cell>
          <cell r="L807" t="e">
            <v>#N/A</v>
          </cell>
          <cell r="M807" t="e">
            <v>#N/A</v>
          </cell>
          <cell r="N807" t="e">
            <v>#N/A</v>
          </cell>
          <cell r="O807" t="e">
            <v>#N/A</v>
          </cell>
          <cell r="P807">
            <v>62.36</v>
          </cell>
          <cell r="Q807" t="str">
            <v/>
          </cell>
          <cell r="R807" t="e">
            <v>#N/A</v>
          </cell>
        </row>
        <row r="808">
          <cell r="A808">
            <v>40464</v>
          </cell>
          <cell r="B808">
            <v>40464</v>
          </cell>
          <cell r="C808" t="str">
            <v>Future</v>
          </cell>
          <cell r="D808" t="e">
            <v>#N/A</v>
          </cell>
          <cell r="E808">
            <v>0.74238095238119928</v>
          </cell>
          <cell r="F808">
            <v>88.68285714285696</v>
          </cell>
          <cell r="G808">
            <v>40.266190476190687</v>
          </cell>
          <cell r="H808">
            <v>40.266190476190687</v>
          </cell>
          <cell r="I808" t="e">
            <v>#N/A</v>
          </cell>
          <cell r="J808" t="e">
            <v>#N/A</v>
          </cell>
          <cell r="K808" t="e">
            <v>#N/A</v>
          </cell>
          <cell r="L808" t="e">
            <v>#N/A</v>
          </cell>
          <cell r="M808" t="e">
            <v>#N/A</v>
          </cell>
          <cell r="N808" t="e">
            <v>#N/A</v>
          </cell>
          <cell r="O808" t="e">
            <v>#N/A</v>
          </cell>
          <cell r="P808">
            <v>62.36</v>
          </cell>
          <cell r="Q808" t="str">
            <v/>
          </cell>
          <cell r="R808" t="e">
            <v>#N/A</v>
          </cell>
        </row>
        <row r="809">
          <cell r="A809">
            <v>40465</v>
          </cell>
          <cell r="B809">
            <v>40465</v>
          </cell>
          <cell r="C809" t="str">
            <v>Future</v>
          </cell>
          <cell r="D809" t="e">
            <v>#N/A</v>
          </cell>
          <cell r="E809">
            <v>0.49492063492088179</v>
          </cell>
          <cell r="F809">
            <v>88.788571428571245</v>
          </cell>
          <cell r="G809">
            <v>40.177460317460529</v>
          </cell>
          <cell r="H809">
            <v>40.177460317460529</v>
          </cell>
          <cell r="I809" t="e">
            <v>#N/A</v>
          </cell>
          <cell r="J809" t="e">
            <v>#N/A</v>
          </cell>
          <cell r="K809" t="e">
            <v>#N/A</v>
          </cell>
          <cell r="L809" t="e">
            <v>#N/A</v>
          </cell>
          <cell r="M809" t="e">
            <v>#N/A</v>
          </cell>
          <cell r="N809" t="e">
            <v>#N/A</v>
          </cell>
          <cell r="O809" t="e">
            <v>#N/A</v>
          </cell>
          <cell r="P809">
            <v>62.36</v>
          </cell>
          <cell r="Q809" t="str">
            <v/>
          </cell>
          <cell r="R809" t="e">
            <v>#N/A</v>
          </cell>
        </row>
        <row r="810">
          <cell r="A810">
            <v>40466</v>
          </cell>
          <cell r="B810">
            <v>40466</v>
          </cell>
          <cell r="C810" t="str">
            <v>Future</v>
          </cell>
          <cell r="D810" t="e">
            <v>#N/A</v>
          </cell>
          <cell r="E810">
            <v>0.24746031746056432</v>
          </cell>
          <cell r="F810">
            <v>88.89428571428553</v>
          </cell>
          <cell r="G810">
            <v>40.088730158730371</v>
          </cell>
          <cell r="H810">
            <v>40.088730158730371</v>
          </cell>
          <cell r="I810" t="e">
            <v>#N/A</v>
          </cell>
          <cell r="J810" t="e">
            <v>#N/A</v>
          </cell>
          <cell r="K810">
            <v>89</v>
          </cell>
          <cell r="L810">
            <v>40</v>
          </cell>
          <cell r="M810" t="e">
            <v>#N/A</v>
          </cell>
          <cell r="N810">
            <v>72</v>
          </cell>
          <cell r="O810" t="e">
            <v>#N/A</v>
          </cell>
          <cell r="P810">
            <v>62.36</v>
          </cell>
          <cell r="Q810" t="str">
            <v/>
          </cell>
          <cell r="R810">
            <v>72</v>
          </cell>
        </row>
        <row r="811">
          <cell r="A811" t="str">
            <v/>
          </cell>
          <cell r="B811" t="str">
            <v/>
          </cell>
          <cell r="C811" t="str">
            <v>Future</v>
          </cell>
          <cell r="D811" t="e">
            <v>#N/A</v>
          </cell>
          <cell r="E811">
            <v>2.4685808952540356E-13</v>
          </cell>
          <cell r="F811">
            <v>88.999999999999815</v>
          </cell>
          <cell r="G811">
            <v>40.000000000000213</v>
          </cell>
          <cell r="H811">
            <v>40.000000000000213</v>
          </cell>
          <cell r="I811" t="e">
            <v>#N/A</v>
          </cell>
          <cell r="J811" t="e">
            <v>#N/A</v>
          </cell>
          <cell r="K811">
            <v>89</v>
          </cell>
          <cell r="L811">
            <v>40</v>
          </cell>
          <cell r="M811" t="e">
            <v>#N/A</v>
          </cell>
          <cell r="N811">
            <v>72</v>
          </cell>
          <cell r="O811" t="e">
            <v>#N/A</v>
          </cell>
          <cell r="P811" t="str">
            <v/>
          </cell>
          <cell r="Q811" t="str">
            <v/>
          </cell>
          <cell r="R811">
            <v>72</v>
          </cell>
        </row>
        <row r="812">
          <cell r="A812" t="str">
            <v/>
          </cell>
          <cell r="B812" t="str">
            <v/>
          </cell>
          <cell r="C812" t="str">
            <v>Future</v>
          </cell>
          <cell r="D812" t="e">
            <v>#N/A</v>
          </cell>
          <cell r="E812">
            <v>-0.24746031746007061</v>
          </cell>
          <cell r="F812">
            <v>89.1057142857141</v>
          </cell>
          <cell r="G812">
            <v>39.911269841270055</v>
          </cell>
          <cell r="H812">
            <v>39.911269841270055</v>
          </cell>
          <cell r="I812" t="e">
            <v>#N/A</v>
          </cell>
          <cell r="J812" t="e">
            <v>#N/A</v>
          </cell>
          <cell r="K812">
            <v>89</v>
          </cell>
          <cell r="L812">
            <v>40</v>
          </cell>
          <cell r="M812" t="e">
            <v>#N/A</v>
          </cell>
          <cell r="N812">
            <v>72</v>
          </cell>
          <cell r="O812" t="e">
            <v>#N/A</v>
          </cell>
          <cell r="P812" t="str">
            <v/>
          </cell>
          <cell r="Q812" t="str">
            <v/>
          </cell>
          <cell r="R812">
            <v>72</v>
          </cell>
        </row>
        <row r="813">
          <cell r="A813" t="str">
            <v/>
          </cell>
          <cell r="B813" t="str">
            <v/>
          </cell>
          <cell r="C813" t="str">
            <v>Future</v>
          </cell>
          <cell r="D813" t="e">
            <v>#N/A</v>
          </cell>
          <cell r="E813">
            <v>-0.49492063492038807</v>
          </cell>
          <cell r="F813">
            <v>89.211428571428385</v>
          </cell>
          <cell r="G813">
            <v>39.822539682539897</v>
          </cell>
          <cell r="H813">
            <v>39.822539682539897</v>
          </cell>
          <cell r="I813" t="e">
            <v>#N/A</v>
          </cell>
          <cell r="J813" t="e">
            <v>#N/A</v>
          </cell>
          <cell r="K813">
            <v>89</v>
          </cell>
          <cell r="L813">
            <v>40</v>
          </cell>
          <cell r="M813" t="e">
            <v>#N/A</v>
          </cell>
          <cell r="N813">
            <v>72</v>
          </cell>
          <cell r="O813" t="e">
            <v>#N/A</v>
          </cell>
          <cell r="P813" t="str">
            <v/>
          </cell>
          <cell r="Q813" t="str">
            <v/>
          </cell>
          <cell r="R813">
            <v>72</v>
          </cell>
        </row>
        <row r="814">
          <cell r="A814" t="str">
            <v/>
          </cell>
          <cell r="B814" t="str">
            <v/>
          </cell>
          <cell r="C814" t="str">
            <v>Future</v>
          </cell>
          <cell r="D814" t="e">
            <v>#N/A</v>
          </cell>
          <cell r="E814">
            <v>-0.74238095238070556</v>
          </cell>
          <cell r="F814">
            <v>89.31714285714267</v>
          </cell>
          <cell r="G814">
            <v>39.73380952380974</v>
          </cell>
          <cell r="H814">
            <v>39.73380952380974</v>
          </cell>
          <cell r="I814" t="e">
            <v>#N/A</v>
          </cell>
          <cell r="J814" t="e">
            <v>#N/A</v>
          </cell>
          <cell r="K814">
            <v>89</v>
          </cell>
          <cell r="L814">
            <v>40</v>
          </cell>
          <cell r="M814" t="e">
            <v>#N/A</v>
          </cell>
          <cell r="N814">
            <v>72</v>
          </cell>
          <cell r="O814" t="e">
            <v>#N/A</v>
          </cell>
          <cell r="P814" t="str">
            <v/>
          </cell>
          <cell r="Q814" t="str">
            <v/>
          </cell>
          <cell r="R814">
            <v>72</v>
          </cell>
        </row>
        <row r="815">
          <cell r="A815" t="str">
            <v/>
          </cell>
          <cell r="B815" t="str">
            <v/>
          </cell>
          <cell r="C815" t="str">
            <v>Future</v>
          </cell>
          <cell r="D815" t="e">
            <v>#N/A</v>
          </cell>
          <cell r="E815">
            <v>-0.98984126984102305</v>
          </cell>
          <cell r="F815">
            <v>89.422857142856955</v>
          </cell>
          <cell r="G815">
            <v>39.645079365079582</v>
          </cell>
          <cell r="H815">
            <v>39.645079365079582</v>
          </cell>
          <cell r="I815" t="e">
            <v>#N/A</v>
          </cell>
          <cell r="J815" t="e">
            <v>#N/A</v>
          </cell>
          <cell r="K815">
            <v>89</v>
          </cell>
          <cell r="L815">
            <v>40</v>
          </cell>
          <cell r="M815" t="e">
            <v>#N/A</v>
          </cell>
          <cell r="N815">
            <v>72</v>
          </cell>
          <cell r="O815" t="e">
            <v>#N/A</v>
          </cell>
          <cell r="P815" t="str">
            <v/>
          </cell>
          <cell r="Q815" t="str">
            <v/>
          </cell>
          <cell r="R815">
            <v>72</v>
          </cell>
        </row>
        <row r="816">
          <cell r="A816" t="str">
            <v/>
          </cell>
          <cell r="B816" t="str">
            <v/>
          </cell>
          <cell r="C816" t="str">
            <v>Future</v>
          </cell>
          <cell r="D816" t="e">
            <v>#N/A</v>
          </cell>
          <cell r="E816">
            <v>-1.2373015873013404</v>
          </cell>
          <cell r="F816">
            <v>89.52857142857124</v>
          </cell>
          <cell r="G816">
            <v>39.556349206349424</v>
          </cell>
          <cell r="H816">
            <v>39.556349206349424</v>
          </cell>
          <cell r="I816" t="e">
            <v>#N/A</v>
          </cell>
          <cell r="J816" t="e">
            <v>#N/A</v>
          </cell>
          <cell r="K816">
            <v>89</v>
          </cell>
          <cell r="L816">
            <v>40</v>
          </cell>
          <cell r="M816" t="e">
            <v>#N/A</v>
          </cell>
          <cell r="N816">
            <v>72</v>
          </cell>
          <cell r="O816" t="e">
            <v>#N/A</v>
          </cell>
          <cell r="P816" t="str">
            <v/>
          </cell>
          <cell r="Q816" t="str">
            <v/>
          </cell>
          <cell r="R816">
            <v>72</v>
          </cell>
        </row>
        <row r="817">
          <cell r="A817" t="str">
            <v/>
          </cell>
          <cell r="B817" t="str">
            <v/>
          </cell>
          <cell r="C817" t="str">
            <v>Future</v>
          </cell>
          <cell r="D817" t="e">
            <v>#N/A</v>
          </cell>
          <cell r="E817">
            <v>-1.4847619047616578</v>
          </cell>
          <cell r="F817">
            <v>89.634285714285525</v>
          </cell>
          <cell r="G817">
            <v>39.467619047619266</v>
          </cell>
          <cell r="H817">
            <v>39.467619047619266</v>
          </cell>
          <cell r="I817" t="e">
            <v>#N/A</v>
          </cell>
          <cell r="J817" t="e">
            <v>#N/A</v>
          </cell>
          <cell r="K817">
            <v>89</v>
          </cell>
          <cell r="L817">
            <v>40</v>
          </cell>
          <cell r="M817" t="e">
            <v>#N/A</v>
          </cell>
          <cell r="N817">
            <v>72</v>
          </cell>
          <cell r="O817" t="e">
            <v>#N/A</v>
          </cell>
          <cell r="P817" t="str">
            <v/>
          </cell>
          <cell r="Q817" t="str">
            <v/>
          </cell>
          <cell r="R817">
            <v>72</v>
          </cell>
        </row>
        <row r="818">
          <cell r="A818" t="str">
            <v/>
          </cell>
          <cell r="B818" t="str">
            <v/>
          </cell>
          <cell r="C818" t="str">
            <v>Future</v>
          </cell>
          <cell r="D818" t="e">
            <v>#N/A</v>
          </cell>
          <cell r="E818">
            <v>-1.7322222222219752</v>
          </cell>
          <cell r="F818">
            <v>89.73999999999981</v>
          </cell>
          <cell r="G818">
            <v>39.378888888889108</v>
          </cell>
          <cell r="H818">
            <v>39.378888888889108</v>
          </cell>
          <cell r="I818" t="e">
            <v>#N/A</v>
          </cell>
          <cell r="J818" t="e">
            <v>#N/A</v>
          </cell>
          <cell r="K818">
            <v>89</v>
          </cell>
          <cell r="L818">
            <v>40</v>
          </cell>
          <cell r="M818" t="e">
            <v>#N/A</v>
          </cell>
          <cell r="N818">
            <v>72</v>
          </cell>
          <cell r="O818" t="e">
            <v>#N/A</v>
          </cell>
          <cell r="P818" t="str">
            <v/>
          </cell>
          <cell r="Q818" t="str">
            <v/>
          </cell>
          <cell r="R818">
            <v>72</v>
          </cell>
        </row>
        <row r="819">
          <cell r="A819" t="str">
            <v/>
          </cell>
          <cell r="B819" t="str">
            <v/>
          </cell>
          <cell r="C819" t="str">
            <v>Future</v>
          </cell>
          <cell r="D819" t="e">
            <v>#N/A</v>
          </cell>
          <cell r="E819">
            <v>-1.9796825396822926</v>
          </cell>
          <cell r="F819">
            <v>89.845714285714095</v>
          </cell>
          <cell r="G819">
            <v>39.29015873015895</v>
          </cell>
          <cell r="H819">
            <v>39.29015873015895</v>
          </cell>
          <cell r="I819" t="e">
            <v>#N/A</v>
          </cell>
          <cell r="J819" t="e">
            <v>#N/A</v>
          </cell>
          <cell r="K819">
            <v>89</v>
          </cell>
          <cell r="L819">
            <v>40</v>
          </cell>
          <cell r="M819" t="e">
            <v>#N/A</v>
          </cell>
          <cell r="N819">
            <v>72</v>
          </cell>
          <cell r="O819" t="e">
            <v>#N/A</v>
          </cell>
          <cell r="P819" t="str">
            <v/>
          </cell>
          <cell r="Q819" t="str">
            <v/>
          </cell>
          <cell r="R819">
            <v>72</v>
          </cell>
        </row>
        <row r="820">
          <cell r="A820" t="str">
            <v/>
          </cell>
          <cell r="B820" t="str">
            <v/>
          </cell>
          <cell r="C820" t="str">
            <v>Future</v>
          </cell>
          <cell r="D820" t="e">
            <v>#N/A</v>
          </cell>
          <cell r="E820">
            <v>-2.22714285714261</v>
          </cell>
          <cell r="F820">
            <v>89.95142857142838</v>
          </cell>
          <cell r="G820">
            <v>39.201428571428792</v>
          </cell>
          <cell r="H820">
            <v>39.201428571428792</v>
          </cell>
          <cell r="I820" t="e">
            <v>#N/A</v>
          </cell>
          <cell r="J820" t="e">
            <v>#N/A</v>
          </cell>
          <cell r="K820">
            <v>89</v>
          </cell>
          <cell r="L820">
            <v>40</v>
          </cell>
          <cell r="M820" t="e">
            <v>#N/A</v>
          </cell>
          <cell r="N820">
            <v>72</v>
          </cell>
          <cell r="O820" t="e">
            <v>#N/A</v>
          </cell>
          <cell r="P820" t="str">
            <v/>
          </cell>
          <cell r="Q820" t="str">
            <v/>
          </cell>
          <cell r="R820">
            <v>72</v>
          </cell>
        </row>
        <row r="821">
          <cell r="A821" t="str">
            <v/>
          </cell>
          <cell r="B821" t="str">
            <v/>
          </cell>
          <cell r="C821" t="str">
            <v>Future</v>
          </cell>
          <cell r="D821" t="e">
            <v>#N/A</v>
          </cell>
          <cell r="E821">
            <v>-2.4746031746029273</v>
          </cell>
          <cell r="F821">
            <v>90.057142857142665</v>
          </cell>
          <cell r="G821">
            <v>39.112698412698634</v>
          </cell>
          <cell r="H821">
            <v>39.112698412698634</v>
          </cell>
          <cell r="I821" t="e">
            <v>#N/A</v>
          </cell>
          <cell r="J821" t="e">
            <v>#N/A</v>
          </cell>
          <cell r="K821">
            <v>89</v>
          </cell>
          <cell r="L821">
            <v>40</v>
          </cell>
          <cell r="M821" t="e">
            <v>#N/A</v>
          </cell>
          <cell r="N821">
            <v>72</v>
          </cell>
          <cell r="O821" t="e">
            <v>#N/A</v>
          </cell>
          <cell r="P821" t="str">
            <v/>
          </cell>
          <cell r="Q821" t="str">
            <v/>
          </cell>
          <cell r="R821">
            <v>72</v>
          </cell>
        </row>
        <row r="822">
          <cell r="A822" t="str">
            <v/>
          </cell>
          <cell r="B822" t="str">
            <v/>
          </cell>
          <cell r="C822" t="str">
            <v>Future</v>
          </cell>
          <cell r="D822" t="e">
            <v>#N/A</v>
          </cell>
          <cell r="E822">
            <v>-2.7220634920632447</v>
          </cell>
          <cell r="F822">
            <v>90.16285714285695</v>
          </cell>
          <cell r="G822">
            <v>39.023968253968476</v>
          </cell>
          <cell r="H822">
            <v>39.023968253968476</v>
          </cell>
          <cell r="I822" t="e">
            <v>#N/A</v>
          </cell>
          <cell r="J822" t="e">
            <v>#N/A</v>
          </cell>
          <cell r="K822">
            <v>89</v>
          </cell>
          <cell r="L822">
            <v>40</v>
          </cell>
          <cell r="M822" t="e">
            <v>#N/A</v>
          </cell>
          <cell r="N822">
            <v>72</v>
          </cell>
          <cell r="O822" t="e">
            <v>#N/A</v>
          </cell>
          <cell r="P822" t="str">
            <v/>
          </cell>
          <cell r="Q822" t="str">
            <v/>
          </cell>
          <cell r="R822">
            <v>72</v>
          </cell>
        </row>
        <row r="823">
          <cell r="A823" t="str">
            <v/>
          </cell>
          <cell r="B823" t="str">
            <v/>
          </cell>
          <cell r="C823" t="str">
            <v>Future</v>
          </cell>
          <cell r="D823" t="e">
            <v>#N/A</v>
          </cell>
          <cell r="E823">
            <v>-2.9695238095235621</v>
          </cell>
          <cell r="F823">
            <v>90.268571428571235</v>
          </cell>
          <cell r="G823">
            <v>38.935238095238319</v>
          </cell>
          <cell r="H823">
            <v>38.935238095238319</v>
          </cell>
          <cell r="I823" t="e">
            <v>#N/A</v>
          </cell>
          <cell r="J823" t="e">
            <v>#N/A</v>
          </cell>
          <cell r="K823">
            <v>89</v>
          </cell>
          <cell r="L823">
            <v>40</v>
          </cell>
          <cell r="M823" t="e">
            <v>#N/A</v>
          </cell>
          <cell r="N823">
            <v>72</v>
          </cell>
          <cell r="O823" t="e">
            <v>#N/A</v>
          </cell>
          <cell r="P823" t="str">
            <v/>
          </cell>
          <cell r="Q823" t="str">
            <v/>
          </cell>
          <cell r="R823">
            <v>72</v>
          </cell>
        </row>
        <row r="824">
          <cell r="A824" t="str">
            <v/>
          </cell>
          <cell r="B824" t="str">
            <v/>
          </cell>
          <cell r="C824" t="str">
            <v>Future</v>
          </cell>
          <cell r="D824" t="e">
            <v>#N/A</v>
          </cell>
          <cell r="E824">
            <v>-3.2169841269838795</v>
          </cell>
          <cell r="F824">
            <v>90.37428571428552</v>
          </cell>
          <cell r="G824">
            <v>38.846507936508161</v>
          </cell>
          <cell r="H824">
            <v>38.846507936508161</v>
          </cell>
          <cell r="I824" t="e">
            <v>#N/A</v>
          </cell>
          <cell r="J824" t="e">
            <v>#N/A</v>
          </cell>
          <cell r="K824">
            <v>89</v>
          </cell>
          <cell r="L824">
            <v>40</v>
          </cell>
          <cell r="M824" t="e">
            <v>#N/A</v>
          </cell>
          <cell r="N824">
            <v>72</v>
          </cell>
          <cell r="O824" t="e">
            <v>#N/A</v>
          </cell>
          <cell r="P824" t="str">
            <v/>
          </cell>
          <cell r="Q824" t="str">
            <v/>
          </cell>
          <cell r="R824">
            <v>72</v>
          </cell>
        </row>
        <row r="825">
          <cell r="A825" t="str">
            <v/>
          </cell>
          <cell r="B825" t="str">
            <v/>
          </cell>
          <cell r="C825" t="str">
            <v>Future</v>
          </cell>
          <cell r="D825" t="e">
            <v>#N/A</v>
          </cell>
          <cell r="E825">
            <v>-3.4644444444441969</v>
          </cell>
          <cell r="F825">
            <v>90.479999999999805</v>
          </cell>
          <cell r="G825">
            <v>38.757777777778003</v>
          </cell>
          <cell r="H825">
            <v>38.757777777778003</v>
          </cell>
          <cell r="I825" t="e">
            <v>#N/A</v>
          </cell>
          <cell r="J825" t="e">
            <v>#N/A</v>
          </cell>
          <cell r="K825">
            <v>89</v>
          </cell>
          <cell r="L825">
            <v>40</v>
          </cell>
          <cell r="M825" t="e">
            <v>#N/A</v>
          </cell>
          <cell r="N825">
            <v>72</v>
          </cell>
          <cell r="O825" t="e">
            <v>#N/A</v>
          </cell>
          <cell r="P825" t="str">
            <v/>
          </cell>
          <cell r="Q825" t="str">
            <v/>
          </cell>
          <cell r="R825">
            <v>72</v>
          </cell>
        </row>
        <row r="826">
          <cell r="A826" t="str">
            <v/>
          </cell>
          <cell r="B826" t="str">
            <v/>
          </cell>
          <cell r="C826" t="str">
            <v>Future</v>
          </cell>
          <cell r="D826" t="e">
            <v>#N/A</v>
          </cell>
          <cell r="E826">
            <v>-3.7119047619045142</v>
          </cell>
          <cell r="F826">
            <v>90.58571428571409</v>
          </cell>
          <cell r="G826">
            <v>38.669047619047845</v>
          </cell>
          <cell r="H826">
            <v>38.669047619047845</v>
          </cell>
          <cell r="I826" t="e">
            <v>#N/A</v>
          </cell>
          <cell r="J826" t="e">
            <v>#N/A</v>
          </cell>
          <cell r="K826">
            <v>89</v>
          </cell>
          <cell r="L826">
            <v>40</v>
          </cell>
          <cell r="M826" t="e">
            <v>#N/A</v>
          </cell>
          <cell r="N826">
            <v>72</v>
          </cell>
          <cell r="O826" t="e">
            <v>#N/A</v>
          </cell>
          <cell r="P826" t="str">
            <v/>
          </cell>
          <cell r="Q826" t="str">
            <v/>
          </cell>
          <cell r="R826">
            <v>72</v>
          </cell>
        </row>
        <row r="827">
          <cell r="A827" t="str">
            <v/>
          </cell>
          <cell r="B827" t="str">
            <v/>
          </cell>
          <cell r="C827" t="str">
            <v>Future</v>
          </cell>
          <cell r="D827" t="e">
            <v>#N/A</v>
          </cell>
          <cell r="E827">
            <v>-3.9593650793648316</v>
          </cell>
          <cell r="F827">
            <v>90.691428571428375</v>
          </cell>
          <cell r="G827">
            <v>38.580317460317687</v>
          </cell>
          <cell r="H827">
            <v>38.580317460317687</v>
          </cell>
          <cell r="I827" t="e">
            <v>#N/A</v>
          </cell>
          <cell r="J827" t="e">
            <v>#N/A</v>
          </cell>
          <cell r="K827">
            <v>89</v>
          </cell>
          <cell r="L827">
            <v>40</v>
          </cell>
          <cell r="M827" t="e">
            <v>#N/A</v>
          </cell>
          <cell r="N827">
            <v>72</v>
          </cell>
          <cell r="O827" t="e">
            <v>#N/A</v>
          </cell>
          <cell r="P827" t="str">
            <v/>
          </cell>
          <cell r="Q827" t="str">
            <v/>
          </cell>
          <cell r="R827">
            <v>72</v>
          </cell>
        </row>
        <row r="828">
          <cell r="A828" t="str">
            <v/>
          </cell>
          <cell r="B828" t="str">
            <v/>
          </cell>
          <cell r="C828" t="str">
            <v>Future</v>
          </cell>
          <cell r="D828" t="e">
            <v>#N/A</v>
          </cell>
          <cell r="E828">
            <v>-4.206825396825149</v>
          </cell>
          <cell r="F828">
            <v>90.79714285714266</v>
          </cell>
          <cell r="G828">
            <v>38.491587301587529</v>
          </cell>
          <cell r="H828">
            <v>38.491587301587529</v>
          </cell>
          <cell r="I828" t="e">
            <v>#N/A</v>
          </cell>
          <cell r="J828" t="e">
            <v>#N/A</v>
          </cell>
          <cell r="K828">
            <v>89</v>
          </cell>
          <cell r="L828">
            <v>40</v>
          </cell>
          <cell r="M828" t="e">
            <v>#N/A</v>
          </cell>
          <cell r="N828">
            <v>72</v>
          </cell>
          <cell r="O828" t="e">
            <v>#N/A</v>
          </cell>
          <cell r="P828" t="str">
            <v/>
          </cell>
          <cell r="Q828" t="str">
            <v/>
          </cell>
          <cell r="R828">
            <v>72</v>
          </cell>
        </row>
        <row r="829">
          <cell r="A829" t="str">
            <v/>
          </cell>
          <cell r="B829" t="str">
            <v/>
          </cell>
          <cell r="C829" t="str">
            <v>Future</v>
          </cell>
          <cell r="D829" t="e">
            <v>#N/A</v>
          </cell>
          <cell r="E829">
            <v>-4.4542857142854668</v>
          </cell>
          <cell r="F829">
            <v>90.902857142856945</v>
          </cell>
          <cell r="G829">
            <v>38.402857142857371</v>
          </cell>
          <cell r="H829">
            <v>38.402857142857371</v>
          </cell>
          <cell r="I829" t="e">
            <v>#N/A</v>
          </cell>
          <cell r="J829" t="e">
            <v>#N/A</v>
          </cell>
          <cell r="K829">
            <v>89</v>
          </cell>
          <cell r="L829">
            <v>40</v>
          </cell>
          <cell r="M829" t="e">
            <v>#N/A</v>
          </cell>
          <cell r="N829">
            <v>72</v>
          </cell>
          <cell r="O829" t="e">
            <v>#N/A</v>
          </cell>
          <cell r="P829" t="str">
            <v/>
          </cell>
          <cell r="Q829" t="str">
            <v/>
          </cell>
          <cell r="R829">
            <v>72</v>
          </cell>
        </row>
        <row r="830">
          <cell r="A830" t="str">
            <v/>
          </cell>
          <cell r="B830" t="str">
            <v/>
          </cell>
          <cell r="C830" t="str">
            <v>Future</v>
          </cell>
          <cell r="D830" t="e">
            <v>#N/A</v>
          </cell>
          <cell r="E830">
            <v>-4.7017460317457846</v>
          </cell>
          <cell r="F830">
            <v>91.00857142857123</v>
          </cell>
          <cell r="G830">
            <v>38.314126984127213</v>
          </cell>
          <cell r="H830">
            <v>38.314126984127213</v>
          </cell>
          <cell r="I830" t="e">
            <v>#N/A</v>
          </cell>
          <cell r="J830" t="e">
            <v>#N/A</v>
          </cell>
          <cell r="K830">
            <v>89</v>
          </cell>
          <cell r="L830">
            <v>40</v>
          </cell>
          <cell r="M830" t="e">
            <v>#N/A</v>
          </cell>
          <cell r="N830">
            <v>72</v>
          </cell>
          <cell r="O830" t="e">
            <v>#N/A</v>
          </cell>
          <cell r="P830" t="str">
            <v/>
          </cell>
          <cell r="Q830" t="str">
            <v/>
          </cell>
          <cell r="R830">
            <v>72</v>
          </cell>
        </row>
        <row r="831">
          <cell r="A831" t="str">
            <v/>
          </cell>
          <cell r="B831" t="str">
            <v/>
          </cell>
          <cell r="C831" t="str">
            <v>Future</v>
          </cell>
          <cell r="D831" t="e">
            <v>#N/A</v>
          </cell>
          <cell r="E831">
            <v>-4.9492063492061025</v>
          </cell>
          <cell r="F831">
            <v>91.114285714285515</v>
          </cell>
          <cell r="G831">
            <v>38.225396825397056</v>
          </cell>
          <cell r="H831">
            <v>38.225396825397056</v>
          </cell>
          <cell r="I831" t="e">
            <v>#N/A</v>
          </cell>
          <cell r="J831" t="e">
            <v>#N/A</v>
          </cell>
          <cell r="K831">
            <v>89</v>
          </cell>
          <cell r="L831">
            <v>40</v>
          </cell>
          <cell r="M831" t="e">
            <v>#N/A</v>
          </cell>
          <cell r="N831">
            <v>72</v>
          </cell>
          <cell r="O831" t="e">
            <v>#N/A</v>
          </cell>
          <cell r="P831" t="str">
            <v/>
          </cell>
          <cell r="Q831" t="str">
            <v/>
          </cell>
          <cell r="R831">
            <v>72</v>
          </cell>
        </row>
        <row r="832">
          <cell r="A832" t="str">
            <v/>
          </cell>
          <cell r="B832" t="str">
            <v/>
          </cell>
          <cell r="C832" t="str">
            <v>Future</v>
          </cell>
          <cell r="D832" t="e">
            <v>#N/A</v>
          </cell>
          <cell r="E832">
            <v>-5.1966666666664203</v>
          </cell>
          <cell r="F832">
            <v>91.2199999999998</v>
          </cell>
          <cell r="G832">
            <v>38.136666666666898</v>
          </cell>
          <cell r="H832">
            <v>38.136666666666898</v>
          </cell>
          <cell r="I832" t="e">
            <v>#N/A</v>
          </cell>
          <cell r="J832" t="e">
            <v>#N/A</v>
          </cell>
          <cell r="K832">
            <v>89</v>
          </cell>
          <cell r="L832">
            <v>40</v>
          </cell>
          <cell r="M832" t="e">
            <v>#N/A</v>
          </cell>
          <cell r="N832">
            <v>72</v>
          </cell>
          <cell r="O832" t="e">
            <v>#N/A</v>
          </cell>
          <cell r="P832" t="str">
            <v/>
          </cell>
          <cell r="Q832" t="str">
            <v/>
          </cell>
          <cell r="R832">
            <v>72</v>
          </cell>
        </row>
        <row r="833">
          <cell r="A833" t="str">
            <v/>
          </cell>
          <cell r="B833" t="str">
            <v/>
          </cell>
          <cell r="C833" t="str">
            <v>Future</v>
          </cell>
          <cell r="D833" t="e">
            <v>#N/A</v>
          </cell>
          <cell r="E833">
            <v>-5.4441269841267381</v>
          </cell>
          <cell r="F833">
            <v>91.325714285714085</v>
          </cell>
          <cell r="G833">
            <v>38.04793650793674</v>
          </cell>
          <cell r="H833">
            <v>38.04793650793674</v>
          </cell>
          <cell r="I833" t="e">
            <v>#N/A</v>
          </cell>
          <cell r="J833" t="e">
            <v>#N/A</v>
          </cell>
          <cell r="K833">
            <v>89</v>
          </cell>
          <cell r="L833">
            <v>40</v>
          </cell>
          <cell r="M833" t="e">
            <v>#N/A</v>
          </cell>
          <cell r="N833">
            <v>72</v>
          </cell>
          <cell r="O833" t="e">
            <v>#N/A</v>
          </cell>
          <cell r="P833" t="str">
            <v/>
          </cell>
          <cell r="Q833" t="str">
            <v/>
          </cell>
          <cell r="R833">
            <v>72</v>
          </cell>
        </row>
        <row r="834">
          <cell r="A834" t="str">
            <v/>
          </cell>
          <cell r="B834" t="str">
            <v/>
          </cell>
          <cell r="C834" t="str">
            <v>Future</v>
          </cell>
          <cell r="D834" t="e">
            <v>#N/A</v>
          </cell>
          <cell r="E834">
            <v>-5.6915873015870559</v>
          </cell>
          <cell r="F834">
            <v>91.43142857142837</v>
          </cell>
          <cell r="G834">
            <v>37.959206349206582</v>
          </cell>
          <cell r="H834">
            <v>37.959206349206582</v>
          </cell>
          <cell r="I834" t="e">
            <v>#N/A</v>
          </cell>
          <cell r="J834" t="e">
            <v>#N/A</v>
          </cell>
          <cell r="K834">
            <v>89</v>
          </cell>
          <cell r="L834">
            <v>40</v>
          </cell>
          <cell r="M834" t="e">
            <v>#N/A</v>
          </cell>
          <cell r="N834">
            <v>72</v>
          </cell>
          <cell r="O834" t="e">
            <v>#N/A</v>
          </cell>
          <cell r="P834" t="str">
            <v/>
          </cell>
          <cell r="Q834" t="str">
            <v/>
          </cell>
          <cell r="R834">
            <v>72</v>
          </cell>
        </row>
        <row r="835">
          <cell r="A835" t="str">
            <v/>
          </cell>
          <cell r="B835" t="str">
            <v/>
          </cell>
          <cell r="C835" t="str">
            <v>Future</v>
          </cell>
          <cell r="D835" t="e">
            <v>#N/A</v>
          </cell>
          <cell r="E835">
            <v>-5.9390476190473738</v>
          </cell>
          <cell r="F835">
            <v>91.537142857142655</v>
          </cell>
          <cell r="G835">
            <v>37.870476190476424</v>
          </cell>
          <cell r="H835">
            <v>37.870476190476424</v>
          </cell>
          <cell r="I835" t="e">
            <v>#N/A</v>
          </cell>
          <cell r="J835" t="e">
            <v>#N/A</v>
          </cell>
          <cell r="K835">
            <v>89</v>
          </cell>
          <cell r="L835">
            <v>40</v>
          </cell>
          <cell r="M835" t="e">
            <v>#N/A</v>
          </cell>
          <cell r="N835">
            <v>72</v>
          </cell>
          <cell r="O835" t="e">
            <v>#N/A</v>
          </cell>
          <cell r="P835" t="str">
            <v/>
          </cell>
          <cell r="Q835" t="str">
            <v/>
          </cell>
          <cell r="R835">
            <v>72</v>
          </cell>
        </row>
        <row r="836">
          <cell r="A836" t="str">
            <v/>
          </cell>
          <cell r="B836" t="str">
            <v/>
          </cell>
          <cell r="C836" t="str">
            <v>Future</v>
          </cell>
          <cell r="D836" t="e">
            <v>#N/A</v>
          </cell>
          <cell r="E836">
            <v>-6.1865079365076916</v>
          </cell>
          <cell r="F836">
            <v>91.64285714285694</v>
          </cell>
          <cell r="G836">
            <v>37.781746031746266</v>
          </cell>
          <cell r="H836">
            <v>37.781746031746266</v>
          </cell>
          <cell r="I836" t="e">
            <v>#N/A</v>
          </cell>
          <cell r="J836" t="e">
            <v>#N/A</v>
          </cell>
          <cell r="K836">
            <v>89</v>
          </cell>
          <cell r="L836">
            <v>40</v>
          </cell>
          <cell r="M836" t="e">
            <v>#N/A</v>
          </cell>
          <cell r="N836">
            <v>72</v>
          </cell>
          <cell r="O836" t="e">
            <v>#N/A</v>
          </cell>
          <cell r="P836" t="str">
            <v/>
          </cell>
          <cell r="Q836" t="str">
            <v/>
          </cell>
          <cell r="R836">
            <v>72</v>
          </cell>
        </row>
        <row r="837">
          <cell r="A837" t="str">
            <v/>
          </cell>
          <cell r="B837" t="str">
            <v/>
          </cell>
          <cell r="C837" t="str">
            <v>Future</v>
          </cell>
          <cell r="D837" t="e">
            <v>#N/A</v>
          </cell>
          <cell r="E837">
            <v>-6.4339682539680094</v>
          </cell>
          <cell r="F837">
            <v>91.748571428571225</v>
          </cell>
          <cell r="G837">
            <v>37.693015873016108</v>
          </cell>
          <cell r="H837">
            <v>37.693015873016108</v>
          </cell>
          <cell r="I837" t="e">
            <v>#N/A</v>
          </cell>
          <cell r="J837" t="e">
            <v>#N/A</v>
          </cell>
          <cell r="K837">
            <v>89</v>
          </cell>
          <cell r="L837">
            <v>40</v>
          </cell>
          <cell r="M837" t="e">
            <v>#N/A</v>
          </cell>
          <cell r="N837">
            <v>72</v>
          </cell>
          <cell r="O837" t="e">
            <v>#N/A</v>
          </cell>
          <cell r="P837" t="str">
            <v/>
          </cell>
          <cell r="Q837" t="str">
            <v/>
          </cell>
          <cell r="R837">
            <v>72</v>
          </cell>
        </row>
        <row r="838">
          <cell r="A838" t="str">
            <v/>
          </cell>
          <cell r="B838" t="str">
            <v/>
          </cell>
          <cell r="C838" t="str">
            <v>Future</v>
          </cell>
          <cell r="D838" t="e">
            <v>#N/A</v>
          </cell>
          <cell r="E838">
            <v>-6.6814285714283272</v>
          </cell>
          <cell r="F838">
            <v>91.85428571428551</v>
          </cell>
          <cell r="G838">
            <v>37.60428571428595</v>
          </cell>
          <cell r="H838">
            <v>37.60428571428595</v>
          </cell>
          <cell r="I838" t="e">
            <v>#N/A</v>
          </cell>
          <cell r="J838" t="e">
            <v>#N/A</v>
          </cell>
          <cell r="K838">
            <v>89</v>
          </cell>
          <cell r="L838">
            <v>40</v>
          </cell>
          <cell r="M838" t="e">
            <v>#N/A</v>
          </cell>
          <cell r="N838">
            <v>72</v>
          </cell>
          <cell r="O838" t="e">
            <v>#N/A</v>
          </cell>
          <cell r="P838" t="str">
            <v/>
          </cell>
          <cell r="Q838" t="str">
            <v/>
          </cell>
          <cell r="R838">
            <v>72</v>
          </cell>
        </row>
        <row r="839">
          <cell r="A839" t="str">
            <v/>
          </cell>
          <cell r="B839" t="str">
            <v/>
          </cell>
          <cell r="C839" t="str">
            <v>Future</v>
          </cell>
          <cell r="D839" t="e">
            <v>#N/A</v>
          </cell>
          <cell r="E839">
            <v>-6.9288888888886451</v>
          </cell>
          <cell r="F839">
            <v>91.959999999999795</v>
          </cell>
          <cell r="G839">
            <v>37.515555555555792</v>
          </cell>
          <cell r="H839">
            <v>37.515555555555792</v>
          </cell>
          <cell r="I839" t="e">
            <v>#N/A</v>
          </cell>
          <cell r="J839" t="e">
            <v>#N/A</v>
          </cell>
          <cell r="K839">
            <v>89</v>
          </cell>
          <cell r="L839">
            <v>40</v>
          </cell>
          <cell r="M839" t="e">
            <v>#N/A</v>
          </cell>
          <cell r="N839">
            <v>72</v>
          </cell>
          <cell r="O839" t="e">
            <v>#N/A</v>
          </cell>
          <cell r="P839" t="str">
            <v/>
          </cell>
          <cell r="Q839" t="str">
            <v/>
          </cell>
          <cell r="R839">
            <v>72</v>
          </cell>
        </row>
        <row r="840">
          <cell r="A840" t="str">
            <v/>
          </cell>
          <cell r="B840" t="str">
            <v/>
          </cell>
          <cell r="C840" t="str">
            <v>Future</v>
          </cell>
          <cell r="D840" t="e">
            <v>#N/A</v>
          </cell>
          <cell r="E840">
            <v>-7.1763492063489629</v>
          </cell>
          <cell r="F840">
            <v>92.06571428571408</v>
          </cell>
          <cell r="G840">
            <v>37.426825396825635</v>
          </cell>
          <cell r="H840">
            <v>37.426825396825635</v>
          </cell>
          <cell r="I840" t="e">
            <v>#N/A</v>
          </cell>
          <cell r="J840" t="e">
            <v>#N/A</v>
          </cell>
          <cell r="K840">
            <v>89</v>
          </cell>
          <cell r="L840">
            <v>40</v>
          </cell>
          <cell r="M840" t="e">
            <v>#N/A</v>
          </cell>
          <cell r="N840">
            <v>72</v>
          </cell>
          <cell r="O840" t="e">
            <v>#N/A</v>
          </cell>
          <cell r="P840" t="str">
            <v/>
          </cell>
          <cell r="Q840" t="str">
            <v/>
          </cell>
          <cell r="R840">
            <v>72</v>
          </cell>
        </row>
        <row r="841">
          <cell r="A841" t="str">
            <v/>
          </cell>
          <cell r="B841" t="str">
            <v/>
          </cell>
          <cell r="C841" t="str">
            <v>Future</v>
          </cell>
          <cell r="D841" t="e">
            <v>#N/A</v>
          </cell>
          <cell r="E841">
            <v>-7.4238095238092807</v>
          </cell>
          <cell r="F841">
            <v>92.171428571428365</v>
          </cell>
          <cell r="G841">
            <v>37.338095238095477</v>
          </cell>
          <cell r="H841">
            <v>37.338095238095477</v>
          </cell>
          <cell r="I841" t="e">
            <v>#N/A</v>
          </cell>
          <cell r="J841" t="e">
            <v>#N/A</v>
          </cell>
          <cell r="K841">
            <v>89</v>
          </cell>
          <cell r="L841">
            <v>40</v>
          </cell>
          <cell r="M841" t="e">
            <v>#N/A</v>
          </cell>
          <cell r="N841">
            <v>72</v>
          </cell>
          <cell r="O841" t="e">
            <v>#N/A</v>
          </cell>
          <cell r="P841" t="str">
            <v/>
          </cell>
          <cell r="Q841" t="str">
            <v/>
          </cell>
          <cell r="R841">
            <v>72</v>
          </cell>
        </row>
        <row r="842">
          <cell r="A842" t="str">
            <v/>
          </cell>
          <cell r="B842" t="str">
            <v/>
          </cell>
          <cell r="C842" t="str">
            <v>Future</v>
          </cell>
          <cell r="D842" t="e">
            <v>#N/A</v>
          </cell>
          <cell r="E842">
            <v>-7.6712698412695985</v>
          </cell>
          <cell r="F842">
            <v>92.27714285714265</v>
          </cell>
          <cell r="G842">
            <v>37.249365079365319</v>
          </cell>
          <cell r="H842">
            <v>37.249365079365319</v>
          </cell>
          <cell r="I842" t="e">
            <v>#N/A</v>
          </cell>
          <cell r="J842" t="e">
            <v>#N/A</v>
          </cell>
          <cell r="K842">
            <v>89</v>
          </cell>
          <cell r="L842">
            <v>40</v>
          </cell>
          <cell r="M842" t="e">
            <v>#N/A</v>
          </cell>
          <cell r="N842">
            <v>72</v>
          </cell>
          <cell r="O842" t="e">
            <v>#N/A</v>
          </cell>
          <cell r="P842" t="str">
            <v/>
          </cell>
          <cell r="Q842" t="str">
            <v/>
          </cell>
          <cell r="R842">
            <v>72</v>
          </cell>
        </row>
        <row r="843">
          <cell r="A843" t="str">
            <v/>
          </cell>
          <cell r="B843" t="str">
            <v/>
          </cell>
          <cell r="C843" t="str">
            <v>Future</v>
          </cell>
          <cell r="D843" t="e">
            <v>#N/A</v>
          </cell>
          <cell r="E843">
            <v>-7.9187301587299164</v>
          </cell>
          <cell r="F843">
            <v>92.382857142856935</v>
          </cell>
          <cell r="G843">
            <v>37.160634920635161</v>
          </cell>
          <cell r="H843">
            <v>37.160634920635161</v>
          </cell>
          <cell r="I843" t="e">
            <v>#N/A</v>
          </cell>
          <cell r="J843" t="e">
            <v>#N/A</v>
          </cell>
          <cell r="K843">
            <v>89</v>
          </cell>
          <cell r="L843">
            <v>40</v>
          </cell>
          <cell r="M843" t="e">
            <v>#N/A</v>
          </cell>
          <cell r="N843">
            <v>72</v>
          </cell>
          <cell r="O843" t="e">
            <v>#N/A</v>
          </cell>
          <cell r="P843" t="str">
            <v/>
          </cell>
          <cell r="Q843" t="str">
            <v/>
          </cell>
          <cell r="R843">
            <v>72</v>
          </cell>
        </row>
        <row r="844">
          <cell r="A844" t="str">
            <v/>
          </cell>
          <cell r="B844" t="str">
            <v/>
          </cell>
          <cell r="C844" t="str">
            <v>Future</v>
          </cell>
          <cell r="D844" t="e">
            <v>#N/A</v>
          </cell>
          <cell r="E844">
            <v>-8.1661904761902342</v>
          </cell>
          <cell r="F844">
            <v>92.48857142857122</v>
          </cell>
          <cell r="G844">
            <v>37.071904761905003</v>
          </cell>
          <cell r="H844">
            <v>37.071904761905003</v>
          </cell>
          <cell r="I844" t="e">
            <v>#N/A</v>
          </cell>
          <cell r="J844" t="e">
            <v>#N/A</v>
          </cell>
          <cell r="K844">
            <v>89</v>
          </cell>
          <cell r="L844">
            <v>40</v>
          </cell>
          <cell r="M844" t="e">
            <v>#N/A</v>
          </cell>
          <cell r="N844">
            <v>72</v>
          </cell>
          <cell r="O844" t="e">
            <v>#N/A</v>
          </cell>
          <cell r="P844" t="str">
            <v/>
          </cell>
          <cell r="Q844" t="str">
            <v/>
          </cell>
          <cell r="R844">
            <v>72</v>
          </cell>
        </row>
        <row r="845">
          <cell r="A845" t="str">
            <v/>
          </cell>
          <cell r="B845" t="str">
            <v/>
          </cell>
          <cell r="C845" t="str">
            <v>Future</v>
          </cell>
          <cell r="D845" t="e">
            <v>#N/A</v>
          </cell>
          <cell r="E845">
            <v>-8.413650793650552</v>
          </cell>
          <cell r="F845">
            <v>92.594285714285505</v>
          </cell>
          <cell r="G845">
            <v>36.983174603174845</v>
          </cell>
          <cell r="H845">
            <v>36.983174603174845</v>
          </cell>
          <cell r="I845" t="e">
            <v>#N/A</v>
          </cell>
          <cell r="J845" t="e">
            <v>#N/A</v>
          </cell>
          <cell r="K845">
            <v>89</v>
          </cell>
          <cell r="L845">
            <v>40</v>
          </cell>
          <cell r="M845" t="e">
            <v>#N/A</v>
          </cell>
          <cell r="N845">
            <v>72</v>
          </cell>
          <cell r="O845" t="e">
            <v>#N/A</v>
          </cell>
          <cell r="P845" t="str">
            <v/>
          </cell>
          <cell r="Q845" t="str">
            <v/>
          </cell>
          <cell r="R845">
            <v>72</v>
          </cell>
        </row>
        <row r="846">
          <cell r="A846" t="str">
            <v/>
          </cell>
          <cell r="B846" t="str">
            <v/>
          </cell>
          <cell r="C846" t="str">
            <v>Future</v>
          </cell>
          <cell r="D846" t="e">
            <v>#N/A</v>
          </cell>
          <cell r="E846">
            <v>-8.6611111111108698</v>
          </cell>
          <cell r="F846">
            <v>92.69999999999979</v>
          </cell>
          <cell r="G846">
            <v>36.894444444444687</v>
          </cell>
          <cell r="H846">
            <v>36.894444444444687</v>
          </cell>
          <cell r="I846" t="e">
            <v>#N/A</v>
          </cell>
          <cell r="J846" t="e">
            <v>#N/A</v>
          </cell>
          <cell r="K846">
            <v>89</v>
          </cell>
          <cell r="L846">
            <v>40</v>
          </cell>
          <cell r="M846" t="e">
            <v>#N/A</v>
          </cell>
          <cell r="N846">
            <v>72</v>
          </cell>
          <cell r="O846" t="e">
            <v>#N/A</v>
          </cell>
          <cell r="P846" t="str">
            <v/>
          </cell>
          <cell r="Q846" t="str">
            <v/>
          </cell>
          <cell r="R846">
            <v>72</v>
          </cell>
        </row>
        <row r="847">
          <cell r="A847" t="str">
            <v/>
          </cell>
          <cell r="B847" t="str">
            <v/>
          </cell>
          <cell r="C847" t="str">
            <v>Future</v>
          </cell>
          <cell r="D847" t="e">
            <v>#N/A</v>
          </cell>
          <cell r="E847">
            <v>-8.9085714285711877</v>
          </cell>
          <cell r="F847">
            <v>92.805714285714075</v>
          </cell>
          <cell r="G847">
            <v>36.805714285714529</v>
          </cell>
          <cell r="H847">
            <v>36.805714285714529</v>
          </cell>
          <cell r="I847" t="e">
            <v>#N/A</v>
          </cell>
          <cell r="J847" t="e">
            <v>#N/A</v>
          </cell>
          <cell r="K847">
            <v>89</v>
          </cell>
          <cell r="L847">
            <v>40</v>
          </cell>
          <cell r="M847" t="e">
            <v>#N/A</v>
          </cell>
          <cell r="N847">
            <v>72</v>
          </cell>
          <cell r="O847" t="e">
            <v>#N/A</v>
          </cell>
          <cell r="P847" t="str">
            <v/>
          </cell>
          <cell r="Q847" t="str">
            <v/>
          </cell>
          <cell r="R847">
            <v>72</v>
          </cell>
        </row>
        <row r="848">
          <cell r="A848" t="str">
            <v/>
          </cell>
          <cell r="B848" t="str">
            <v/>
          </cell>
          <cell r="C848" t="str">
            <v>Future</v>
          </cell>
          <cell r="D848" t="e">
            <v>#N/A</v>
          </cell>
          <cell r="E848">
            <v>-9.1560317460315055</v>
          </cell>
          <cell r="F848">
            <v>92.91142857142836</v>
          </cell>
          <cell r="G848">
            <v>36.716984126984372</v>
          </cell>
          <cell r="H848">
            <v>36.716984126984372</v>
          </cell>
          <cell r="I848" t="e">
            <v>#N/A</v>
          </cell>
          <cell r="J848" t="e">
            <v>#N/A</v>
          </cell>
          <cell r="K848">
            <v>89</v>
          </cell>
          <cell r="L848">
            <v>40</v>
          </cell>
          <cell r="M848" t="e">
            <v>#N/A</v>
          </cell>
          <cell r="N848">
            <v>72</v>
          </cell>
          <cell r="O848" t="e">
            <v>#N/A</v>
          </cell>
          <cell r="P848" t="str">
            <v/>
          </cell>
          <cell r="Q848" t="str">
            <v/>
          </cell>
          <cell r="R848">
            <v>72</v>
          </cell>
        </row>
        <row r="849">
          <cell r="A849" t="str">
            <v/>
          </cell>
          <cell r="B849" t="str">
            <v/>
          </cell>
          <cell r="C849" t="str">
            <v>Future</v>
          </cell>
          <cell r="D849" t="e">
            <v>#N/A</v>
          </cell>
          <cell r="E849">
            <v>-9.4034920634918233</v>
          </cell>
          <cell r="F849">
            <v>93.017142857142645</v>
          </cell>
          <cell r="G849">
            <v>36.628253968254214</v>
          </cell>
          <cell r="H849">
            <v>36.628253968254214</v>
          </cell>
          <cell r="I849" t="e">
            <v>#N/A</v>
          </cell>
          <cell r="J849" t="e">
            <v>#N/A</v>
          </cell>
          <cell r="K849">
            <v>89</v>
          </cell>
          <cell r="L849">
            <v>40</v>
          </cell>
          <cell r="M849" t="e">
            <v>#N/A</v>
          </cell>
          <cell r="N849">
            <v>72</v>
          </cell>
          <cell r="O849" t="e">
            <v>#N/A</v>
          </cell>
          <cell r="P849" t="str">
            <v/>
          </cell>
          <cell r="Q849" t="str">
            <v/>
          </cell>
          <cell r="R849">
            <v>72</v>
          </cell>
        </row>
        <row r="850">
          <cell r="A850" t="str">
            <v/>
          </cell>
          <cell r="B850" t="str">
            <v/>
          </cell>
          <cell r="C850" t="str">
            <v>Future</v>
          </cell>
          <cell r="D850" t="e">
            <v>#N/A</v>
          </cell>
          <cell r="E850">
            <v>-9.6509523809521411</v>
          </cell>
          <cell r="F850">
            <v>93.12285714285693</v>
          </cell>
          <cell r="G850">
            <v>36.539523809524056</v>
          </cell>
          <cell r="H850">
            <v>36.539523809524056</v>
          </cell>
          <cell r="I850" t="e">
            <v>#N/A</v>
          </cell>
          <cell r="J850" t="e">
            <v>#N/A</v>
          </cell>
          <cell r="K850">
            <v>89</v>
          </cell>
          <cell r="L850">
            <v>40</v>
          </cell>
          <cell r="M850" t="e">
            <v>#N/A</v>
          </cell>
          <cell r="N850">
            <v>72</v>
          </cell>
          <cell r="O850" t="e">
            <v>#N/A</v>
          </cell>
          <cell r="P850" t="str">
            <v/>
          </cell>
          <cell r="Q850" t="str">
            <v/>
          </cell>
          <cell r="R850">
            <v>72</v>
          </cell>
        </row>
        <row r="851">
          <cell r="A851" t="str">
            <v/>
          </cell>
          <cell r="B851" t="str">
            <v/>
          </cell>
          <cell r="C851" t="str">
            <v>Future</v>
          </cell>
          <cell r="D851" t="e">
            <v>#N/A</v>
          </cell>
          <cell r="E851">
            <v>-9.898412698412459</v>
          </cell>
          <cell r="F851">
            <v>93.228571428571215</v>
          </cell>
          <cell r="G851">
            <v>36.450793650793898</v>
          </cell>
          <cell r="H851">
            <v>36.450793650793898</v>
          </cell>
          <cell r="I851" t="e">
            <v>#N/A</v>
          </cell>
          <cell r="J851" t="e">
            <v>#N/A</v>
          </cell>
          <cell r="K851">
            <v>89</v>
          </cell>
          <cell r="L851">
            <v>40</v>
          </cell>
          <cell r="M851" t="e">
            <v>#N/A</v>
          </cell>
          <cell r="N851">
            <v>72</v>
          </cell>
          <cell r="O851" t="e">
            <v>#N/A</v>
          </cell>
          <cell r="P851" t="str">
            <v/>
          </cell>
          <cell r="Q851" t="str">
            <v/>
          </cell>
          <cell r="R851">
            <v>72</v>
          </cell>
        </row>
        <row r="852">
          <cell r="A852" t="str">
            <v/>
          </cell>
          <cell r="B852" t="str">
            <v/>
          </cell>
          <cell r="C852" t="str">
            <v>Future</v>
          </cell>
          <cell r="D852" t="e">
            <v>#N/A</v>
          </cell>
          <cell r="E852">
            <v>-10.145873015872777</v>
          </cell>
          <cell r="F852">
            <v>93.3342857142855</v>
          </cell>
          <cell r="G852">
            <v>36.36206349206374</v>
          </cell>
          <cell r="H852">
            <v>36.36206349206374</v>
          </cell>
          <cell r="I852" t="e">
            <v>#N/A</v>
          </cell>
          <cell r="J852" t="e">
            <v>#N/A</v>
          </cell>
          <cell r="K852">
            <v>89</v>
          </cell>
          <cell r="L852">
            <v>40</v>
          </cell>
          <cell r="M852" t="e">
            <v>#N/A</v>
          </cell>
          <cell r="N852">
            <v>72</v>
          </cell>
          <cell r="O852" t="e">
            <v>#N/A</v>
          </cell>
          <cell r="P852" t="str">
            <v/>
          </cell>
          <cell r="Q852" t="str">
            <v/>
          </cell>
          <cell r="R852">
            <v>72</v>
          </cell>
        </row>
        <row r="853">
          <cell r="A853" t="str">
            <v/>
          </cell>
          <cell r="B853" t="str">
            <v/>
          </cell>
          <cell r="C853" t="str">
            <v>Future</v>
          </cell>
          <cell r="D853" t="e">
            <v>#N/A</v>
          </cell>
          <cell r="E853">
            <v>-10.393333333333095</v>
          </cell>
          <cell r="F853">
            <v>93.439999999999785</v>
          </cell>
          <cell r="G853">
            <v>36.273333333333582</v>
          </cell>
          <cell r="H853">
            <v>36.273333333333582</v>
          </cell>
          <cell r="I853" t="e">
            <v>#N/A</v>
          </cell>
          <cell r="J853" t="e">
            <v>#N/A</v>
          </cell>
          <cell r="K853">
            <v>89</v>
          </cell>
          <cell r="L853">
            <v>40</v>
          </cell>
          <cell r="M853" t="e">
            <v>#N/A</v>
          </cell>
          <cell r="N853">
            <v>72</v>
          </cell>
          <cell r="O853" t="e">
            <v>#N/A</v>
          </cell>
          <cell r="P853" t="str">
            <v/>
          </cell>
          <cell r="Q853" t="str">
            <v/>
          </cell>
          <cell r="R853">
            <v>72</v>
          </cell>
        </row>
        <row r="854">
          <cell r="A854" t="str">
            <v/>
          </cell>
          <cell r="B854" t="str">
            <v/>
          </cell>
          <cell r="C854" t="str">
            <v>Future</v>
          </cell>
          <cell r="D854" t="e">
            <v>#N/A</v>
          </cell>
          <cell r="E854">
            <v>-10.640793650793412</v>
          </cell>
          <cell r="F854">
            <v>93.54571428571407</v>
          </cell>
          <cell r="G854">
            <v>36.184603174603424</v>
          </cell>
          <cell r="H854">
            <v>36.184603174603424</v>
          </cell>
          <cell r="I854" t="e">
            <v>#N/A</v>
          </cell>
          <cell r="J854" t="e">
            <v>#N/A</v>
          </cell>
          <cell r="K854">
            <v>89</v>
          </cell>
          <cell r="L854">
            <v>40</v>
          </cell>
          <cell r="M854" t="e">
            <v>#N/A</v>
          </cell>
          <cell r="N854">
            <v>72</v>
          </cell>
          <cell r="O854" t="e">
            <v>#N/A</v>
          </cell>
          <cell r="P854" t="str">
            <v/>
          </cell>
          <cell r="Q854" t="str">
            <v/>
          </cell>
          <cell r="R854">
            <v>72</v>
          </cell>
        </row>
        <row r="855">
          <cell r="A855" t="str">
            <v/>
          </cell>
          <cell r="B855" t="str">
            <v/>
          </cell>
          <cell r="C855" t="str">
            <v>Future</v>
          </cell>
          <cell r="D855" t="e">
            <v>#N/A</v>
          </cell>
          <cell r="E855">
            <v>-10.88825396825373</v>
          </cell>
          <cell r="F855">
            <v>93.651428571428355</v>
          </cell>
          <cell r="G855">
            <v>36.095873015873266</v>
          </cell>
          <cell r="H855">
            <v>36.095873015873266</v>
          </cell>
          <cell r="I855" t="e">
            <v>#N/A</v>
          </cell>
          <cell r="J855" t="e">
            <v>#N/A</v>
          </cell>
          <cell r="K855">
            <v>89</v>
          </cell>
          <cell r="L855">
            <v>40</v>
          </cell>
          <cell r="M855" t="e">
            <v>#N/A</v>
          </cell>
          <cell r="N855">
            <v>72</v>
          </cell>
          <cell r="O855" t="e">
            <v>#N/A</v>
          </cell>
          <cell r="P855" t="str">
            <v/>
          </cell>
          <cell r="Q855" t="str">
            <v/>
          </cell>
          <cell r="R855">
            <v>72</v>
          </cell>
        </row>
        <row r="856">
          <cell r="A856" t="str">
            <v/>
          </cell>
          <cell r="B856" t="str">
            <v/>
          </cell>
          <cell r="C856" t="str">
            <v>Future</v>
          </cell>
          <cell r="D856" t="e">
            <v>#N/A</v>
          </cell>
          <cell r="E856">
            <v>-11.135714285714048</v>
          </cell>
          <cell r="F856">
            <v>93.75714285714264</v>
          </cell>
          <cell r="G856">
            <v>36.007142857143108</v>
          </cell>
          <cell r="H856">
            <v>36.007142857143108</v>
          </cell>
          <cell r="I856" t="e">
            <v>#N/A</v>
          </cell>
          <cell r="J856" t="e">
            <v>#N/A</v>
          </cell>
          <cell r="K856">
            <v>89</v>
          </cell>
          <cell r="L856">
            <v>40</v>
          </cell>
          <cell r="M856" t="e">
            <v>#N/A</v>
          </cell>
          <cell r="N856">
            <v>72</v>
          </cell>
          <cell r="O856" t="e">
            <v>#N/A</v>
          </cell>
          <cell r="P856" t="str">
            <v/>
          </cell>
          <cell r="Q856" t="str">
            <v/>
          </cell>
          <cell r="R856">
            <v>72</v>
          </cell>
        </row>
        <row r="857">
          <cell r="A857" t="str">
            <v/>
          </cell>
          <cell r="B857" t="str">
            <v/>
          </cell>
          <cell r="C857" t="str">
            <v>Future</v>
          </cell>
          <cell r="D857" t="e">
            <v>#N/A</v>
          </cell>
          <cell r="E857">
            <v>-11.383174603174366</v>
          </cell>
          <cell r="F857">
            <v>93.862857142856924</v>
          </cell>
          <cell r="G857">
            <v>35.918412698412951</v>
          </cell>
          <cell r="H857">
            <v>35.918412698412951</v>
          </cell>
          <cell r="I857" t="e">
            <v>#N/A</v>
          </cell>
          <cell r="J857" t="e">
            <v>#N/A</v>
          </cell>
          <cell r="K857">
            <v>89</v>
          </cell>
          <cell r="L857">
            <v>40</v>
          </cell>
          <cell r="M857" t="e">
            <v>#N/A</v>
          </cell>
          <cell r="N857">
            <v>72</v>
          </cell>
          <cell r="O857" t="e">
            <v>#N/A</v>
          </cell>
          <cell r="P857" t="str">
            <v/>
          </cell>
          <cell r="Q857" t="str">
            <v/>
          </cell>
          <cell r="R857">
            <v>72</v>
          </cell>
        </row>
        <row r="858">
          <cell r="A858" t="str">
            <v/>
          </cell>
          <cell r="B858" t="str">
            <v/>
          </cell>
          <cell r="C858" t="str">
            <v>Future</v>
          </cell>
          <cell r="D858" t="e">
            <v>#N/A</v>
          </cell>
          <cell r="E858">
            <v>-11.630634920634684</v>
          </cell>
          <cell r="F858">
            <v>93.968571428571209</v>
          </cell>
          <cell r="G858">
            <v>35.829682539682793</v>
          </cell>
          <cell r="H858">
            <v>35.829682539682793</v>
          </cell>
          <cell r="I858" t="e">
            <v>#N/A</v>
          </cell>
          <cell r="J858" t="e">
            <v>#N/A</v>
          </cell>
          <cell r="K858">
            <v>89</v>
          </cell>
          <cell r="L858">
            <v>40</v>
          </cell>
          <cell r="M858" t="e">
            <v>#N/A</v>
          </cell>
          <cell r="N858">
            <v>72</v>
          </cell>
          <cell r="O858" t="e">
            <v>#N/A</v>
          </cell>
          <cell r="P858" t="str">
            <v/>
          </cell>
          <cell r="Q858" t="str">
            <v/>
          </cell>
          <cell r="R858">
            <v>72</v>
          </cell>
        </row>
        <row r="859">
          <cell r="A859" t="str">
            <v/>
          </cell>
          <cell r="B859" t="str">
            <v/>
          </cell>
          <cell r="C859" t="str">
            <v>Future</v>
          </cell>
          <cell r="D859" t="e">
            <v>#N/A</v>
          </cell>
          <cell r="E859">
            <v>-11.878095238095002</v>
          </cell>
          <cell r="F859">
            <v>94.074285714285494</v>
          </cell>
          <cell r="G859">
            <v>35.740952380952635</v>
          </cell>
          <cell r="H859">
            <v>35.740952380952635</v>
          </cell>
          <cell r="I859" t="e">
            <v>#N/A</v>
          </cell>
          <cell r="J859" t="e">
            <v>#N/A</v>
          </cell>
          <cell r="K859">
            <v>89</v>
          </cell>
          <cell r="L859">
            <v>40</v>
          </cell>
          <cell r="M859" t="e">
            <v>#N/A</v>
          </cell>
          <cell r="N859">
            <v>72</v>
          </cell>
          <cell r="O859" t="e">
            <v>#N/A</v>
          </cell>
          <cell r="P859" t="str">
            <v/>
          </cell>
          <cell r="Q859" t="str">
            <v/>
          </cell>
          <cell r="R859">
            <v>72</v>
          </cell>
        </row>
        <row r="860">
          <cell r="A860" t="str">
            <v/>
          </cell>
          <cell r="B860" t="str">
            <v/>
          </cell>
          <cell r="C860" t="str">
            <v>Future</v>
          </cell>
          <cell r="D860" t="e">
            <v>#N/A</v>
          </cell>
          <cell r="E860">
            <v>-12.125555555555319</v>
          </cell>
          <cell r="F860">
            <v>94.179999999999779</v>
          </cell>
          <cell r="G860">
            <v>35.652222222222477</v>
          </cell>
          <cell r="H860">
            <v>35.652222222222477</v>
          </cell>
          <cell r="I860" t="e">
            <v>#N/A</v>
          </cell>
          <cell r="J860" t="e">
            <v>#N/A</v>
          </cell>
          <cell r="K860">
            <v>89</v>
          </cell>
          <cell r="L860">
            <v>40</v>
          </cell>
          <cell r="M860" t="e">
            <v>#N/A</v>
          </cell>
          <cell r="N860">
            <v>72</v>
          </cell>
          <cell r="O860" t="e">
            <v>#N/A</v>
          </cell>
          <cell r="P860" t="str">
            <v/>
          </cell>
          <cell r="Q860" t="str">
            <v/>
          </cell>
          <cell r="R860">
            <v>72</v>
          </cell>
        </row>
        <row r="861">
          <cell r="A861" t="str">
            <v/>
          </cell>
          <cell r="B861" t="str">
            <v/>
          </cell>
          <cell r="C861" t="str">
            <v>Future</v>
          </cell>
          <cell r="D861" t="e">
            <v>#N/A</v>
          </cell>
          <cell r="E861">
            <v>-12.373015873015637</v>
          </cell>
          <cell r="F861">
            <v>94.285714285714064</v>
          </cell>
          <cell r="G861">
            <v>35.563492063492319</v>
          </cell>
          <cell r="H861">
            <v>35.563492063492319</v>
          </cell>
          <cell r="I861" t="e">
            <v>#N/A</v>
          </cell>
          <cell r="J861" t="e">
            <v>#N/A</v>
          </cell>
          <cell r="K861">
            <v>89</v>
          </cell>
          <cell r="L861">
            <v>40</v>
          </cell>
          <cell r="M861" t="e">
            <v>#N/A</v>
          </cell>
          <cell r="N861">
            <v>72</v>
          </cell>
          <cell r="O861" t="e">
            <v>#N/A</v>
          </cell>
          <cell r="P861" t="str">
            <v/>
          </cell>
          <cell r="Q861" t="str">
            <v/>
          </cell>
          <cell r="R861">
            <v>72</v>
          </cell>
        </row>
        <row r="862">
          <cell r="A862" t="str">
            <v/>
          </cell>
          <cell r="B862" t="str">
            <v/>
          </cell>
          <cell r="C862" t="str">
            <v>Future</v>
          </cell>
          <cell r="D862" t="e">
            <v>#N/A</v>
          </cell>
          <cell r="E862">
            <v>-12.620476190475955</v>
          </cell>
          <cell r="F862">
            <v>94.391428571428349</v>
          </cell>
          <cell r="G862">
            <v>35.474761904762161</v>
          </cell>
          <cell r="H862">
            <v>35.474761904762161</v>
          </cell>
          <cell r="I862" t="e">
            <v>#N/A</v>
          </cell>
          <cell r="J862" t="e">
            <v>#N/A</v>
          </cell>
          <cell r="K862">
            <v>89</v>
          </cell>
          <cell r="L862">
            <v>40</v>
          </cell>
          <cell r="M862" t="e">
            <v>#N/A</v>
          </cell>
          <cell r="N862">
            <v>72</v>
          </cell>
          <cell r="O862" t="e">
            <v>#N/A</v>
          </cell>
          <cell r="P862" t="str">
            <v/>
          </cell>
          <cell r="Q862" t="str">
            <v/>
          </cell>
          <cell r="R862">
            <v>72</v>
          </cell>
        </row>
        <row r="863">
          <cell r="A863" t="str">
            <v/>
          </cell>
          <cell r="B863" t="str">
            <v/>
          </cell>
          <cell r="C863" t="str">
            <v>Future</v>
          </cell>
          <cell r="D863" t="e">
            <v>#N/A</v>
          </cell>
          <cell r="E863">
            <v>-12.867936507936273</v>
          </cell>
          <cell r="F863">
            <v>94.497142857142634</v>
          </cell>
          <cell r="G863">
            <v>35.386031746032003</v>
          </cell>
          <cell r="H863">
            <v>35.386031746032003</v>
          </cell>
          <cell r="I863" t="e">
            <v>#N/A</v>
          </cell>
          <cell r="J863" t="e">
            <v>#N/A</v>
          </cell>
          <cell r="K863">
            <v>89</v>
          </cell>
          <cell r="L863">
            <v>40</v>
          </cell>
          <cell r="M863" t="e">
            <v>#N/A</v>
          </cell>
          <cell r="N863">
            <v>72</v>
          </cell>
          <cell r="O863" t="e">
            <v>#N/A</v>
          </cell>
          <cell r="P863" t="str">
            <v/>
          </cell>
          <cell r="Q863" t="str">
            <v/>
          </cell>
          <cell r="R863">
            <v>72</v>
          </cell>
        </row>
        <row r="864">
          <cell r="A864" t="str">
            <v/>
          </cell>
          <cell r="B864" t="str">
            <v/>
          </cell>
          <cell r="C864" t="str">
            <v>Future</v>
          </cell>
          <cell r="D864" t="e">
            <v>#N/A</v>
          </cell>
          <cell r="E864">
            <v>-13.115396825396591</v>
          </cell>
          <cell r="F864">
            <v>94.602857142856919</v>
          </cell>
          <cell r="G864">
            <v>35.297301587301845</v>
          </cell>
          <cell r="H864">
            <v>35.297301587301845</v>
          </cell>
          <cell r="I864" t="e">
            <v>#N/A</v>
          </cell>
          <cell r="J864" t="e">
            <v>#N/A</v>
          </cell>
          <cell r="K864">
            <v>89</v>
          </cell>
          <cell r="L864">
            <v>40</v>
          </cell>
          <cell r="M864" t="e">
            <v>#N/A</v>
          </cell>
          <cell r="N864">
            <v>72</v>
          </cell>
          <cell r="O864" t="e">
            <v>#N/A</v>
          </cell>
          <cell r="P864" t="str">
            <v/>
          </cell>
          <cell r="Q864" t="str">
            <v/>
          </cell>
          <cell r="R864">
            <v>72</v>
          </cell>
        </row>
        <row r="865">
          <cell r="A865" t="str">
            <v/>
          </cell>
          <cell r="B865" t="str">
            <v/>
          </cell>
          <cell r="C865" t="str">
            <v>Future</v>
          </cell>
          <cell r="D865" t="e">
            <v>#N/A</v>
          </cell>
          <cell r="E865">
            <v>-13.362857142856909</v>
          </cell>
          <cell r="F865">
            <v>94.708571428571204</v>
          </cell>
          <cell r="G865">
            <v>35.208571428571688</v>
          </cell>
          <cell r="H865">
            <v>35.208571428571688</v>
          </cell>
          <cell r="I865" t="e">
            <v>#N/A</v>
          </cell>
          <cell r="J865" t="e">
            <v>#N/A</v>
          </cell>
          <cell r="K865">
            <v>89</v>
          </cell>
          <cell r="L865">
            <v>40</v>
          </cell>
          <cell r="M865" t="e">
            <v>#N/A</v>
          </cell>
          <cell r="N865">
            <v>72</v>
          </cell>
          <cell r="O865" t="e">
            <v>#N/A</v>
          </cell>
          <cell r="P865" t="str">
            <v/>
          </cell>
          <cell r="Q865" t="str">
            <v/>
          </cell>
          <cell r="R865">
            <v>72</v>
          </cell>
        </row>
        <row r="866">
          <cell r="A866" t="str">
            <v/>
          </cell>
          <cell r="B866" t="str">
            <v/>
          </cell>
          <cell r="C866" t="str">
            <v>Future</v>
          </cell>
          <cell r="D866" t="e">
            <v>#N/A</v>
          </cell>
          <cell r="E866">
            <v>-13.610317460317226</v>
          </cell>
          <cell r="F866">
            <v>94.814285714285489</v>
          </cell>
          <cell r="G866">
            <v>35.11984126984153</v>
          </cell>
          <cell r="H866">
            <v>35.11984126984153</v>
          </cell>
          <cell r="I866" t="e">
            <v>#N/A</v>
          </cell>
          <cell r="J866" t="e">
            <v>#N/A</v>
          </cell>
          <cell r="K866">
            <v>89</v>
          </cell>
          <cell r="L866">
            <v>40</v>
          </cell>
          <cell r="M866" t="e">
            <v>#N/A</v>
          </cell>
          <cell r="N866">
            <v>72</v>
          </cell>
          <cell r="O866" t="e">
            <v>#N/A</v>
          </cell>
          <cell r="P866" t="str">
            <v/>
          </cell>
          <cell r="Q866" t="str">
            <v/>
          </cell>
          <cell r="R866">
            <v>72</v>
          </cell>
        </row>
        <row r="867">
          <cell r="A867" t="str">
            <v/>
          </cell>
          <cell r="B867" t="str">
            <v/>
          </cell>
          <cell r="C867" t="str">
            <v>Future</v>
          </cell>
          <cell r="D867" t="e">
            <v>#N/A</v>
          </cell>
          <cell r="E867">
            <v>-13.857777777777544</v>
          </cell>
          <cell r="F867">
            <v>94.919999999999774</v>
          </cell>
          <cell r="G867">
            <v>35.031111111111372</v>
          </cell>
          <cell r="H867">
            <v>35.031111111111372</v>
          </cell>
          <cell r="I867" t="e">
            <v>#N/A</v>
          </cell>
          <cell r="J867" t="e">
            <v>#N/A</v>
          </cell>
          <cell r="K867">
            <v>89</v>
          </cell>
          <cell r="L867">
            <v>40</v>
          </cell>
          <cell r="M867" t="e">
            <v>#N/A</v>
          </cell>
          <cell r="N867">
            <v>72</v>
          </cell>
          <cell r="O867" t="e">
            <v>#N/A</v>
          </cell>
          <cell r="P867" t="str">
            <v/>
          </cell>
          <cell r="Q867" t="str">
            <v/>
          </cell>
          <cell r="R867">
            <v>72</v>
          </cell>
        </row>
        <row r="868">
          <cell r="A868" t="str">
            <v/>
          </cell>
          <cell r="B868" t="str">
            <v/>
          </cell>
          <cell r="C868" t="str">
            <v>Future</v>
          </cell>
          <cell r="D868" t="e">
            <v>#N/A</v>
          </cell>
          <cell r="E868">
            <v>-14.105238095237862</v>
          </cell>
          <cell r="F868">
            <v>95.025714285714059</v>
          </cell>
          <cell r="G868">
            <v>34.942380952381214</v>
          </cell>
          <cell r="H868">
            <v>34.942380952381214</v>
          </cell>
          <cell r="I868" t="e">
            <v>#N/A</v>
          </cell>
          <cell r="J868" t="e">
            <v>#N/A</v>
          </cell>
          <cell r="K868">
            <v>89</v>
          </cell>
          <cell r="L868">
            <v>40</v>
          </cell>
          <cell r="M868" t="e">
            <v>#N/A</v>
          </cell>
          <cell r="N868">
            <v>72</v>
          </cell>
          <cell r="O868" t="e">
            <v>#N/A</v>
          </cell>
          <cell r="P868" t="str">
            <v/>
          </cell>
          <cell r="Q868" t="str">
            <v/>
          </cell>
          <cell r="R868">
            <v>72</v>
          </cell>
        </row>
        <row r="869">
          <cell r="A869" t="str">
            <v/>
          </cell>
          <cell r="B869" t="str">
            <v/>
          </cell>
          <cell r="C869" t="str">
            <v>Future</v>
          </cell>
          <cell r="D869" t="e">
            <v>#N/A</v>
          </cell>
          <cell r="E869">
            <v>-14.35269841269818</v>
          </cell>
          <cell r="F869">
            <v>95.131428571428344</v>
          </cell>
          <cell r="G869">
            <v>34.853650793651056</v>
          </cell>
          <cell r="H869">
            <v>34.853650793651056</v>
          </cell>
          <cell r="I869" t="e">
            <v>#N/A</v>
          </cell>
          <cell r="J869" t="e">
            <v>#N/A</v>
          </cell>
          <cell r="K869">
            <v>89</v>
          </cell>
          <cell r="L869">
            <v>40</v>
          </cell>
          <cell r="M869" t="e">
            <v>#N/A</v>
          </cell>
          <cell r="N869">
            <v>72</v>
          </cell>
          <cell r="O869" t="e">
            <v>#N/A</v>
          </cell>
          <cell r="P869" t="str">
            <v/>
          </cell>
          <cell r="Q869" t="str">
            <v/>
          </cell>
          <cell r="R869">
            <v>72</v>
          </cell>
        </row>
        <row r="870">
          <cell r="A870" t="str">
            <v/>
          </cell>
          <cell r="B870" t="str">
            <v/>
          </cell>
          <cell r="C870" t="str">
            <v>Future</v>
          </cell>
          <cell r="D870" t="e">
            <v>#N/A</v>
          </cell>
          <cell r="E870">
            <v>-14.600158730158498</v>
          </cell>
          <cell r="F870">
            <v>95.237142857142629</v>
          </cell>
          <cell r="G870">
            <v>34.764920634920898</v>
          </cell>
          <cell r="H870">
            <v>34.764920634920898</v>
          </cell>
          <cell r="I870" t="e">
            <v>#N/A</v>
          </cell>
          <cell r="J870" t="e">
            <v>#N/A</v>
          </cell>
          <cell r="K870">
            <v>89</v>
          </cell>
          <cell r="L870">
            <v>40</v>
          </cell>
          <cell r="M870" t="e">
            <v>#N/A</v>
          </cell>
          <cell r="N870">
            <v>72</v>
          </cell>
          <cell r="O870" t="e">
            <v>#N/A</v>
          </cell>
          <cell r="P870" t="str">
            <v/>
          </cell>
          <cell r="Q870" t="str">
            <v/>
          </cell>
          <cell r="R870">
            <v>72</v>
          </cell>
        </row>
        <row r="871">
          <cell r="A871" t="str">
            <v/>
          </cell>
          <cell r="B871" t="str">
            <v/>
          </cell>
          <cell r="C871" t="str">
            <v>Future</v>
          </cell>
          <cell r="D871" t="e">
            <v>#N/A</v>
          </cell>
          <cell r="E871">
            <v>-14.847619047618815</v>
          </cell>
          <cell r="F871">
            <v>95.342857142856914</v>
          </cell>
          <cell r="G871">
            <v>34.67619047619074</v>
          </cell>
          <cell r="H871">
            <v>34.67619047619074</v>
          </cell>
          <cell r="I871" t="e">
            <v>#N/A</v>
          </cell>
          <cell r="J871" t="e">
            <v>#N/A</v>
          </cell>
          <cell r="K871">
            <v>89</v>
          </cell>
          <cell r="L871">
            <v>40</v>
          </cell>
          <cell r="M871" t="e">
            <v>#N/A</v>
          </cell>
          <cell r="N871">
            <v>72</v>
          </cell>
          <cell r="O871" t="e">
            <v>#N/A</v>
          </cell>
          <cell r="P871" t="str">
            <v/>
          </cell>
          <cell r="Q871" t="str">
            <v/>
          </cell>
          <cell r="R871">
            <v>72</v>
          </cell>
        </row>
        <row r="872">
          <cell r="A872" t="str">
            <v/>
          </cell>
          <cell r="B872" t="str">
            <v/>
          </cell>
          <cell r="C872" t="str">
            <v>Future</v>
          </cell>
          <cell r="D872" t="e">
            <v>#N/A</v>
          </cell>
          <cell r="E872">
            <v>-15.095079365079133</v>
          </cell>
          <cell r="F872">
            <v>95.448571428571199</v>
          </cell>
          <cell r="G872">
            <v>34.587460317460582</v>
          </cell>
          <cell r="H872">
            <v>34.587460317460582</v>
          </cell>
          <cell r="I872" t="e">
            <v>#N/A</v>
          </cell>
          <cell r="J872" t="e">
            <v>#N/A</v>
          </cell>
          <cell r="K872">
            <v>89</v>
          </cell>
          <cell r="L872">
            <v>40</v>
          </cell>
          <cell r="M872" t="e">
            <v>#N/A</v>
          </cell>
          <cell r="N872">
            <v>72</v>
          </cell>
          <cell r="O872" t="e">
            <v>#N/A</v>
          </cell>
          <cell r="P872" t="str">
            <v/>
          </cell>
          <cell r="Q872" t="str">
            <v/>
          </cell>
          <cell r="R872">
            <v>72</v>
          </cell>
        </row>
        <row r="873">
          <cell r="A873" t="str">
            <v/>
          </cell>
          <cell r="B873" t="str">
            <v/>
          </cell>
          <cell r="C873" t="str">
            <v>Future</v>
          </cell>
          <cell r="D873" t="e">
            <v>#N/A</v>
          </cell>
          <cell r="E873">
            <v>-15.342539682539451</v>
          </cell>
          <cell r="F873">
            <v>95.554285714285484</v>
          </cell>
          <cell r="G873">
            <v>34.498730158730424</v>
          </cell>
          <cell r="H873">
            <v>34.498730158730424</v>
          </cell>
          <cell r="I873" t="e">
            <v>#N/A</v>
          </cell>
          <cell r="J873" t="e">
            <v>#N/A</v>
          </cell>
          <cell r="K873">
            <v>89</v>
          </cell>
          <cell r="L873">
            <v>40</v>
          </cell>
          <cell r="M873" t="e">
            <v>#N/A</v>
          </cell>
          <cell r="N873">
            <v>72</v>
          </cell>
          <cell r="O873" t="e">
            <v>#N/A</v>
          </cell>
          <cell r="P873" t="str">
            <v/>
          </cell>
          <cell r="Q873" t="str">
            <v/>
          </cell>
          <cell r="R873">
            <v>72</v>
          </cell>
        </row>
        <row r="874">
          <cell r="A874" t="str">
            <v/>
          </cell>
          <cell r="B874" t="str">
            <v/>
          </cell>
          <cell r="C874" t="str">
            <v>Future</v>
          </cell>
          <cell r="D874" t="e">
            <v>#N/A</v>
          </cell>
          <cell r="E874">
            <v>-15.589999999999769</v>
          </cell>
          <cell r="F874">
            <v>95.659999999999769</v>
          </cell>
          <cell r="G874">
            <v>34.410000000000267</v>
          </cell>
          <cell r="H874">
            <v>34.410000000000267</v>
          </cell>
          <cell r="I874" t="e">
            <v>#N/A</v>
          </cell>
          <cell r="J874" t="e">
            <v>#N/A</v>
          </cell>
          <cell r="K874">
            <v>89</v>
          </cell>
          <cell r="L874">
            <v>40</v>
          </cell>
          <cell r="M874" t="e">
            <v>#N/A</v>
          </cell>
          <cell r="N874">
            <v>72</v>
          </cell>
          <cell r="O874" t="e">
            <v>#N/A</v>
          </cell>
          <cell r="P874" t="str">
            <v/>
          </cell>
          <cell r="Q874" t="str">
            <v/>
          </cell>
          <cell r="R874">
            <v>72</v>
          </cell>
        </row>
        <row r="875">
          <cell r="A875" t="str">
            <v/>
          </cell>
          <cell r="B875" t="str">
            <v/>
          </cell>
          <cell r="C875" t="str">
            <v>Future</v>
          </cell>
          <cell r="D875" t="e">
            <v>#N/A</v>
          </cell>
          <cell r="E875">
            <v>-15.837460317460087</v>
          </cell>
          <cell r="F875">
            <v>95.765714285714054</v>
          </cell>
          <cell r="G875">
            <v>34.321269841270109</v>
          </cell>
          <cell r="H875">
            <v>34.321269841270109</v>
          </cell>
          <cell r="I875" t="e">
            <v>#N/A</v>
          </cell>
          <cell r="J875" t="e">
            <v>#N/A</v>
          </cell>
          <cell r="K875">
            <v>89</v>
          </cell>
          <cell r="L875">
            <v>40</v>
          </cell>
          <cell r="M875" t="e">
            <v>#N/A</v>
          </cell>
          <cell r="N875">
            <v>72</v>
          </cell>
          <cell r="O875" t="e">
            <v>#N/A</v>
          </cell>
          <cell r="P875" t="str">
            <v/>
          </cell>
          <cell r="Q875" t="str">
            <v/>
          </cell>
          <cell r="R875">
            <v>72</v>
          </cell>
        </row>
        <row r="876">
          <cell r="A876" t="str">
            <v/>
          </cell>
          <cell r="B876" t="str">
            <v/>
          </cell>
          <cell r="C876" t="str">
            <v>Future</v>
          </cell>
          <cell r="D876" t="e">
            <v>#N/A</v>
          </cell>
          <cell r="E876">
            <v>-16.084920634920405</v>
          </cell>
          <cell r="F876">
            <v>95.871428571428339</v>
          </cell>
          <cell r="G876">
            <v>34.232539682539951</v>
          </cell>
          <cell r="H876">
            <v>34.232539682539951</v>
          </cell>
          <cell r="I876" t="e">
            <v>#N/A</v>
          </cell>
          <cell r="J876" t="e">
            <v>#N/A</v>
          </cell>
          <cell r="K876">
            <v>89</v>
          </cell>
          <cell r="L876">
            <v>40</v>
          </cell>
          <cell r="M876" t="e">
            <v>#N/A</v>
          </cell>
          <cell r="N876">
            <v>72</v>
          </cell>
          <cell r="O876" t="e">
            <v>#N/A</v>
          </cell>
          <cell r="P876" t="str">
            <v/>
          </cell>
          <cell r="Q876" t="str">
            <v/>
          </cell>
          <cell r="R876">
            <v>72</v>
          </cell>
        </row>
        <row r="877">
          <cell r="A877" t="str">
            <v/>
          </cell>
          <cell r="B877" t="str">
            <v/>
          </cell>
          <cell r="C877" t="str">
            <v>Future</v>
          </cell>
          <cell r="D877" t="e">
            <v>#N/A</v>
          </cell>
          <cell r="E877">
            <v>-16.332380952380721</v>
          </cell>
          <cell r="F877">
            <v>95.977142857142624</v>
          </cell>
          <cell r="G877">
            <v>34.143809523809793</v>
          </cell>
          <cell r="H877">
            <v>34.143809523809793</v>
          </cell>
          <cell r="I877" t="e">
            <v>#N/A</v>
          </cell>
          <cell r="J877" t="e">
            <v>#N/A</v>
          </cell>
          <cell r="K877">
            <v>89</v>
          </cell>
          <cell r="L877">
            <v>40</v>
          </cell>
          <cell r="M877" t="e">
            <v>#N/A</v>
          </cell>
          <cell r="N877">
            <v>72</v>
          </cell>
          <cell r="O877" t="e">
            <v>#N/A</v>
          </cell>
          <cell r="P877" t="str">
            <v/>
          </cell>
          <cell r="Q877" t="str">
            <v/>
          </cell>
          <cell r="R877">
            <v>72</v>
          </cell>
        </row>
        <row r="878">
          <cell r="A878" t="str">
            <v/>
          </cell>
          <cell r="B878" t="str">
            <v/>
          </cell>
          <cell r="C878" t="str">
            <v>Future</v>
          </cell>
          <cell r="D878" t="e">
            <v>#N/A</v>
          </cell>
          <cell r="E878">
            <v>-16.579841269841037</v>
          </cell>
          <cell r="F878">
            <v>96.082857142856909</v>
          </cell>
          <cell r="G878">
            <v>34.055079365079635</v>
          </cell>
          <cell r="H878">
            <v>34.055079365079635</v>
          </cell>
          <cell r="I878" t="e">
            <v>#N/A</v>
          </cell>
          <cell r="J878" t="e">
            <v>#N/A</v>
          </cell>
          <cell r="K878">
            <v>89</v>
          </cell>
          <cell r="L878">
            <v>40</v>
          </cell>
          <cell r="M878" t="e">
            <v>#N/A</v>
          </cell>
          <cell r="N878">
            <v>72</v>
          </cell>
          <cell r="O878" t="e">
            <v>#N/A</v>
          </cell>
          <cell r="P878" t="str">
            <v/>
          </cell>
          <cell r="Q878" t="str">
            <v/>
          </cell>
          <cell r="R878">
            <v>72</v>
          </cell>
        </row>
        <row r="879">
          <cell r="A879" t="str">
            <v/>
          </cell>
          <cell r="B879" t="str">
            <v/>
          </cell>
          <cell r="C879" t="str">
            <v>Future</v>
          </cell>
          <cell r="D879" t="e">
            <v>#N/A</v>
          </cell>
          <cell r="E879">
            <v>-16.827301587301353</v>
          </cell>
          <cell r="F879">
            <v>96.188571428571194</v>
          </cell>
          <cell r="G879">
            <v>33.966349206349477</v>
          </cell>
          <cell r="H879">
            <v>33.966349206349477</v>
          </cell>
          <cell r="I879" t="e">
            <v>#N/A</v>
          </cell>
          <cell r="J879" t="e">
            <v>#N/A</v>
          </cell>
          <cell r="K879">
            <v>89</v>
          </cell>
          <cell r="L879">
            <v>40</v>
          </cell>
          <cell r="M879" t="e">
            <v>#N/A</v>
          </cell>
          <cell r="N879">
            <v>72</v>
          </cell>
          <cell r="O879" t="e">
            <v>#N/A</v>
          </cell>
          <cell r="P879" t="str">
            <v/>
          </cell>
          <cell r="Q879" t="str">
            <v/>
          </cell>
          <cell r="R879">
            <v>72</v>
          </cell>
        </row>
        <row r="880">
          <cell r="A880" t="str">
            <v/>
          </cell>
          <cell r="B880" t="str">
            <v/>
          </cell>
          <cell r="C880" t="str">
            <v>Future</v>
          </cell>
          <cell r="D880" t="e">
            <v>#N/A</v>
          </cell>
          <cell r="E880">
            <v>-17.074761904761669</v>
          </cell>
          <cell r="F880">
            <v>96.294285714285479</v>
          </cell>
          <cell r="G880">
            <v>33.877619047619319</v>
          </cell>
          <cell r="H880">
            <v>33.877619047619319</v>
          </cell>
          <cell r="I880" t="e">
            <v>#N/A</v>
          </cell>
          <cell r="J880" t="e">
            <v>#N/A</v>
          </cell>
          <cell r="K880">
            <v>89</v>
          </cell>
          <cell r="L880">
            <v>40</v>
          </cell>
          <cell r="M880" t="e">
            <v>#N/A</v>
          </cell>
          <cell r="N880">
            <v>72</v>
          </cell>
          <cell r="O880" t="e">
            <v>#N/A</v>
          </cell>
          <cell r="P880" t="str">
            <v/>
          </cell>
          <cell r="Q880" t="str">
            <v/>
          </cell>
          <cell r="R880">
            <v>72</v>
          </cell>
        </row>
        <row r="881">
          <cell r="A881" t="str">
            <v/>
          </cell>
          <cell r="B881" t="str">
            <v/>
          </cell>
          <cell r="C881" t="str">
            <v>Future</v>
          </cell>
          <cell r="D881" t="e">
            <v>#N/A</v>
          </cell>
          <cell r="E881">
            <v>-17.322222222221985</v>
          </cell>
          <cell r="F881">
            <v>96.399999999999764</v>
          </cell>
          <cell r="G881">
            <v>33.788888888889161</v>
          </cell>
          <cell r="H881">
            <v>33.788888888889161</v>
          </cell>
          <cell r="I881" t="e">
            <v>#N/A</v>
          </cell>
          <cell r="J881" t="e">
            <v>#N/A</v>
          </cell>
          <cell r="K881">
            <v>89</v>
          </cell>
          <cell r="L881">
            <v>40</v>
          </cell>
          <cell r="M881" t="e">
            <v>#N/A</v>
          </cell>
          <cell r="N881">
            <v>72</v>
          </cell>
          <cell r="O881" t="e">
            <v>#N/A</v>
          </cell>
          <cell r="P881" t="str">
            <v/>
          </cell>
          <cell r="Q881" t="str">
            <v/>
          </cell>
          <cell r="R881">
            <v>72</v>
          </cell>
        </row>
        <row r="882">
          <cell r="A882" t="str">
            <v/>
          </cell>
          <cell r="B882" t="str">
            <v/>
          </cell>
          <cell r="C882" t="str">
            <v>Future</v>
          </cell>
          <cell r="D882" t="e">
            <v>#N/A</v>
          </cell>
          <cell r="E882">
            <v>-17.569682539682301</v>
          </cell>
          <cell r="F882">
            <v>96.505714285714049</v>
          </cell>
          <cell r="G882">
            <v>33.700158730159004</v>
          </cell>
          <cell r="H882">
            <v>33.700158730159004</v>
          </cell>
          <cell r="I882" t="e">
            <v>#N/A</v>
          </cell>
          <cell r="J882" t="e">
            <v>#N/A</v>
          </cell>
          <cell r="K882">
            <v>89</v>
          </cell>
          <cell r="L882">
            <v>40</v>
          </cell>
          <cell r="M882" t="e">
            <v>#N/A</v>
          </cell>
          <cell r="N882">
            <v>72</v>
          </cell>
          <cell r="O882" t="e">
            <v>#N/A</v>
          </cell>
          <cell r="P882" t="str">
            <v/>
          </cell>
          <cell r="Q882" t="str">
            <v/>
          </cell>
          <cell r="R882">
            <v>72</v>
          </cell>
        </row>
        <row r="883">
          <cell r="A883" t="str">
            <v/>
          </cell>
          <cell r="B883" t="str">
            <v/>
          </cell>
          <cell r="C883" t="str">
            <v>Future</v>
          </cell>
          <cell r="D883" t="e">
            <v>#N/A</v>
          </cell>
          <cell r="E883">
            <v>-17.817142857142617</v>
          </cell>
          <cell r="F883">
            <v>96.611428571428334</v>
          </cell>
          <cell r="G883">
            <v>33.611428571428846</v>
          </cell>
          <cell r="H883">
            <v>33.611428571428846</v>
          </cell>
          <cell r="I883" t="e">
            <v>#N/A</v>
          </cell>
          <cell r="J883" t="e">
            <v>#N/A</v>
          </cell>
          <cell r="K883">
            <v>89</v>
          </cell>
          <cell r="L883">
            <v>40</v>
          </cell>
          <cell r="M883" t="e">
            <v>#N/A</v>
          </cell>
          <cell r="N883">
            <v>72</v>
          </cell>
          <cell r="O883" t="e">
            <v>#N/A</v>
          </cell>
          <cell r="P883" t="str">
            <v/>
          </cell>
          <cell r="Q883" t="str">
            <v/>
          </cell>
          <cell r="R883">
            <v>72</v>
          </cell>
        </row>
        <row r="884">
          <cell r="A884" t="str">
            <v/>
          </cell>
          <cell r="B884" t="str">
            <v/>
          </cell>
          <cell r="C884" t="str">
            <v>Future</v>
          </cell>
          <cell r="D884" t="e">
            <v>#N/A</v>
          </cell>
          <cell r="E884">
            <v>-18.064603174602933</v>
          </cell>
          <cell r="F884">
            <v>96.717142857142619</v>
          </cell>
          <cell r="G884">
            <v>33.522698412698688</v>
          </cell>
          <cell r="H884">
            <v>33.522698412698688</v>
          </cell>
          <cell r="I884" t="e">
            <v>#N/A</v>
          </cell>
          <cell r="J884" t="e">
            <v>#N/A</v>
          </cell>
          <cell r="K884">
            <v>89</v>
          </cell>
          <cell r="L884">
            <v>40</v>
          </cell>
          <cell r="M884" t="e">
            <v>#N/A</v>
          </cell>
          <cell r="N884">
            <v>72</v>
          </cell>
          <cell r="O884" t="e">
            <v>#N/A</v>
          </cell>
          <cell r="P884" t="str">
            <v/>
          </cell>
          <cell r="Q884" t="str">
            <v/>
          </cell>
          <cell r="R884">
            <v>72</v>
          </cell>
        </row>
        <row r="885">
          <cell r="A885" t="str">
            <v/>
          </cell>
          <cell r="B885" t="str">
            <v/>
          </cell>
          <cell r="C885" t="str">
            <v>Future</v>
          </cell>
          <cell r="D885" t="e">
            <v>#N/A</v>
          </cell>
          <cell r="E885">
            <v>-18.312063492063249</v>
          </cell>
          <cell r="F885">
            <v>96.822857142856904</v>
          </cell>
          <cell r="G885">
            <v>33.43396825396853</v>
          </cell>
          <cell r="H885">
            <v>33.43396825396853</v>
          </cell>
          <cell r="I885" t="e">
            <v>#N/A</v>
          </cell>
          <cell r="J885" t="e">
            <v>#N/A</v>
          </cell>
          <cell r="K885">
            <v>89</v>
          </cell>
          <cell r="L885">
            <v>40</v>
          </cell>
          <cell r="M885" t="e">
            <v>#N/A</v>
          </cell>
          <cell r="N885">
            <v>72</v>
          </cell>
          <cell r="O885" t="e">
            <v>#N/A</v>
          </cell>
          <cell r="P885" t="str">
            <v/>
          </cell>
          <cell r="Q885" t="str">
            <v/>
          </cell>
          <cell r="R885">
            <v>72</v>
          </cell>
        </row>
        <row r="886">
          <cell r="A886" t="str">
            <v/>
          </cell>
          <cell r="B886" t="str">
            <v/>
          </cell>
          <cell r="C886" t="str">
            <v>Future</v>
          </cell>
          <cell r="D886" t="e">
            <v>#N/A</v>
          </cell>
          <cell r="E886">
            <v>-18.559523809523565</v>
          </cell>
          <cell r="F886">
            <v>96.928571428571189</v>
          </cell>
          <cell r="G886">
            <v>33.345238095238372</v>
          </cell>
          <cell r="H886">
            <v>33.345238095238372</v>
          </cell>
          <cell r="I886" t="e">
            <v>#N/A</v>
          </cell>
          <cell r="J886" t="e">
            <v>#N/A</v>
          </cell>
          <cell r="K886">
            <v>89</v>
          </cell>
          <cell r="L886">
            <v>40</v>
          </cell>
          <cell r="M886" t="e">
            <v>#N/A</v>
          </cell>
          <cell r="N886">
            <v>72</v>
          </cell>
          <cell r="O886" t="e">
            <v>#N/A</v>
          </cell>
          <cell r="P886" t="str">
            <v/>
          </cell>
          <cell r="Q886" t="str">
            <v/>
          </cell>
          <cell r="R886">
            <v>72</v>
          </cell>
        </row>
        <row r="887">
          <cell r="A887" t="str">
            <v/>
          </cell>
          <cell r="B887" t="str">
            <v/>
          </cell>
          <cell r="C887" t="str">
            <v>Future</v>
          </cell>
          <cell r="D887" t="e">
            <v>#N/A</v>
          </cell>
          <cell r="E887">
            <v>-18.806984126983881</v>
          </cell>
          <cell r="F887">
            <v>97.034285714285474</v>
          </cell>
          <cell r="G887">
            <v>33.256507936508214</v>
          </cell>
          <cell r="H887">
            <v>33.256507936508214</v>
          </cell>
          <cell r="I887" t="e">
            <v>#N/A</v>
          </cell>
          <cell r="J887" t="e">
            <v>#N/A</v>
          </cell>
          <cell r="K887">
            <v>89</v>
          </cell>
          <cell r="L887">
            <v>40</v>
          </cell>
          <cell r="M887" t="e">
            <v>#N/A</v>
          </cell>
          <cell r="N887">
            <v>72</v>
          </cell>
          <cell r="O887" t="e">
            <v>#N/A</v>
          </cell>
          <cell r="P887" t="str">
            <v/>
          </cell>
          <cell r="Q887" t="str">
            <v/>
          </cell>
          <cell r="R887">
            <v>72</v>
          </cell>
        </row>
        <row r="888">
          <cell r="A888" t="str">
            <v/>
          </cell>
          <cell r="B888" t="str">
            <v/>
          </cell>
          <cell r="C888" t="str">
            <v>Future</v>
          </cell>
          <cell r="D888" t="e">
            <v>#N/A</v>
          </cell>
          <cell r="E888">
            <v>-19.054444444444197</v>
          </cell>
          <cell r="F888">
            <v>97.139999999999759</v>
          </cell>
          <cell r="G888">
            <v>33.167777777778056</v>
          </cell>
          <cell r="H888">
            <v>33.167777777778056</v>
          </cell>
          <cell r="I888" t="e">
            <v>#N/A</v>
          </cell>
          <cell r="J888" t="e">
            <v>#N/A</v>
          </cell>
          <cell r="K888">
            <v>89</v>
          </cell>
          <cell r="L888">
            <v>40</v>
          </cell>
          <cell r="M888" t="e">
            <v>#N/A</v>
          </cell>
          <cell r="N888">
            <v>72</v>
          </cell>
          <cell r="O888" t="e">
            <v>#N/A</v>
          </cell>
          <cell r="P888" t="str">
            <v/>
          </cell>
          <cell r="Q888" t="str">
            <v/>
          </cell>
          <cell r="R888">
            <v>72</v>
          </cell>
        </row>
        <row r="889">
          <cell r="A889" t="str">
            <v/>
          </cell>
          <cell r="B889" t="str">
            <v/>
          </cell>
          <cell r="C889" t="str">
            <v>Future</v>
          </cell>
          <cell r="D889" t="e">
            <v>#N/A</v>
          </cell>
          <cell r="E889">
            <v>-19.301904761904513</v>
          </cell>
          <cell r="F889">
            <v>97.245714285714044</v>
          </cell>
          <cell r="G889">
            <v>33.079047619047898</v>
          </cell>
          <cell r="H889">
            <v>33.079047619047898</v>
          </cell>
          <cell r="I889" t="e">
            <v>#N/A</v>
          </cell>
          <cell r="J889" t="e">
            <v>#N/A</v>
          </cell>
          <cell r="K889">
            <v>89</v>
          </cell>
          <cell r="L889">
            <v>40</v>
          </cell>
          <cell r="M889" t="e">
            <v>#N/A</v>
          </cell>
          <cell r="N889">
            <v>72</v>
          </cell>
          <cell r="O889" t="e">
            <v>#N/A</v>
          </cell>
          <cell r="P889" t="str">
            <v/>
          </cell>
          <cell r="Q889" t="str">
            <v/>
          </cell>
          <cell r="R889">
            <v>72</v>
          </cell>
        </row>
        <row r="890">
          <cell r="A890" t="str">
            <v/>
          </cell>
          <cell r="B890" t="str">
            <v/>
          </cell>
          <cell r="C890" t="str">
            <v>Future</v>
          </cell>
          <cell r="D890" t="e">
            <v>#N/A</v>
          </cell>
          <cell r="E890">
            <v>-19.549365079364829</v>
          </cell>
          <cell r="F890">
            <v>97.351428571428329</v>
          </cell>
          <cell r="G890">
            <v>32.99031746031774</v>
          </cell>
          <cell r="H890">
            <v>32.99031746031774</v>
          </cell>
          <cell r="I890" t="e">
            <v>#N/A</v>
          </cell>
          <cell r="J890" t="e">
            <v>#N/A</v>
          </cell>
          <cell r="K890">
            <v>89</v>
          </cell>
          <cell r="L890">
            <v>40</v>
          </cell>
          <cell r="M890" t="e">
            <v>#N/A</v>
          </cell>
          <cell r="N890">
            <v>72</v>
          </cell>
          <cell r="O890" t="e">
            <v>#N/A</v>
          </cell>
          <cell r="P890" t="str">
            <v/>
          </cell>
          <cell r="Q890" t="str">
            <v/>
          </cell>
          <cell r="R890">
            <v>72</v>
          </cell>
        </row>
        <row r="891">
          <cell r="A891" t="str">
            <v/>
          </cell>
          <cell r="B891" t="str">
            <v/>
          </cell>
          <cell r="C891" t="str">
            <v>Future</v>
          </cell>
          <cell r="D891" t="e">
            <v>#N/A</v>
          </cell>
          <cell r="E891">
            <v>-19.796825396825145</v>
          </cell>
          <cell r="F891">
            <v>97.457142857142614</v>
          </cell>
          <cell r="G891">
            <v>32.901587301587583</v>
          </cell>
          <cell r="H891">
            <v>32.901587301587583</v>
          </cell>
          <cell r="I891" t="e">
            <v>#N/A</v>
          </cell>
          <cell r="J891" t="e">
            <v>#N/A</v>
          </cell>
          <cell r="K891">
            <v>89</v>
          </cell>
          <cell r="L891">
            <v>40</v>
          </cell>
          <cell r="M891" t="e">
            <v>#N/A</v>
          </cell>
          <cell r="N891">
            <v>72</v>
          </cell>
          <cell r="O891" t="e">
            <v>#N/A</v>
          </cell>
          <cell r="P891" t="str">
            <v/>
          </cell>
          <cell r="Q891" t="str">
            <v/>
          </cell>
          <cell r="R891">
            <v>72</v>
          </cell>
        </row>
        <row r="892">
          <cell r="A892" t="str">
            <v/>
          </cell>
          <cell r="B892" t="str">
            <v/>
          </cell>
          <cell r="C892" t="str">
            <v>Future</v>
          </cell>
          <cell r="D892" t="e">
            <v>#N/A</v>
          </cell>
          <cell r="E892">
            <v>-20.044285714285461</v>
          </cell>
          <cell r="F892">
            <v>97.562857142856899</v>
          </cell>
          <cell r="G892">
            <v>32.812857142857425</v>
          </cell>
          <cell r="H892">
            <v>32.812857142857425</v>
          </cell>
          <cell r="I892" t="e">
            <v>#N/A</v>
          </cell>
          <cell r="J892" t="e">
            <v>#N/A</v>
          </cell>
          <cell r="K892">
            <v>89</v>
          </cell>
          <cell r="L892">
            <v>40</v>
          </cell>
          <cell r="M892" t="e">
            <v>#N/A</v>
          </cell>
          <cell r="N892">
            <v>72</v>
          </cell>
          <cell r="O892" t="e">
            <v>#N/A</v>
          </cell>
          <cell r="P892" t="str">
            <v/>
          </cell>
          <cell r="Q892" t="str">
            <v/>
          </cell>
          <cell r="R892">
            <v>72</v>
          </cell>
        </row>
        <row r="893">
          <cell r="A893" t="str">
            <v/>
          </cell>
          <cell r="B893" t="str">
            <v/>
          </cell>
          <cell r="C893" t="str">
            <v>Future</v>
          </cell>
          <cell r="D893" t="e">
            <v>#N/A</v>
          </cell>
          <cell r="E893">
            <v>-20.291746031745777</v>
          </cell>
          <cell r="F893">
            <v>97.668571428571184</v>
          </cell>
          <cell r="G893">
            <v>32.724126984127267</v>
          </cell>
          <cell r="H893">
            <v>32.724126984127267</v>
          </cell>
          <cell r="I893" t="e">
            <v>#N/A</v>
          </cell>
          <cell r="J893" t="e">
            <v>#N/A</v>
          </cell>
          <cell r="K893">
            <v>89</v>
          </cell>
          <cell r="L893">
            <v>40</v>
          </cell>
          <cell r="M893" t="e">
            <v>#N/A</v>
          </cell>
          <cell r="N893">
            <v>72</v>
          </cell>
          <cell r="O893" t="e">
            <v>#N/A</v>
          </cell>
          <cell r="P893" t="str">
            <v/>
          </cell>
          <cell r="Q893" t="str">
            <v/>
          </cell>
          <cell r="R893">
            <v>72</v>
          </cell>
        </row>
        <row r="894">
          <cell r="A894" t="str">
            <v/>
          </cell>
          <cell r="B894" t="str">
            <v/>
          </cell>
          <cell r="C894" t="str">
            <v>Future</v>
          </cell>
          <cell r="D894" t="e">
            <v>#N/A</v>
          </cell>
          <cell r="E894">
            <v>-20.539206349206093</v>
          </cell>
          <cell r="F894">
            <v>97.774285714285469</v>
          </cell>
          <cell r="G894">
            <v>32.635396825397109</v>
          </cell>
          <cell r="H894">
            <v>32.635396825397109</v>
          </cell>
          <cell r="I894" t="e">
            <v>#N/A</v>
          </cell>
          <cell r="J894" t="e">
            <v>#N/A</v>
          </cell>
          <cell r="K894">
            <v>89</v>
          </cell>
          <cell r="L894">
            <v>40</v>
          </cell>
          <cell r="M894" t="e">
            <v>#N/A</v>
          </cell>
          <cell r="N894">
            <v>72</v>
          </cell>
          <cell r="O894" t="e">
            <v>#N/A</v>
          </cell>
          <cell r="P894" t="str">
            <v/>
          </cell>
          <cell r="Q894" t="str">
            <v/>
          </cell>
          <cell r="R894">
            <v>72</v>
          </cell>
        </row>
        <row r="895">
          <cell r="A895" t="str">
            <v/>
          </cell>
          <cell r="B895" t="str">
            <v/>
          </cell>
          <cell r="C895" t="str">
            <v>Future</v>
          </cell>
          <cell r="D895" t="e">
            <v>#N/A</v>
          </cell>
          <cell r="E895">
            <v>-20.786666666666409</v>
          </cell>
          <cell r="F895">
            <v>97.879999999999754</v>
          </cell>
          <cell r="G895">
            <v>32.546666666666951</v>
          </cell>
          <cell r="H895">
            <v>32.546666666666951</v>
          </cell>
          <cell r="I895" t="e">
            <v>#N/A</v>
          </cell>
          <cell r="J895" t="e">
            <v>#N/A</v>
          </cell>
          <cell r="K895">
            <v>89</v>
          </cell>
          <cell r="L895">
            <v>40</v>
          </cell>
          <cell r="M895" t="e">
            <v>#N/A</v>
          </cell>
          <cell r="N895">
            <v>72</v>
          </cell>
          <cell r="O895" t="e">
            <v>#N/A</v>
          </cell>
          <cell r="P895" t="str">
            <v/>
          </cell>
          <cell r="Q895" t="str">
            <v/>
          </cell>
          <cell r="R895">
            <v>72</v>
          </cell>
        </row>
        <row r="896">
          <cell r="A896" t="str">
            <v/>
          </cell>
          <cell r="B896" t="str">
            <v/>
          </cell>
          <cell r="C896" t="str">
            <v>Future</v>
          </cell>
          <cell r="D896" t="e">
            <v>#N/A</v>
          </cell>
          <cell r="E896">
            <v>-21.034126984126726</v>
          </cell>
          <cell r="F896">
            <v>97.985714285714039</v>
          </cell>
          <cell r="G896">
            <v>32.457936507936793</v>
          </cell>
          <cell r="H896">
            <v>32.457936507936793</v>
          </cell>
          <cell r="I896" t="e">
            <v>#N/A</v>
          </cell>
          <cell r="J896" t="e">
            <v>#N/A</v>
          </cell>
          <cell r="K896">
            <v>89</v>
          </cell>
          <cell r="L896">
            <v>40</v>
          </cell>
          <cell r="M896" t="e">
            <v>#N/A</v>
          </cell>
          <cell r="N896">
            <v>72</v>
          </cell>
          <cell r="O896" t="e">
            <v>#N/A</v>
          </cell>
          <cell r="P896" t="str">
            <v/>
          </cell>
          <cell r="Q896" t="str">
            <v/>
          </cell>
          <cell r="R896">
            <v>72</v>
          </cell>
        </row>
        <row r="897">
          <cell r="A897" t="str">
            <v/>
          </cell>
          <cell r="B897" t="str">
            <v/>
          </cell>
          <cell r="C897" t="str">
            <v>Future</v>
          </cell>
          <cell r="D897" t="e">
            <v>#N/A</v>
          </cell>
          <cell r="E897">
            <v>-21.281587301587042</v>
          </cell>
          <cell r="F897">
            <v>98.091428571428324</v>
          </cell>
          <cell r="G897">
            <v>32.369206349206635</v>
          </cell>
          <cell r="H897">
            <v>32.369206349206635</v>
          </cell>
          <cell r="I897" t="e">
            <v>#N/A</v>
          </cell>
          <cell r="J897" t="e">
            <v>#N/A</v>
          </cell>
          <cell r="K897">
            <v>89</v>
          </cell>
          <cell r="L897">
            <v>40</v>
          </cell>
          <cell r="M897" t="e">
            <v>#N/A</v>
          </cell>
          <cell r="N897">
            <v>72</v>
          </cell>
          <cell r="O897" t="e">
            <v>#N/A</v>
          </cell>
          <cell r="P897" t="str">
            <v/>
          </cell>
          <cell r="Q897" t="str">
            <v/>
          </cell>
          <cell r="R897">
            <v>72</v>
          </cell>
        </row>
        <row r="898">
          <cell r="A898" t="str">
            <v/>
          </cell>
          <cell r="B898" t="str">
            <v/>
          </cell>
          <cell r="C898" t="str">
            <v>Future</v>
          </cell>
          <cell r="D898" t="e">
            <v>#N/A</v>
          </cell>
          <cell r="E898">
            <v>-21.529047619047358</v>
          </cell>
          <cell r="F898">
            <v>98.197142857142609</v>
          </cell>
          <cell r="G898">
            <v>32.280476190476477</v>
          </cell>
          <cell r="H898">
            <v>32.280476190476477</v>
          </cell>
          <cell r="I898" t="e">
            <v>#N/A</v>
          </cell>
          <cell r="J898" t="e">
            <v>#N/A</v>
          </cell>
          <cell r="K898">
            <v>89</v>
          </cell>
          <cell r="L898">
            <v>40</v>
          </cell>
          <cell r="M898" t="e">
            <v>#N/A</v>
          </cell>
          <cell r="N898">
            <v>72</v>
          </cell>
          <cell r="O898" t="e">
            <v>#N/A</v>
          </cell>
          <cell r="P898" t="str">
            <v/>
          </cell>
          <cell r="Q898" t="str">
            <v/>
          </cell>
          <cell r="R898">
            <v>72</v>
          </cell>
        </row>
        <row r="899">
          <cell r="A899" t="str">
            <v/>
          </cell>
          <cell r="B899" t="str">
            <v/>
          </cell>
          <cell r="C899" t="str">
            <v>Future</v>
          </cell>
          <cell r="D899" t="e">
            <v>#N/A</v>
          </cell>
          <cell r="E899">
            <v>-21.776507936507674</v>
          </cell>
          <cell r="F899">
            <v>98.302857142856894</v>
          </cell>
          <cell r="G899">
            <v>32.19174603174632</v>
          </cell>
          <cell r="H899">
            <v>32.19174603174632</v>
          </cell>
          <cell r="I899" t="e">
            <v>#N/A</v>
          </cell>
          <cell r="J899" t="e">
            <v>#N/A</v>
          </cell>
          <cell r="K899">
            <v>89</v>
          </cell>
          <cell r="L899">
            <v>40</v>
          </cell>
          <cell r="M899" t="e">
            <v>#N/A</v>
          </cell>
          <cell r="N899">
            <v>72</v>
          </cell>
          <cell r="O899" t="e">
            <v>#N/A</v>
          </cell>
          <cell r="P899" t="str">
            <v/>
          </cell>
          <cell r="Q899" t="str">
            <v/>
          </cell>
          <cell r="R899">
            <v>72</v>
          </cell>
        </row>
        <row r="900">
          <cell r="A900" t="str">
            <v/>
          </cell>
          <cell r="B900" t="str">
            <v/>
          </cell>
          <cell r="C900" t="str">
            <v>Future</v>
          </cell>
          <cell r="D900" t="e">
            <v>#N/A</v>
          </cell>
          <cell r="E900">
            <v>-22.02396825396799</v>
          </cell>
          <cell r="F900">
            <v>98.408571428571179</v>
          </cell>
          <cell r="G900">
            <v>32.103015873016162</v>
          </cell>
          <cell r="H900">
            <v>32.103015873016162</v>
          </cell>
          <cell r="I900" t="e">
            <v>#N/A</v>
          </cell>
          <cell r="J900" t="e">
            <v>#N/A</v>
          </cell>
          <cell r="K900">
            <v>89</v>
          </cell>
          <cell r="L900">
            <v>40</v>
          </cell>
          <cell r="M900" t="e">
            <v>#N/A</v>
          </cell>
          <cell r="N900">
            <v>72</v>
          </cell>
          <cell r="O900" t="e">
            <v>#N/A</v>
          </cell>
          <cell r="P900" t="str">
            <v/>
          </cell>
          <cell r="Q900" t="str">
            <v/>
          </cell>
          <cell r="R900">
            <v>72</v>
          </cell>
        </row>
        <row r="901">
          <cell r="A901" t="str">
            <v/>
          </cell>
          <cell r="B901" t="str">
            <v/>
          </cell>
          <cell r="C901" t="str">
            <v>Future</v>
          </cell>
          <cell r="D901" t="e">
            <v>#N/A</v>
          </cell>
          <cell r="E901">
            <v>-22.271428571428306</v>
          </cell>
          <cell r="F901">
            <v>98.514285714285464</v>
          </cell>
          <cell r="G901">
            <v>32.014285714286004</v>
          </cell>
          <cell r="H901">
            <v>32.014285714286004</v>
          </cell>
          <cell r="I901" t="e">
            <v>#N/A</v>
          </cell>
          <cell r="J901" t="e">
            <v>#N/A</v>
          </cell>
          <cell r="K901">
            <v>89</v>
          </cell>
          <cell r="L901">
            <v>40</v>
          </cell>
          <cell r="M901" t="e">
            <v>#N/A</v>
          </cell>
          <cell r="N901">
            <v>72</v>
          </cell>
          <cell r="O901" t="e">
            <v>#N/A</v>
          </cell>
          <cell r="P901" t="str">
            <v/>
          </cell>
          <cell r="Q901" t="str">
            <v/>
          </cell>
          <cell r="R901">
            <v>72</v>
          </cell>
        </row>
        <row r="902">
          <cell r="A902" t="str">
            <v/>
          </cell>
          <cell r="B902" t="str">
            <v/>
          </cell>
          <cell r="C902" t="str">
            <v>Future</v>
          </cell>
          <cell r="D902" t="e">
            <v>#N/A</v>
          </cell>
          <cell r="E902">
            <v>-22.518888888888622</v>
          </cell>
          <cell r="F902">
            <v>98.619999999999749</v>
          </cell>
          <cell r="G902">
            <v>31.925555555555846</v>
          </cell>
          <cell r="H902">
            <v>31.925555555555846</v>
          </cell>
          <cell r="I902" t="e">
            <v>#N/A</v>
          </cell>
          <cell r="J902" t="e">
            <v>#N/A</v>
          </cell>
          <cell r="K902">
            <v>89</v>
          </cell>
          <cell r="L902">
            <v>40</v>
          </cell>
          <cell r="M902" t="e">
            <v>#N/A</v>
          </cell>
          <cell r="N902">
            <v>72</v>
          </cell>
          <cell r="O902" t="e">
            <v>#N/A</v>
          </cell>
          <cell r="P902" t="str">
            <v/>
          </cell>
          <cell r="Q902" t="str">
            <v/>
          </cell>
          <cell r="R902">
            <v>72</v>
          </cell>
        </row>
        <row r="903">
          <cell r="A903" t="str">
            <v/>
          </cell>
          <cell r="B903" t="str">
            <v/>
          </cell>
          <cell r="C903" t="str">
            <v>Future</v>
          </cell>
          <cell r="D903" t="e">
            <v>#N/A</v>
          </cell>
          <cell r="E903">
            <v>-22.766349206348938</v>
          </cell>
          <cell r="F903">
            <v>98.725714285714034</v>
          </cell>
          <cell r="G903">
            <v>31.836825396825688</v>
          </cell>
          <cell r="H903">
            <v>31.836825396825688</v>
          </cell>
          <cell r="I903" t="e">
            <v>#N/A</v>
          </cell>
          <cell r="J903" t="e">
            <v>#N/A</v>
          </cell>
          <cell r="K903">
            <v>89</v>
          </cell>
          <cell r="L903">
            <v>40</v>
          </cell>
          <cell r="M903" t="e">
            <v>#N/A</v>
          </cell>
          <cell r="N903">
            <v>72</v>
          </cell>
          <cell r="O903" t="e">
            <v>#N/A</v>
          </cell>
          <cell r="P903" t="str">
            <v/>
          </cell>
          <cell r="Q903" t="str">
            <v/>
          </cell>
          <cell r="R903">
            <v>72</v>
          </cell>
        </row>
        <row r="904">
          <cell r="A904" t="str">
            <v/>
          </cell>
          <cell r="B904" t="str">
            <v/>
          </cell>
          <cell r="C904" t="str">
            <v>Future</v>
          </cell>
          <cell r="D904" t="e">
            <v>#N/A</v>
          </cell>
          <cell r="E904">
            <v>-23.013809523809254</v>
          </cell>
          <cell r="F904">
            <v>98.831428571428319</v>
          </cell>
          <cell r="G904">
            <v>31.74809523809553</v>
          </cell>
          <cell r="H904">
            <v>31.74809523809553</v>
          </cell>
          <cell r="I904" t="e">
            <v>#N/A</v>
          </cell>
          <cell r="J904" t="e">
            <v>#N/A</v>
          </cell>
          <cell r="K904">
            <v>89</v>
          </cell>
          <cell r="L904">
            <v>40</v>
          </cell>
          <cell r="M904" t="e">
            <v>#N/A</v>
          </cell>
          <cell r="N904">
            <v>72</v>
          </cell>
          <cell r="O904" t="e">
            <v>#N/A</v>
          </cell>
          <cell r="P904" t="str">
            <v/>
          </cell>
          <cell r="Q904" t="str">
            <v/>
          </cell>
          <cell r="R904">
            <v>72</v>
          </cell>
        </row>
        <row r="905">
          <cell r="A905" t="str">
            <v/>
          </cell>
          <cell r="B905" t="str">
            <v/>
          </cell>
          <cell r="C905" t="str">
            <v>Future</v>
          </cell>
          <cell r="D905" t="e">
            <v>#N/A</v>
          </cell>
          <cell r="E905">
            <v>-23.26126984126957</v>
          </cell>
          <cell r="F905">
            <v>98.937142857142604</v>
          </cell>
          <cell r="G905">
            <v>31.659365079365372</v>
          </cell>
          <cell r="H905">
            <v>31.659365079365372</v>
          </cell>
          <cell r="I905" t="e">
            <v>#N/A</v>
          </cell>
          <cell r="J905" t="e">
            <v>#N/A</v>
          </cell>
          <cell r="K905">
            <v>89</v>
          </cell>
          <cell r="L905">
            <v>40</v>
          </cell>
          <cell r="M905" t="e">
            <v>#N/A</v>
          </cell>
          <cell r="N905">
            <v>72</v>
          </cell>
          <cell r="O905" t="e">
            <v>#N/A</v>
          </cell>
          <cell r="P905" t="str">
            <v/>
          </cell>
          <cell r="Q905" t="str">
            <v/>
          </cell>
          <cell r="R905">
            <v>72</v>
          </cell>
        </row>
        <row r="906">
          <cell r="A906" t="str">
            <v/>
          </cell>
          <cell r="B906" t="str">
            <v/>
          </cell>
          <cell r="C906" t="str">
            <v>Future</v>
          </cell>
          <cell r="D906" t="e">
            <v>#N/A</v>
          </cell>
          <cell r="E906">
            <v>-23.508730158729886</v>
          </cell>
          <cell r="F906">
            <v>99.042857142856889</v>
          </cell>
          <cell r="G906">
            <v>31.570634920635214</v>
          </cell>
          <cell r="H906">
            <v>31.570634920635214</v>
          </cell>
          <cell r="I906" t="e">
            <v>#N/A</v>
          </cell>
          <cell r="J906" t="e">
            <v>#N/A</v>
          </cell>
          <cell r="K906">
            <v>89</v>
          </cell>
          <cell r="L906">
            <v>40</v>
          </cell>
          <cell r="M906" t="e">
            <v>#N/A</v>
          </cell>
          <cell r="N906">
            <v>72</v>
          </cell>
          <cell r="O906" t="e">
            <v>#N/A</v>
          </cell>
          <cell r="P906" t="str">
            <v/>
          </cell>
          <cell r="Q906" t="str">
            <v/>
          </cell>
          <cell r="R906">
            <v>72</v>
          </cell>
        </row>
        <row r="907">
          <cell r="A907" t="str">
            <v/>
          </cell>
          <cell r="B907" t="str">
            <v/>
          </cell>
          <cell r="C907" t="str">
            <v>Future</v>
          </cell>
          <cell r="D907" t="e">
            <v>#N/A</v>
          </cell>
          <cell r="E907">
            <v>-23.756190476190202</v>
          </cell>
          <cell r="F907">
            <v>99.148571428571174</v>
          </cell>
          <cell r="G907">
            <v>31.481904761905056</v>
          </cell>
          <cell r="H907">
            <v>31.481904761905056</v>
          </cell>
          <cell r="I907" t="e">
            <v>#N/A</v>
          </cell>
          <cell r="J907" t="e">
            <v>#N/A</v>
          </cell>
          <cell r="K907">
            <v>89</v>
          </cell>
          <cell r="L907">
            <v>40</v>
          </cell>
          <cell r="M907" t="e">
            <v>#N/A</v>
          </cell>
          <cell r="N907">
            <v>72</v>
          </cell>
          <cell r="O907" t="e">
            <v>#N/A</v>
          </cell>
          <cell r="P907" t="str">
            <v/>
          </cell>
          <cell r="Q907" t="str">
            <v/>
          </cell>
          <cell r="R907">
            <v>72</v>
          </cell>
        </row>
        <row r="908">
          <cell r="A908" t="str">
            <v/>
          </cell>
          <cell r="B908" t="str">
            <v/>
          </cell>
          <cell r="C908" t="str">
            <v>Future</v>
          </cell>
          <cell r="D908" t="e">
            <v>#N/A</v>
          </cell>
          <cell r="E908">
            <v>-24.003650793650518</v>
          </cell>
          <cell r="F908">
            <v>99.254285714285459</v>
          </cell>
          <cell r="G908">
            <v>31.393174603174899</v>
          </cell>
          <cell r="H908">
            <v>31.393174603174899</v>
          </cell>
          <cell r="I908" t="e">
            <v>#N/A</v>
          </cell>
          <cell r="J908" t="e">
            <v>#N/A</v>
          </cell>
          <cell r="K908">
            <v>89</v>
          </cell>
          <cell r="L908">
            <v>40</v>
          </cell>
          <cell r="M908" t="e">
            <v>#N/A</v>
          </cell>
          <cell r="N908">
            <v>72</v>
          </cell>
          <cell r="O908" t="e">
            <v>#N/A</v>
          </cell>
          <cell r="P908" t="str">
            <v/>
          </cell>
          <cell r="Q908" t="str">
            <v/>
          </cell>
          <cell r="R908">
            <v>72</v>
          </cell>
        </row>
        <row r="909">
          <cell r="A909" t="str">
            <v/>
          </cell>
          <cell r="B909" t="str">
            <v/>
          </cell>
          <cell r="C909" t="str">
            <v>Future</v>
          </cell>
          <cell r="D909" t="e">
            <v>#N/A</v>
          </cell>
          <cell r="E909">
            <v>-24.251111111110834</v>
          </cell>
          <cell r="F909">
            <v>99.359999999999744</v>
          </cell>
          <cell r="G909">
            <v>31.304444444444741</v>
          </cell>
          <cell r="H909">
            <v>31.304444444444741</v>
          </cell>
          <cell r="I909" t="e">
            <v>#N/A</v>
          </cell>
          <cell r="J909" t="e">
            <v>#N/A</v>
          </cell>
          <cell r="K909">
            <v>89</v>
          </cell>
          <cell r="L909">
            <v>40</v>
          </cell>
          <cell r="M909" t="e">
            <v>#N/A</v>
          </cell>
          <cell r="N909">
            <v>72</v>
          </cell>
          <cell r="O909" t="e">
            <v>#N/A</v>
          </cell>
          <cell r="P909" t="str">
            <v/>
          </cell>
          <cell r="Q909" t="str">
            <v/>
          </cell>
          <cell r="R909">
            <v>72</v>
          </cell>
        </row>
        <row r="910">
          <cell r="A910" t="str">
            <v/>
          </cell>
          <cell r="B910" t="str">
            <v/>
          </cell>
          <cell r="C910" t="str">
            <v>Future</v>
          </cell>
          <cell r="D910" t="e">
            <v>#N/A</v>
          </cell>
          <cell r="E910">
            <v>-24.49857142857115</v>
          </cell>
          <cell r="F910">
            <v>99.465714285714029</v>
          </cell>
          <cell r="G910">
            <v>31.215714285714583</v>
          </cell>
          <cell r="H910">
            <v>31.215714285714583</v>
          </cell>
          <cell r="I910" t="e">
            <v>#N/A</v>
          </cell>
          <cell r="J910" t="e">
            <v>#N/A</v>
          </cell>
          <cell r="K910">
            <v>89</v>
          </cell>
          <cell r="L910">
            <v>40</v>
          </cell>
          <cell r="M910" t="e">
            <v>#N/A</v>
          </cell>
          <cell r="N910">
            <v>72</v>
          </cell>
          <cell r="O910" t="e">
            <v>#N/A</v>
          </cell>
          <cell r="P910" t="str">
            <v/>
          </cell>
          <cell r="Q910" t="str">
            <v/>
          </cell>
          <cell r="R910">
            <v>72</v>
          </cell>
        </row>
        <row r="911">
          <cell r="A911" t="str">
            <v/>
          </cell>
          <cell r="B911" t="str">
            <v/>
          </cell>
          <cell r="C911" t="str">
            <v>Future</v>
          </cell>
          <cell r="D911" t="e">
            <v>#N/A</v>
          </cell>
          <cell r="E911">
            <v>-24.746031746031466</v>
          </cell>
          <cell r="F911">
            <v>99.571428571428314</v>
          </cell>
          <cell r="G911">
            <v>31.126984126984425</v>
          </cell>
          <cell r="H911">
            <v>31.126984126984425</v>
          </cell>
          <cell r="I911" t="e">
            <v>#N/A</v>
          </cell>
          <cell r="J911" t="e">
            <v>#N/A</v>
          </cell>
          <cell r="K911">
            <v>89</v>
          </cell>
          <cell r="L911">
            <v>40</v>
          </cell>
          <cell r="M911" t="e">
            <v>#N/A</v>
          </cell>
          <cell r="N911">
            <v>72</v>
          </cell>
          <cell r="O911" t="e">
            <v>#N/A</v>
          </cell>
          <cell r="P911" t="str">
            <v/>
          </cell>
          <cell r="Q911" t="str">
            <v/>
          </cell>
          <cell r="R911">
            <v>72</v>
          </cell>
        </row>
        <row r="912">
          <cell r="A912" t="str">
            <v/>
          </cell>
          <cell r="B912" t="str">
            <v/>
          </cell>
          <cell r="C912" t="str">
            <v>Future</v>
          </cell>
          <cell r="D912" t="e">
            <v>#N/A</v>
          </cell>
          <cell r="E912">
            <v>-24.993492063491782</v>
          </cell>
          <cell r="F912">
            <v>99.677142857142599</v>
          </cell>
          <cell r="G912">
            <v>31.038253968254267</v>
          </cell>
          <cell r="H912">
            <v>31.038253968254267</v>
          </cell>
          <cell r="I912" t="e">
            <v>#N/A</v>
          </cell>
          <cell r="J912" t="e">
            <v>#N/A</v>
          </cell>
          <cell r="K912">
            <v>89</v>
          </cell>
          <cell r="L912">
            <v>40</v>
          </cell>
          <cell r="M912" t="e">
            <v>#N/A</v>
          </cell>
          <cell r="N912">
            <v>72</v>
          </cell>
          <cell r="O912" t="e">
            <v>#N/A</v>
          </cell>
          <cell r="P912" t="str">
            <v/>
          </cell>
          <cell r="Q912" t="str">
            <v/>
          </cell>
          <cell r="R912">
            <v>72</v>
          </cell>
        </row>
        <row r="913">
          <cell r="A913" t="str">
            <v/>
          </cell>
          <cell r="B913" t="str">
            <v/>
          </cell>
          <cell r="C913" t="str">
            <v>Future</v>
          </cell>
          <cell r="D913" t="e">
            <v>#N/A</v>
          </cell>
          <cell r="E913">
            <v>-25.240952380952098</v>
          </cell>
          <cell r="F913">
            <v>99.782857142856884</v>
          </cell>
          <cell r="G913">
            <v>30.949523809524109</v>
          </cell>
          <cell r="H913">
            <v>30.949523809524109</v>
          </cell>
          <cell r="I913" t="e">
            <v>#N/A</v>
          </cell>
          <cell r="J913" t="e">
            <v>#N/A</v>
          </cell>
          <cell r="K913">
            <v>89</v>
          </cell>
          <cell r="L913">
            <v>40</v>
          </cell>
          <cell r="M913" t="e">
            <v>#N/A</v>
          </cell>
          <cell r="N913">
            <v>72</v>
          </cell>
          <cell r="O913" t="e">
            <v>#N/A</v>
          </cell>
          <cell r="P913" t="str">
            <v/>
          </cell>
          <cell r="Q913" t="str">
            <v/>
          </cell>
          <cell r="R913">
            <v>72</v>
          </cell>
        </row>
        <row r="914">
          <cell r="A914" t="str">
            <v/>
          </cell>
          <cell r="B914" t="str">
            <v/>
          </cell>
          <cell r="C914" t="str">
            <v>Future</v>
          </cell>
          <cell r="D914" t="e">
            <v>#N/A</v>
          </cell>
          <cell r="E914">
            <v>-25.488412698412414</v>
          </cell>
          <cell r="F914">
            <v>99.888571428571169</v>
          </cell>
          <cell r="G914">
            <v>30.860793650793951</v>
          </cell>
          <cell r="H914">
            <v>30.860793650793951</v>
          </cell>
          <cell r="I914" t="e">
            <v>#N/A</v>
          </cell>
          <cell r="J914" t="e">
            <v>#N/A</v>
          </cell>
          <cell r="K914">
            <v>89</v>
          </cell>
          <cell r="L914">
            <v>40</v>
          </cell>
          <cell r="M914" t="e">
            <v>#N/A</v>
          </cell>
          <cell r="N914">
            <v>72</v>
          </cell>
          <cell r="O914" t="e">
            <v>#N/A</v>
          </cell>
          <cell r="P914" t="str">
            <v/>
          </cell>
          <cell r="Q914" t="str">
            <v/>
          </cell>
          <cell r="R914">
            <v>72</v>
          </cell>
        </row>
        <row r="915">
          <cell r="A915" t="str">
            <v/>
          </cell>
          <cell r="B915" t="str">
            <v/>
          </cell>
          <cell r="C915" t="str">
            <v>Future</v>
          </cell>
          <cell r="D915" t="e">
            <v>#N/A</v>
          </cell>
          <cell r="E915">
            <v>-25.73587301587273</v>
          </cell>
          <cell r="F915">
            <v>99.994285714285454</v>
          </cell>
          <cell r="G915">
            <v>30.772063492063793</v>
          </cell>
          <cell r="H915">
            <v>30.772063492063793</v>
          </cell>
          <cell r="I915" t="e">
            <v>#N/A</v>
          </cell>
          <cell r="J915" t="e">
            <v>#N/A</v>
          </cell>
          <cell r="K915">
            <v>89</v>
          </cell>
          <cell r="L915">
            <v>40</v>
          </cell>
          <cell r="M915" t="e">
            <v>#N/A</v>
          </cell>
          <cell r="N915">
            <v>72</v>
          </cell>
          <cell r="O915" t="e">
            <v>#N/A</v>
          </cell>
          <cell r="P915" t="str">
            <v/>
          </cell>
          <cell r="Q915" t="str">
            <v/>
          </cell>
          <cell r="R915">
            <v>72</v>
          </cell>
        </row>
        <row r="916">
          <cell r="A916" t="str">
            <v/>
          </cell>
          <cell r="B916" t="str">
            <v/>
          </cell>
          <cell r="C916" t="str">
            <v>Future</v>
          </cell>
          <cell r="D916" t="e">
            <v>#N/A</v>
          </cell>
          <cell r="E916">
            <v>-25.983333333333047</v>
          </cell>
          <cell r="F916">
            <v>100.09999999999974</v>
          </cell>
          <cell r="G916">
            <v>30.683333333333636</v>
          </cell>
          <cell r="H916">
            <v>30.683333333333636</v>
          </cell>
          <cell r="I916" t="e">
            <v>#N/A</v>
          </cell>
          <cell r="J916" t="e">
            <v>#N/A</v>
          </cell>
          <cell r="K916">
            <v>89</v>
          </cell>
          <cell r="L916">
            <v>40</v>
          </cell>
          <cell r="M916" t="e">
            <v>#N/A</v>
          </cell>
          <cell r="N916">
            <v>72</v>
          </cell>
          <cell r="O916" t="e">
            <v>#N/A</v>
          </cell>
          <cell r="P916" t="str">
            <v/>
          </cell>
          <cell r="Q916" t="str">
            <v/>
          </cell>
          <cell r="R916">
            <v>72</v>
          </cell>
        </row>
        <row r="917">
          <cell r="A917" t="str">
            <v/>
          </cell>
          <cell r="B917" t="str">
            <v/>
          </cell>
          <cell r="C917" t="str">
            <v>Future</v>
          </cell>
          <cell r="D917" t="e">
            <v>#N/A</v>
          </cell>
          <cell r="E917">
            <v>-26.230793650793363</v>
          </cell>
          <cell r="F917">
            <v>100.20571428571402</v>
          </cell>
          <cell r="G917">
            <v>30.594603174603478</v>
          </cell>
          <cell r="H917">
            <v>30.594603174603478</v>
          </cell>
          <cell r="I917" t="e">
            <v>#N/A</v>
          </cell>
          <cell r="J917" t="e">
            <v>#N/A</v>
          </cell>
          <cell r="K917">
            <v>89</v>
          </cell>
          <cell r="L917">
            <v>40</v>
          </cell>
          <cell r="M917" t="e">
            <v>#N/A</v>
          </cell>
          <cell r="N917">
            <v>72</v>
          </cell>
          <cell r="O917" t="e">
            <v>#N/A</v>
          </cell>
          <cell r="P917" t="str">
            <v/>
          </cell>
          <cell r="Q917" t="str">
            <v/>
          </cell>
          <cell r="R917">
            <v>72</v>
          </cell>
        </row>
        <row r="918">
          <cell r="A918" t="str">
            <v/>
          </cell>
          <cell r="B918" t="str">
            <v/>
          </cell>
          <cell r="C918" t="str">
            <v>Future</v>
          </cell>
          <cell r="D918" t="e">
            <v>#N/A</v>
          </cell>
          <cell r="E918">
            <v>-26.478253968253679</v>
          </cell>
          <cell r="F918">
            <v>100.31142857142831</v>
          </cell>
          <cell r="G918">
            <v>30.50587301587332</v>
          </cell>
          <cell r="H918">
            <v>30.50587301587332</v>
          </cell>
          <cell r="I918" t="e">
            <v>#N/A</v>
          </cell>
          <cell r="J918" t="e">
            <v>#N/A</v>
          </cell>
          <cell r="K918">
            <v>89</v>
          </cell>
          <cell r="L918">
            <v>40</v>
          </cell>
          <cell r="M918" t="e">
            <v>#N/A</v>
          </cell>
          <cell r="N918">
            <v>72</v>
          </cell>
          <cell r="O918" t="e">
            <v>#N/A</v>
          </cell>
          <cell r="P918" t="str">
            <v/>
          </cell>
          <cell r="Q918" t="str">
            <v/>
          </cell>
          <cell r="R918">
            <v>72</v>
          </cell>
        </row>
        <row r="919">
          <cell r="A919" t="str">
            <v/>
          </cell>
          <cell r="B919" t="str">
            <v/>
          </cell>
          <cell r="C919" t="str">
            <v>Future</v>
          </cell>
          <cell r="D919" t="e">
            <v>#N/A</v>
          </cell>
          <cell r="E919">
            <v>-26.725714285713995</v>
          </cell>
          <cell r="F919">
            <v>100.41714285714259</v>
          </cell>
          <cell r="G919">
            <v>30.417142857143162</v>
          </cell>
          <cell r="H919">
            <v>30.417142857143162</v>
          </cell>
          <cell r="I919" t="e">
            <v>#N/A</v>
          </cell>
          <cell r="J919" t="e">
            <v>#N/A</v>
          </cell>
          <cell r="K919">
            <v>89</v>
          </cell>
          <cell r="L919">
            <v>40</v>
          </cell>
          <cell r="M919" t="e">
            <v>#N/A</v>
          </cell>
          <cell r="N919">
            <v>72</v>
          </cell>
          <cell r="O919" t="e">
            <v>#N/A</v>
          </cell>
          <cell r="P919" t="str">
            <v/>
          </cell>
          <cell r="Q919" t="str">
            <v/>
          </cell>
          <cell r="R919">
            <v>72</v>
          </cell>
        </row>
        <row r="920">
          <cell r="A920" t="str">
            <v/>
          </cell>
          <cell r="B920" t="str">
            <v/>
          </cell>
          <cell r="C920" t="str">
            <v>Future</v>
          </cell>
          <cell r="D920" t="e">
            <v>#N/A</v>
          </cell>
          <cell r="E920">
            <v>-26.973174603174311</v>
          </cell>
          <cell r="F920">
            <v>100.52285714285688</v>
          </cell>
          <cell r="G920">
            <v>30.328412698413004</v>
          </cell>
          <cell r="H920">
            <v>30.328412698413004</v>
          </cell>
          <cell r="I920" t="e">
            <v>#N/A</v>
          </cell>
          <cell r="J920" t="e">
            <v>#N/A</v>
          </cell>
          <cell r="K920">
            <v>89</v>
          </cell>
          <cell r="L920">
            <v>40</v>
          </cell>
          <cell r="M920" t="e">
            <v>#N/A</v>
          </cell>
          <cell r="N920">
            <v>72</v>
          </cell>
          <cell r="O920" t="e">
            <v>#N/A</v>
          </cell>
          <cell r="P920" t="str">
            <v/>
          </cell>
          <cell r="Q920" t="str">
            <v/>
          </cell>
          <cell r="R920">
            <v>72</v>
          </cell>
        </row>
        <row r="921">
          <cell r="A921" t="str">
            <v/>
          </cell>
          <cell r="B921" t="str">
            <v/>
          </cell>
          <cell r="C921" t="str">
            <v>Future</v>
          </cell>
          <cell r="D921" t="e">
            <v>#N/A</v>
          </cell>
          <cell r="E921">
            <v>-27.220634920634627</v>
          </cell>
          <cell r="F921">
            <v>100.62857142857116</v>
          </cell>
          <cell r="G921">
            <v>30.239682539682846</v>
          </cell>
          <cell r="H921">
            <v>30.239682539682846</v>
          </cell>
          <cell r="I921" t="e">
            <v>#N/A</v>
          </cell>
          <cell r="J921" t="e">
            <v>#N/A</v>
          </cell>
          <cell r="K921">
            <v>89</v>
          </cell>
          <cell r="L921">
            <v>40</v>
          </cell>
          <cell r="M921" t="e">
            <v>#N/A</v>
          </cell>
          <cell r="N921">
            <v>72</v>
          </cell>
          <cell r="O921" t="e">
            <v>#N/A</v>
          </cell>
          <cell r="P921" t="str">
            <v/>
          </cell>
          <cell r="Q921" t="str">
            <v/>
          </cell>
          <cell r="R921">
            <v>72</v>
          </cell>
        </row>
        <row r="922">
          <cell r="A922" t="str">
            <v/>
          </cell>
          <cell r="B922" t="str">
            <v/>
          </cell>
          <cell r="C922" t="str">
            <v>Future</v>
          </cell>
          <cell r="D922" t="e">
            <v>#N/A</v>
          </cell>
          <cell r="E922">
            <v>-27.468095238094943</v>
          </cell>
          <cell r="F922">
            <v>100.73428571428545</v>
          </cell>
          <cell r="G922">
            <v>30.150952380952688</v>
          </cell>
          <cell r="H922">
            <v>30.150952380952688</v>
          </cell>
          <cell r="I922" t="e">
            <v>#N/A</v>
          </cell>
          <cell r="J922" t="e">
            <v>#N/A</v>
          </cell>
          <cell r="K922">
            <v>89</v>
          </cell>
          <cell r="L922">
            <v>40</v>
          </cell>
          <cell r="M922" t="e">
            <v>#N/A</v>
          </cell>
          <cell r="N922">
            <v>72</v>
          </cell>
          <cell r="O922" t="e">
            <v>#N/A</v>
          </cell>
          <cell r="P922" t="str">
            <v/>
          </cell>
          <cell r="Q922" t="str">
            <v/>
          </cell>
          <cell r="R922">
            <v>72</v>
          </cell>
        </row>
        <row r="923">
          <cell r="A923" t="str">
            <v/>
          </cell>
          <cell r="B923" t="str">
            <v/>
          </cell>
          <cell r="C923" t="str">
            <v>Future</v>
          </cell>
          <cell r="D923" t="e">
            <v>#N/A</v>
          </cell>
          <cell r="E923">
            <v>-27.715555555555259</v>
          </cell>
          <cell r="F923">
            <v>100.83999999999973</v>
          </cell>
          <cell r="G923">
            <v>30.06222222222253</v>
          </cell>
          <cell r="H923">
            <v>30.06222222222253</v>
          </cell>
          <cell r="I923" t="e">
            <v>#N/A</v>
          </cell>
          <cell r="J923" t="e">
            <v>#N/A</v>
          </cell>
          <cell r="K923">
            <v>89</v>
          </cell>
          <cell r="L923">
            <v>40</v>
          </cell>
          <cell r="M923" t="e">
            <v>#N/A</v>
          </cell>
          <cell r="N923">
            <v>72</v>
          </cell>
          <cell r="O923" t="e">
            <v>#N/A</v>
          </cell>
          <cell r="P923" t="str">
            <v/>
          </cell>
          <cell r="Q923" t="str">
            <v/>
          </cell>
          <cell r="R923">
            <v>72</v>
          </cell>
        </row>
        <row r="924">
          <cell r="A924" t="str">
            <v/>
          </cell>
          <cell r="B924" t="str">
            <v/>
          </cell>
          <cell r="C924" t="str">
            <v>Future</v>
          </cell>
          <cell r="D924" t="e">
            <v>#N/A</v>
          </cell>
          <cell r="E924">
            <v>-27.963015873015575</v>
          </cell>
          <cell r="F924">
            <v>100.94571428571402</v>
          </cell>
          <cell r="G924">
            <v>29.973492063492372</v>
          </cell>
          <cell r="H924">
            <v>29.973492063492372</v>
          </cell>
          <cell r="I924" t="e">
            <v>#N/A</v>
          </cell>
          <cell r="J924" t="e">
            <v>#N/A</v>
          </cell>
          <cell r="K924">
            <v>89</v>
          </cell>
          <cell r="L924">
            <v>40</v>
          </cell>
          <cell r="M924" t="e">
            <v>#N/A</v>
          </cell>
          <cell r="N924">
            <v>72</v>
          </cell>
          <cell r="O924" t="e">
            <v>#N/A</v>
          </cell>
          <cell r="P924" t="str">
            <v/>
          </cell>
          <cell r="Q924" t="str">
            <v/>
          </cell>
          <cell r="R924">
            <v>72</v>
          </cell>
        </row>
        <row r="925">
          <cell r="A925" t="str">
            <v/>
          </cell>
          <cell r="B925" t="str">
            <v/>
          </cell>
          <cell r="C925" t="str">
            <v>Future</v>
          </cell>
          <cell r="D925" t="e">
            <v>#N/A</v>
          </cell>
          <cell r="E925">
            <v>-28.210476190475891</v>
          </cell>
          <cell r="F925">
            <v>101.0514285714283</v>
          </cell>
          <cell r="G925">
            <v>29.884761904762215</v>
          </cell>
          <cell r="H925">
            <v>29.884761904762215</v>
          </cell>
          <cell r="I925" t="e">
            <v>#N/A</v>
          </cell>
          <cell r="J925" t="e">
            <v>#N/A</v>
          </cell>
          <cell r="K925">
            <v>89</v>
          </cell>
          <cell r="L925">
            <v>40</v>
          </cell>
          <cell r="M925" t="e">
            <v>#N/A</v>
          </cell>
          <cell r="N925">
            <v>72</v>
          </cell>
          <cell r="O925" t="e">
            <v>#N/A</v>
          </cell>
          <cell r="P925" t="str">
            <v/>
          </cell>
          <cell r="Q925" t="str">
            <v/>
          </cell>
          <cell r="R925">
            <v>72</v>
          </cell>
        </row>
        <row r="926">
          <cell r="A926" t="str">
            <v/>
          </cell>
          <cell r="B926" t="str">
            <v/>
          </cell>
          <cell r="C926" t="str">
            <v>Future</v>
          </cell>
          <cell r="D926" t="e">
            <v>#N/A</v>
          </cell>
          <cell r="E926">
            <v>-28.457936507936207</v>
          </cell>
          <cell r="F926">
            <v>101.15714285714259</v>
          </cell>
          <cell r="G926">
            <v>29.796031746032057</v>
          </cell>
          <cell r="H926">
            <v>29.796031746032057</v>
          </cell>
          <cell r="I926" t="e">
            <v>#N/A</v>
          </cell>
          <cell r="J926" t="e">
            <v>#N/A</v>
          </cell>
          <cell r="K926">
            <v>89</v>
          </cell>
          <cell r="L926">
            <v>40</v>
          </cell>
          <cell r="M926" t="e">
            <v>#N/A</v>
          </cell>
          <cell r="N926">
            <v>72</v>
          </cell>
          <cell r="O926" t="e">
            <v>#N/A</v>
          </cell>
          <cell r="P926" t="str">
            <v/>
          </cell>
          <cell r="Q926" t="str">
            <v/>
          </cell>
          <cell r="R926">
            <v>72</v>
          </cell>
        </row>
        <row r="927">
          <cell r="A927" t="str">
            <v/>
          </cell>
          <cell r="B927" t="str">
            <v/>
          </cell>
          <cell r="C927" t="str">
            <v>Future</v>
          </cell>
          <cell r="D927" t="e">
            <v>#N/A</v>
          </cell>
          <cell r="E927">
            <v>-28.705396825396523</v>
          </cell>
          <cell r="F927">
            <v>101.26285714285687</v>
          </cell>
          <cell r="G927">
            <v>29.707301587301899</v>
          </cell>
          <cell r="H927">
            <v>29.707301587301899</v>
          </cell>
          <cell r="I927" t="e">
            <v>#N/A</v>
          </cell>
          <cell r="J927" t="e">
            <v>#N/A</v>
          </cell>
          <cell r="K927">
            <v>89</v>
          </cell>
          <cell r="L927">
            <v>40</v>
          </cell>
          <cell r="M927" t="e">
            <v>#N/A</v>
          </cell>
          <cell r="N927">
            <v>72</v>
          </cell>
          <cell r="O927" t="e">
            <v>#N/A</v>
          </cell>
          <cell r="P927" t="str">
            <v/>
          </cell>
          <cell r="Q927" t="str">
            <v/>
          </cell>
          <cell r="R927">
            <v>72</v>
          </cell>
        </row>
        <row r="928">
          <cell r="A928" t="str">
            <v/>
          </cell>
          <cell r="B928" t="str">
            <v/>
          </cell>
          <cell r="C928" t="str">
            <v>Future</v>
          </cell>
          <cell r="D928" t="e">
            <v>#N/A</v>
          </cell>
          <cell r="E928">
            <v>-28.952857142856839</v>
          </cell>
          <cell r="F928">
            <v>101.36857142857116</v>
          </cell>
          <cell r="G928">
            <v>29.618571428571741</v>
          </cell>
          <cell r="H928">
            <v>29.618571428571741</v>
          </cell>
          <cell r="I928" t="e">
            <v>#N/A</v>
          </cell>
          <cell r="J928" t="e">
            <v>#N/A</v>
          </cell>
          <cell r="K928">
            <v>89</v>
          </cell>
          <cell r="L928">
            <v>40</v>
          </cell>
          <cell r="M928" t="e">
            <v>#N/A</v>
          </cell>
          <cell r="N928">
            <v>72</v>
          </cell>
          <cell r="O928" t="e">
            <v>#N/A</v>
          </cell>
          <cell r="P928" t="str">
            <v/>
          </cell>
          <cell r="Q928" t="str">
            <v/>
          </cell>
          <cell r="R928">
            <v>72</v>
          </cell>
        </row>
        <row r="929">
          <cell r="A929" t="str">
            <v/>
          </cell>
          <cell r="B929" t="str">
            <v/>
          </cell>
          <cell r="C929" t="str">
            <v>Future</v>
          </cell>
          <cell r="D929" t="e">
            <v>#N/A</v>
          </cell>
          <cell r="E929">
            <v>-29.200317460317155</v>
          </cell>
          <cell r="F929">
            <v>101.47428571428544</v>
          </cell>
          <cell r="G929">
            <v>29.529841269841583</v>
          </cell>
          <cell r="H929">
            <v>29.529841269841583</v>
          </cell>
          <cell r="I929" t="e">
            <v>#N/A</v>
          </cell>
          <cell r="J929" t="e">
            <v>#N/A</v>
          </cell>
          <cell r="K929">
            <v>89</v>
          </cell>
          <cell r="L929">
            <v>40</v>
          </cell>
          <cell r="M929" t="e">
            <v>#N/A</v>
          </cell>
          <cell r="N929">
            <v>72</v>
          </cell>
          <cell r="O929" t="e">
            <v>#N/A</v>
          </cell>
          <cell r="P929" t="str">
            <v/>
          </cell>
          <cell r="Q929" t="str">
            <v/>
          </cell>
          <cell r="R929">
            <v>72</v>
          </cell>
        </row>
        <row r="930">
          <cell r="A930" t="str">
            <v/>
          </cell>
          <cell r="B930" t="str">
            <v/>
          </cell>
          <cell r="C930" t="str">
            <v>Future</v>
          </cell>
          <cell r="D930" t="e">
            <v>#N/A</v>
          </cell>
          <cell r="E930">
            <v>-29.447777777777471</v>
          </cell>
          <cell r="F930">
            <v>101.57999999999973</v>
          </cell>
          <cell r="G930">
            <v>29.441111111111425</v>
          </cell>
          <cell r="H930">
            <v>29.441111111111425</v>
          </cell>
          <cell r="I930" t="e">
            <v>#N/A</v>
          </cell>
          <cell r="J930" t="e">
            <v>#N/A</v>
          </cell>
          <cell r="K930">
            <v>89</v>
          </cell>
          <cell r="L930">
            <v>40</v>
          </cell>
          <cell r="M930" t="e">
            <v>#N/A</v>
          </cell>
          <cell r="N930">
            <v>72</v>
          </cell>
          <cell r="O930" t="e">
            <v>#N/A</v>
          </cell>
          <cell r="P930" t="str">
            <v/>
          </cell>
          <cell r="Q930" t="str">
            <v/>
          </cell>
          <cell r="R930">
            <v>72</v>
          </cell>
        </row>
        <row r="931">
          <cell r="A931" t="str">
            <v/>
          </cell>
          <cell r="B931" t="str">
            <v/>
          </cell>
          <cell r="C931" t="str">
            <v>Future</v>
          </cell>
          <cell r="D931" t="e">
            <v>#N/A</v>
          </cell>
          <cell r="E931">
            <v>-29.695238095237787</v>
          </cell>
          <cell r="F931">
            <v>101.68571428571401</v>
          </cell>
          <cell r="G931">
            <v>29.352380952381267</v>
          </cell>
          <cell r="H931">
            <v>29.352380952381267</v>
          </cell>
          <cell r="I931" t="e">
            <v>#N/A</v>
          </cell>
          <cell r="J931" t="e">
            <v>#N/A</v>
          </cell>
          <cell r="K931">
            <v>89</v>
          </cell>
          <cell r="L931">
            <v>40</v>
          </cell>
          <cell r="M931" t="e">
            <v>#N/A</v>
          </cell>
          <cell r="N931">
            <v>72</v>
          </cell>
          <cell r="O931" t="e">
            <v>#N/A</v>
          </cell>
          <cell r="P931" t="str">
            <v/>
          </cell>
          <cell r="Q931" t="str">
            <v/>
          </cell>
          <cell r="R931">
            <v>72</v>
          </cell>
        </row>
        <row r="932">
          <cell r="A932" t="str">
            <v/>
          </cell>
          <cell r="B932" t="str">
            <v/>
          </cell>
          <cell r="C932" t="str">
            <v>Future</v>
          </cell>
          <cell r="D932" t="e">
            <v>#N/A</v>
          </cell>
          <cell r="E932">
            <v>-29.942698412698103</v>
          </cell>
          <cell r="F932">
            <v>101.7914285714283</v>
          </cell>
          <cell r="G932">
            <v>29.263650793651109</v>
          </cell>
          <cell r="H932">
            <v>29.263650793651109</v>
          </cell>
          <cell r="I932" t="e">
            <v>#N/A</v>
          </cell>
          <cell r="J932" t="e">
            <v>#N/A</v>
          </cell>
          <cell r="K932">
            <v>89</v>
          </cell>
          <cell r="L932">
            <v>40</v>
          </cell>
          <cell r="M932" t="e">
            <v>#N/A</v>
          </cell>
          <cell r="N932">
            <v>72</v>
          </cell>
          <cell r="O932" t="e">
            <v>#N/A</v>
          </cell>
          <cell r="P932" t="str">
            <v/>
          </cell>
          <cell r="Q932" t="str">
            <v/>
          </cell>
          <cell r="R932">
            <v>72</v>
          </cell>
        </row>
        <row r="933">
          <cell r="A933" t="str">
            <v/>
          </cell>
          <cell r="B933" t="str">
            <v/>
          </cell>
          <cell r="C933" t="str">
            <v>Future</v>
          </cell>
          <cell r="D933" t="e">
            <v>#N/A</v>
          </cell>
          <cell r="E933">
            <v>-30.190158730158419</v>
          </cell>
          <cell r="F933">
            <v>101.89714285714258</v>
          </cell>
          <cell r="G933">
            <v>29.174920634920952</v>
          </cell>
          <cell r="H933">
            <v>29.174920634920952</v>
          </cell>
          <cell r="I933" t="e">
            <v>#N/A</v>
          </cell>
          <cell r="J933" t="e">
            <v>#N/A</v>
          </cell>
          <cell r="K933">
            <v>89</v>
          </cell>
          <cell r="L933">
            <v>40</v>
          </cell>
          <cell r="M933" t="e">
            <v>#N/A</v>
          </cell>
          <cell r="N933">
            <v>72</v>
          </cell>
          <cell r="O933" t="e">
            <v>#N/A</v>
          </cell>
          <cell r="P933" t="str">
            <v/>
          </cell>
          <cell r="Q933" t="str">
            <v/>
          </cell>
          <cell r="R933">
            <v>72</v>
          </cell>
        </row>
        <row r="934">
          <cell r="A934" t="str">
            <v/>
          </cell>
          <cell r="B934" t="str">
            <v/>
          </cell>
          <cell r="C934" t="str">
            <v>Future</v>
          </cell>
          <cell r="D934" t="e">
            <v>#N/A</v>
          </cell>
          <cell r="E934">
            <v>-30.437619047618735</v>
          </cell>
          <cell r="F934">
            <v>102.00285714285687</v>
          </cell>
          <cell r="G934">
            <v>29.086190476190794</v>
          </cell>
          <cell r="H934">
            <v>29.086190476190794</v>
          </cell>
          <cell r="I934" t="e">
            <v>#N/A</v>
          </cell>
          <cell r="J934" t="e">
            <v>#N/A</v>
          </cell>
          <cell r="K934">
            <v>89</v>
          </cell>
          <cell r="L934">
            <v>40</v>
          </cell>
          <cell r="M934" t="e">
            <v>#N/A</v>
          </cell>
          <cell r="N934">
            <v>72</v>
          </cell>
          <cell r="O934" t="e">
            <v>#N/A</v>
          </cell>
          <cell r="P934" t="str">
            <v/>
          </cell>
          <cell r="Q934" t="str">
            <v/>
          </cell>
          <cell r="R934">
            <v>72</v>
          </cell>
        </row>
        <row r="935">
          <cell r="A935" t="str">
            <v/>
          </cell>
          <cell r="B935" t="str">
            <v/>
          </cell>
          <cell r="C935" t="str">
            <v>Future</v>
          </cell>
          <cell r="D935" t="e">
            <v>#N/A</v>
          </cell>
          <cell r="E935">
            <v>-30.685079365079051</v>
          </cell>
          <cell r="F935">
            <v>102.10857142857115</v>
          </cell>
          <cell r="G935">
            <v>28.997460317460636</v>
          </cell>
          <cell r="H935">
            <v>28.997460317460636</v>
          </cell>
          <cell r="I935" t="e">
            <v>#N/A</v>
          </cell>
          <cell r="J935" t="e">
            <v>#N/A</v>
          </cell>
          <cell r="K935">
            <v>89</v>
          </cell>
          <cell r="L935">
            <v>40</v>
          </cell>
          <cell r="M935" t="e">
            <v>#N/A</v>
          </cell>
          <cell r="N935">
            <v>72</v>
          </cell>
          <cell r="O935" t="e">
            <v>#N/A</v>
          </cell>
          <cell r="P935" t="str">
            <v/>
          </cell>
          <cell r="Q935" t="str">
            <v/>
          </cell>
          <cell r="R935">
            <v>72</v>
          </cell>
        </row>
        <row r="936">
          <cell r="A936" t="str">
            <v/>
          </cell>
          <cell r="B936" t="str">
            <v/>
          </cell>
          <cell r="C936" t="str">
            <v>Future</v>
          </cell>
          <cell r="D936" t="e">
            <v>#N/A</v>
          </cell>
          <cell r="E936">
            <v>-30.932539682539367</v>
          </cell>
          <cell r="F936">
            <v>102.21428571428544</v>
          </cell>
          <cell r="G936">
            <v>28.908730158730478</v>
          </cell>
          <cell r="H936">
            <v>28.908730158730478</v>
          </cell>
          <cell r="I936" t="e">
            <v>#N/A</v>
          </cell>
          <cell r="J936" t="e">
            <v>#N/A</v>
          </cell>
          <cell r="K936">
            <v>89</v>
          </cell>
          <cell r="L936">
            <v>40</v>
          </cell>
          <cell r="M936" t="e">
            <v>#N/A</v>
          </cell>
          <cell r="N936">
            <v>72</v>
          </cell>
          <cell r="O936" t="e">
            <v>#N/A</v>
          </cell>
          <cell r="P936" t="str">
            <v/>
          </cell>
          <cell r="Q936" t="str">
            <v/>
          </cell>
          <cell r="R936">
            <v>72</v>
          </cell>
        </row>
        <row r="937">
          <cell r="A937" t="str">
            <v/>
          </cell>
          <cell r="B937" t="str">
            <v/>
          </cell>
          <cell r="C937" t="str">
            <v>Future</v>
          </cell>
          <cell r="D937" t="e">
            <v>#N/A</v>
          </cell>
          <cell r="E937">
            <v>-31.179999999999684</v>
          </cell>
          <cell r="F937">
            <v>102.31999999999972</v>
          </cell>
          <cell r="G937">
            <v>28.82000000000032</v>
          </cell>
          <cell r="H937">
            <v>28.82000000000032</v>
          </cell>
          <cell r="I937" t="e">
            <v>#N/A</v>
          </cell>
          <cell r="J937" t="e">
            <v>#N/A</v>
          </cell>
          <cell r="K937">
            <v>89</v>
          </cell>
          <cell r="L937">
            <v>40</v>
          </cell>
          <cell r="M937" t="e">
            <v>#N/A</v>
          </cell>
          <cell r="N937">
            <v>72</v>
          </cell>
          <cell r="O937" t="e">
            <v>#N/A</v>
          </cell>
          <cell r="P937" t="str">
            <v/>
          </cell>
          <cell r="Q937" t="str">
            <v/>
          </cell>
          <cell r="R937">
            <v>72</v>
          </cell>
        </row>
        <row r="938">
          <cell r="A938" t="str">
            <v/>
          </cell>
          <cell r="B938" t="str">
            <v/>
          </cell>
          <cell r="C938" t="str">
            <v>Future</v>
          </cell>
          <cell r="D938" t="e">
            <v>#N/A</v>
          </cell>
          <cell r="E938">
            <v>-31.42746031746</v>
          </cell>
          <cell r="F938">
            <v>102.42571428571401</v>
          </cell>
          <cell r="G938">
            <v>28.731269841270162</v>
          </cell>
          <cell r="H938">
            <v>28.731269841270162</v>
          </cell>
          <cell r="I938" t="e">
            <v>#N/A</v>
          </cell>
          <cell r="J938" t="e">
            <v>#N/A</v>
          </cell>
          <cell r="K938">
            <v>89</v>
          </cell>
          <cell r="L938">
            <v>40</v>
          </cell>
          <cell r="M938" t="e">
            <v>#N/A</v>
          </cell>
          <cell r="N938">
            <v>72</v>
          </cell>
          <cell r="O938" t="e">
            <v>#N/A</v>
          </cell>
          <cell r="P938" t="str">
            <v/>
          </cell>
          <cell r="Q938" t="str">
            <v/>
          </cell>
          <cell r="R938">
            <v>72</v>
          </cell>
        </row>
        <row r="939">
          <cell r="A939" t="str">
            <v/>
          </cell>
          <cell r="B939" t="str">
            <v/>
          </cell>
          <cell r="C939" t="str">
            <v>Future</v>
          </cell>
          <cell r="D939" t="e">
            <v>#N/A</v>
          </cell>
          <cell r="E939">
            <v>-31.674920634920316</v>
          </cell>
          <cell r="F939">
            <v>102.53142857142829</v>
          </cell>
          <cell r="G939">
            <v>28.642539682540004</v>
          </cell>
          <cell r="H939">
            <v>28.642539682540004</v>
          </cell>
          <cell r="I939" t="e">
            <v>#N/A</v>
          </cell>
          <cell r="J939" t="e">
            <v>#N/A</v>
          </cell>
          <cell r="K939">
            <v>89</v>
          </cell>
          <cell r="L939">
            <v>40</v>
          </cell>
          <cell r="M939" t="e">
            <v>#N/A</v>
          </cell>
          <cell r="N939">
            <v>72</v>
          </cell>
          <cell r="O939" t="e">
            <v>#N/A</v>
          </cell>
          <cell r="P939" t="str">
            <v/>
          </cell>
          <cell r="Q939" t="str">
            <v/>
          </cell>
          <cell r="R939">
            <v>72</v>
          </cell>
        </row>
        <row r="940">
          <cell r="A940" t="str">
            <v/>
          </cell>
          <cell r="B940" t="str">
            <v/>
          </cell>
          <cell r="C940" t="str">
            <v>Future</v>
          </cell>
          <cell r="D940" t="e">
            <v>#N/A</v>
          </cell>
          <cell r="E940">
            <v>-31.922380952380632</v>
          </cell>
          <cell r="F940">
            <v>102.63714285714258</v>
          </cell>
          <cell r="G940">
            <v>28.553809523809846</v>
          </cell>
          <cell r="H940">
            <v>28.553809523809846</v>
          </cell>
          <cell r="I940" t="e">
            <v>#N/A</v>
          </cell>
          <cell r="J940" t="e">
            <v>#N/A</v>
          </cell>
          <cell r="K940">
            <v>89</v>
          </cell>
          <cell r="L940">
            <v>40</v>
          </cell>
          <cell r="M940" t="e">
            <v>#N/A</v>
          </cell>
          <cell r="N940">
            <v>72</v>
          </cell>
          <cell r="O940" t="e">
            <v>#N/A</v>
          </cell>
          <cell r="P940" t="str">
            <v/>
          </cell>
          <cell r="Q940" t="str">
            <v/>
          </cell>
          <cell r="R940">
            <v>72</v>
          </cell>
        </row>
        <row r="941">
          <cell r="A941" t="str">
            <v/>
          </cell>
          <cell r="B941" t="str">
            <v/>
          </cell>
          <cell r="C941" t="str">
            <v>Future</v>
          </cell>
          <cell r="D941" t="e">
            <v>#N/A</v>
          </cell>
          <cell r="E941">
            <v>-32.169841269840951</v>
          </cell>
          <cell r="F941">
            <v>102.74285714285686</v>
          </cell>
          <cell r="G941">
            <v>28.465079365079689</v>
          </cell>
          <cell r="H941">
            <v>28.465079365079689</v>
          </cell>
          <cell r="I941" t="e">
            <v>#N/A</v>
          </cell>
          <cell r="J941" t="e">
            <v>#N/A</v>
          </cell>
          <cell r="K941">
            <v>89</v>
          </cell>
          <cell r="L941">
            <v>40</v>
          </cell>
          <cell r="M941" t="e">
            <v>#N/A</v>
          </cell>
          <cell r="N941">
            <v>72</v>
          </cell>
          <cell r="O941" t="e">
            <v>#N/A</v>
          </cell>
          <cell r="P941" t="str">
            <v/>
          </cell>
          <cell r="Q941" t="str">
            <v/>
          </cell>
          <cell r="R941">
            <v>72</v>
          </cell>
        </row>
        <row r="942">
          <cell r="A942" t="str">
            <v/>
          </cell>
          <cell r="B942" t="str">
            <v/>
          </cell>
          <cell r="C942" t="str">
            <v>Future</v>
          </cell>
          <cell r="D942" t="e">
            <v>#N/A</v>
          </cell>
          <cell r="E942">
            <v>-32.417301587301267</v>
          </cell>
          <cell r="F942">
            <v>102.84857142857115</v>
          </cell>
          <cell r="G942">
            <v>28.376349206349531</v>
          </cell>
          <cell r="H942">
            <v>28.376349206349531</v>
          </cell>
          <cell r="I942" t="e">
            <v>#N/A</v>
          </cell>
          <cell r="J942" t="e">
            <v>#N/A</v>
          </cell>
          <cell r="K942">
            <v>89</v>
          </cell>
          <cell r="L942">
            <v>40</v>
          </cell>
          <cell r="M942" t="e">
            <v>#N/A</v>
          </cell>
          <cell r="N942">
            <v>72</v>
          </cell>
          <cell r="O942" t="e">
            <v>#N/A</v>
          </cell>
          <cell r="P942" t="str">
            <v/>
          </cell>
          <cell r="Q942" t="str">
            <v/>
          </cell>
          <cell r="R942">
            <v>72</v>
          </cell>
        </row>
        <row r="943">
          <cell r="A943" t="str">
            <v/>
          </cell>
          <cell r="B943" t="str">
            <v/>
          </cell>
          <cell r="C943" t="str">
            <v>Future</v>
          </cell>
          <cell r="D943" t="e">
            <v>#N/A</v>
          </cell>
          <cell r="E943">
            <v>-32.664761904761583</v>
          </cell>
          <cell r="F943">
            <v>102.95428571428543</v>
          </cell>
          <cell r="G943">
            <v>28.287619047619373</v>
          </cell>
          <cell r="H943">
            <v>28.287619047619373</v>
          </cell>
          <cell r="I943" t="e">
            <v>#N/A</v>
          </cell>
          <cell r="J943" t="e">
            <v>#N/A</v>
          </cell>
          <cell r="K943">
            <v>89</v>
          </cell>
          <cell r="L943">
            <v>40</v>
          </cell>
          <cell r="M943" t="e">
            <v>#N/A</v>
          </cell>
          <cell r="N943">
            <v>72</v>
          </cell>
          <cell r="O943" t="e">
            <v>#N/A</v>
          </cell>
          <cell r="P943" t="str">
            <v/>
          </cell>
          <cell r="Q943" t="str">
            <v/>
          </cell>
          <cell r="R943">
            <v>72</v>
          </cell>
        </row>
        <row r="944">
          <cell r="A944" t="str">
            <v/>
          </cell>
          <cell r="B944" t="str">
            <v/>
          </cell>
          <cell r="C944" t="str">
            <v>Future</v>
          </cell>
          <cell r="D944" t="e">
            <v>#N/A</v>
          </cell>
          <cell r="E944">
            <v>-32.912222222221899</v>
          </cell>
          <cell r="F944">
            <v>103.05999999999972</v>
          </cell>
          <cell r="G944">
            <v>28.198888888889215</v>
          </cell>
          <cell r="H944">
            <v>28.198888888889215</v>
          </cell>
          <cell r="I944" t="e">
            <v>#N/A</v>
          </cell>
          <cell r="J944" t="e">
            <v>#N/A</v>
          </cell>
          <cell r="K944">
            <v>89</v>
          </cell>
          <cell r="L944">
            <v>40</v>
          </cell>
          <cell r="M944" t="e">
            <v>#N/A</v>
          </cell>
          <cell r="N944">
            <v>72</v>
          </cell>
          <cell r="O944" t="e">
            <v>#N/A</v>
          </cell>
          <cell r="P944" t="str">
            <v/>
          </cell>
          <cell r="Q944" t="str">
            <v/>
          </cell>
          <cell r="R944">
            <v>72</v>
          </cell>
        </row>
        <row r="945">
          <cell r="A945" t="str">
            <v/>
          </cell>
          <cell r="B945" t="str">
            <v/>
          </cell>
          <cell r="C945" t="str">
            <v>Future</v>
          </cell>
          <cell r="D945" t="e">
            <v>#N/A</v>
          </cell>
          <cell r="E945">
            <v>-33.159682539682215</v>
          </cell>
          <cell r="F945">
            <v>103.165714285714</v>
          </cell>
          <cell r="G945">
            <v>28.110158730159057</v>
          </cell>
          <cell r="H945">
            <v>28.110158730159057</v>
          </cell>
          <cell r="I945" t="e">
            <v>#N/A</v>
          </cell>
          <cell r="J945" t="e">
            <v>#N/A</v>
          </cell>
          <cell r="K945">
            <v>89</v>
          </cell>
          <cell r="L945">
            <v>40</v>
          </cell>
          <cell r="M945" t="e">
            <v>#N/A</v>
          </cell>
          <cell r="N945">
            <v>72</v>
          </cell>
          <cell r="O945" t="e">
            <v>#N/A</v>
          </cell>
          <cell r="P945" t="str">
            <v/>
          </cell>
          <cell r="Q945" t="str">
            <v/>
          </cell>
          <cell r="R945">
            <v>72</v>
          </cell>
        </row>
        <row r="946">
          <cell r="A946" t="str">
            <v/>
          </cell>
          <cell r="B946" t="str">
            <v/>
          </cell>
          <cell r="C946" t="str">
            <v>Future</v>
          </cell>
          <cell r="D946" t="e">
            <v>#N/A</v>
          </cell>
          <cell r="E946">
            <v>-33.407142857142532</v>
          </cell>
          <cell r="F946">
            <v>103.27142857142829</v>
          </cell>
          <cell r="G946">
            <v>28.021428571428899</v>
          </cell>
          <cell r="H946">
            <v>28.021428571428899</v>
          </cell>
          <cell r="I946" t="e">
            <v>#N/A</v>
          </cell>
          <cell r="J946" t="e">
            <v>#N/A</v>
          </cell>
          <cell r="K946">
            <v>89</v>
          </cell>
          <cell r="L946">
            <v>40</v>
          </cell>
          <cell r="M946" t="e">
            <v>#N/A</v>
          </cell>
          <cell r="N946">
            <v>72</v>
          </cell>
          <cell r="O946" t="e">
            <v>#N/A</v>
          </cell>
          <cell r="P946" t="str">
            <v/>
          </cell>
          <cell r="Q946" t="str">
            <v/>
          </cell>
          <cell r="R946">
            <v>72</v>
          </cell>
        </row>
        <row r="947">
          <cell r="A947" t="str">
            <v/>
          </cell>
          <cell r="B947" t="str">
            <v/>
          </cell>
          <cell r="C947" t="str">
            <v>Future</v>
          </cell>
          <cell r="D947" t="e">
            <v>#N/A</v>
          </cell>
          <cell r="E947">
            <v>-33.654603174602848</v>
          </cell>
          <cell r="F947">
            <v>103.37714285714257</v>
          </cell>
          <cell r="G947">
            <v>27.932698412698741</v>
          </cell>
          <cell r="H947">
            <v>27.932698412698741</v>
          </cell>
          <cell r="I947" t="e">
            <v>#N/A</v>
          </cell>
          <cell r="J947" t="e">
            <v>#N/A</v>
          </cell>
          <cell r="K947">
            <v>89</v>
          </cell>
          <cell r="L947">
            <v>40</v>
          </cell>
          <cell r="M947" t="e">
            <v>#N/A</v>
          </cell>
          <cell r="N947">
            <v>72</v>
          </cell>
          <cell r="O947" t="e">
            <v>#N/A</v>
          </cell>
          <cell r="P947" t="str">
            <v/>
          </cell>
          <cell r="Q947" t="str">
            <v/>
          </cell>
          <cell r="R947">
            <v>72</v>
          </cell>
        </row>
        <row r="948">
          <cell r="A948" t="str">
            <v/>
          </cell>
          <cell r="B948" t="str">
            <v/>
          </cell>
          <cell r="C948" t="str">
            <v>Future</v>
          </cell>
          <cell r="D948" t="e">
            <v>#N/A</v>
          </cell>
          <cell r="E948">
            <v>-33.902063492063164</v>
          </cell>
          <cell r="F948">
            <v>103.48285714285686</v>
          </cell>
          <cell r="G948">
            <v>27.843968253968583</v>
          </cell>
          <cell r="H948">
            <v>27.843968253968583</v>
          </cell>
          <cell r="I948" t="e">
            <v>#N/A</v>
          </cell>
          <cell r="J948" t="e">
            <v>#N/A</v>
          </cell>
          <cell r="K948">
            <v>89</v>
          </cell>
          <cell r="L948">
            <v>40</v>
          </cell>
          <cell r="M948" t="e">
            <v>#N/A</v>
          </cell>
          <cell r="N948">
            <v>72</v>
          </cell>
          <cell r="O948" t="e">
            <v>#N/A</v>
          </cell>
          <cell r="P948" t="str">
            <v/>
          </cell>
          <cell r="Q948" t="str">
            <v/>
          </cell>
          <cell r="R948">
            <v>72</v>
          </cell>
        </row>
        <row r="949">
          <cell r="A949" t="str">
            <v/>
          </cell>
          <cell r="B949" t="str">
            <v/>
          </cell>
          <cell r="C949" t="str">
            <v>Future</v>
          </cell>
          <cell r="D949" t="e">
            <v>#N/A</v>
          </cell>
          <cell r="E949">
            <v>-34.14952380952348</v>
          </cell>
          <cell r="F949">
            <v>103.58857142857114</v>
          </cell>
          <cell r="G949">
            <v>27.755238095238425</v>
          </cell>
          <cell r="H949">
            <v>27.755238095238425</v>
          </cell>
          <cell r="I949" t="e">
            <v>#N/A</v>
          </cell>
          <cell r="J949" t="e">
            <v>#N/A</v>
          </cell>
          <cell r="K949">
            <v>89</v>
          </cell>
          <cell r="L949">
            <v>40</v>
          </cell>
          <cell r="M949" t="e">
            <v>#N/A</v>
          </cell>
          <cell r="N949">
            <v>72</v>
          </cell>
          <cell r="O949" t="e">
            <v>#N/A</v>
          </cell>
          <cell r="P949" t="str">
            <v/>
          </cell>
          <cell r="Q949" t="str">
            <v/>
          </cell>
          <cell r="R949">
            <v>72</v>
          </cell>
        </row>
        <row r="950">
          <cell r="A950" t="str">
            <v/>
          </cell>
          <cell r="B950" t="str">
            <v/>
          </cell>
          <cell r="C950" t="str">
            <v>Future</v>
          </cell>
          <cell r="D950" t="e">
            <v>#N/A</v>
          </cell>
          <cell r="E950">
            <v>-34.396984126983796</v>
          </cell>
          <cell r="F950">
            <v>103.69428571428543</v>
          </cell>
          <cell r="G950">
            <v>27.666507936508268</v>
          </cell>
          <cell r="H950">
            <v>27.666507936508268</v>
          </cell>
          <cell r="I950" t="e">
            <v>#N/A</v>
          </cell>
          <cell r="J950" t="e">
            <v>#N/A</v>
          </cell>
          <cell r="K950">
            <v>89</v>
          </cell>
          <cell r="L950">
            <v>40</v>
          </cell>
          <cell r="M950" t="e">
            <v>#N/A</v>
          </cell>
          <cell r="N950">
            <v>72</v>
          </cell>
          <cell r="O950" t="e">
            <v>#N/A</v>
          </cell>
          <cell r="P950" t="str">
            <v/>
          </cell>
          <cell r="Q950" t="str">
            <v/>
          </cell>
          <cell r="R950">
            <v>72</v>
          </cell>
        </row>
        <row r="951">
          <cell r="A951" t="str">
            <v/>
          </cell>
          <cell r="B951" t="str">
            <v/>
          </cell>
          <cell r="C951" t="str">
            <v>Future</v>
          </cell>
          <cell r="D951" t="e">
            <v>#N/A</v>
          </cell>
          <cell r="E951">
            <v>-34.644444444444112</v>
          </cell>
          <cell r="F951">
            <v>103.79999999999971</v>
          </cell>
          <cell r="G951">
            <v>27.57777777777811</v>
          </cell>
          <cell r="H951">
            <v>27.57777777777811</v>
          </cell>
          <cell r="I951" t="e">
            <v>#N/A</v>
          </cell>
          <cell r="J951" t="e">
            <v>#N/A</v>
          </cell>
          <cell r="K951">
            <v>89</v>
          </cell>
          <cell r="L951">
            <v>40</v>
          </cell>
          <cell r="M951" t="e">
            <v>#N/A</v>
          </cell>
          <cell r="N951">
            <v>72</v>
          </cell>
          <cell r="O951" t="e">
            <v>#N/A</v>
          </cell>
          <cell r="P951" t="str">
            <v/>
          </cell>
          <cell r="Q951" t="str">
            <v/>
          </cell>
          <cell r="R951">
            <v>72</v>
          </cell>
        </row>
        <row r="952">
          <cell r="A952" t="str">
            <v/>
          </cell>
          <cell r="B952" t="str">
            <v/>
          </cell>
          <cell r="C952" t="str">
            <v>Future</v>
          </cell>
          <cell r="D952" t="e">
            <v>#N/A</v>
          </cell>
          <cell r="E952">
            <v>-34.891904761904428</v>
          </cell>
          <cell r="F952">
            <v>103.905714285714</v>
          </cell>
          <cell r="G952">
            <v>27.489047619047952</v>
          </cell>
          <cell r="H952">
            <v>27.489047619047952</v>
          </cell>
          <cell r="I952" t="e">
            <v>#N/A</v>
          </cell>
          <cell r="J952" t="e">
            <v>#N/A</v>
          </cell>
          <cell r="K952">
            <v>89</v>
          </cell>
          <cell r="L952">
            <v>40</v>
          </cell>
          <cell r="M952" t="e">
            <v>#N/A</v>
          </cell>
          <cell r="N952">
            <v>72</v>
          </cell>
          <cell r="O952" t="e">
            <v>#N/A</v>
          </cell>
          <cell r="P952" t="str">
            <v/>
          </cell>
          <cell r="Q952" t="str">
            <v/>
          </cell>
          <cell r="R952">
            <v>72</v>
          </cell>
        </row>
        <row r="953">
          <cell r="A953" t="str">
            <v/>
          </cell>
          <cell r="B953" t="str">
            <v/>
          </cell>
          <cell r="C953" t="str">
            <v>Future</v>
          </cell>
          <cell r="D953" t="e">
            <v>#N/A</v>
          </cell>
          <cell r="E953">
            <v>-35.139365079364744</v>
          </cell>
          <cell r="F953">
            <v>104.01142857142828</v>
          </cell>
          <cell r="G953">
            <v>27.400317460317794</v>
          </cell>
          <cell r="H953">
            <v>27.400317460317794</v>
          </cell>
          <cell r="I953" t="e">
            <v>#N/A</v>
          </cell>
          <cell r="J953" t="e">
            <v>#N/A</v>
          </cell>
          <cell r="K953">
            <v>89</v>
          </cell>
          <cell r="L953">
            <v>40</v>
          </cell>
          <cell r="M953" t="e">
            <v>#N/A</v>
          </cell>
          <cell r="N953">
            <v>72</v>
          </cell>
          <cell r="O953" t="e">
            <v>#N/A</v>
          </cell>
          <cell r="P953" t="str">
            <v/>
          </cell>
          <cell r="Q953" t="str">
            <v/>
          </cell>
          <cell r="R953">
            <v>72</v>
          </cell>
        </row>
        <row r="954">
          <cell r="A954" t="str">
            <v/>
          </cell>
          <cell r="B954" t="str">
            <v/>
          </cell>
          <cell r="C954" t="str">
            <v>Future</v>
          </cell>
          <cell r="D954" t="e">
            <v>#N/A</v>
          </cell>
          <cell r="E954">
            <v>-35.38682539682506</v>
          </cell>
          <cell r="F954">
            <v>104.11714285714257</v>
          </cell>
          <cell r="G954">
            <v>27.311587301587636</v>
          </cell>
          <cell r="H954">
            <v>27.311587301587636</v>
          </cell>
          <cell r="I954" t="e">
            <v>#N/A</v>
          </cell>
          <cell r="J954" t="e">
            <v>#N/A</v>
          </cell>
          <cell r="K954">
            <v>89</v>
          </cell>
          <cell r="L954">
            <v>40</v>
          </cell>
          <cell r="M954" t="e">
            <v>#N/A</v>
          </cell>
          <cell r="N954">
            <v>72</v>
          </cell>
          <cell r="O954" t="e">
            <v>#N/A</v>
          </cell>
          <cell r="P954" t="str">
            <v/>
          </cell>
          <cell r="Q954" t="str">
            <v/>
          </cell>
          <cell r="R954">
            <v>72</v>
          </cell>
        </row>
        <row r="955">
          <cell r="A955" t="str">
            <v/>
          </cell>
          <cell r="B955" t="str">
            <v/>
          </cell>
          <cell r="C955" t="str">
            <v>Future</v>
          </cell>
          <cell r="D955" t="e">
            <v>#N/A</v>
          </cell>
          <cell r="E955">
            <v>-35.634285714285376</v>
          </cell>
          <cell r="F955">
            <v>104.22285714285685</v>
          </cell>
          <cell r="G955">
            <v>27.222857142857478</v>
          </cell>
          <cell r="H955">
            <v>27.222857142857478</v>
          </cell>
          <cell r="I955" t="e">
            <v>#N/A</v>
          </cell>
          <cell r="J955" t="e">
            <v>#N/A</v>
          </cell>
          <cell r="K955">
            <v>89</v>
          </cell>
          <cell r="L955">
            <v>40</v>
          </cell>
          <cell r="M955" t="e">
            <v>#N/A</v>
          </cell>
          <cell r="N955">
            <v>72</v>
          </cell>
          <cell r="O955" t="e">
            <v>#N/A</v>
          </cell>
          <cell r="P955" t="str">
            <v/>
          </cell>
          <cell r="Q955" t="str">
            <v/>
          </cell>
          <cell r="R955">
            <v>72</v>
          </cell>
        </row>
        <row r="956">
          <cell r="A956" t="str">
            <v/>
          </cell>
          <cell r="B956" t="str">
            <v/>
          </cell>
          <cell r="C956" t="str">
            <v>Future</v>
          </cell>
          <cell r="D956" t="e">
            <v>#N/A</v>
          </cell>
          <cell r="E956">
            <v>-35.881746031745692</v>
          </cell>
          <cell r="F956">
            <v>104.32857142857114</v>
          </cell>
          <cell r="G956">
            <v>27.13412698412732</v>
          </cell>
          <cell r="H956">
            <v>27.13412698412732</v>
          </cell>
          <cell r="I956" t="e">
            <v>#N/A</v>
          </cell>
          <cell r="J956" t="e">
            <v>#N/A</v>
          </cell>
          <cell r="K956">
            <v>89</v>
          </cell>
          <cell r="L956">
            <v>40</v>
          </cell>
          <cell r="M956" t="e">
            <v>#N/A</v>
          </cell>
          <cell r="N956">
            <v>72</v>
          </cell>
          <cell r="O956" t="e">
            <v>#N/A</v>
          </cell>
          <cell r="P956" t="str">
            <v/>
          </cell>
          <cell r="Q956" t="str">
            <v/>
          </cell>
          <cell r="R956">
            <v>72</v>
          </cell>
        </row>
        <row r="957">
          <cell r="A957" t="str">
            <v/>
          </cell>
          <cell r="B957" t="str">
            <v/>
          </cell>
          <cell r="C957" t="str">
            <v>Future</v>
          </cell>
          <cell r="D957" t="e">
            <v>#N/A</v>
          </cell>
          <cell r="E957">
            <v>-36.129206349206008</v>
          </cell>
          <cell r="F957">
            <v>104.43428571428542</v>
          </cell>
          <cell r="G957">
            <v>27.045396825397162</v>
          </cell>
          <cell r="H957">
            <v>27.045396825397162</v>
          </cell>
          <cell r="I957" t="e">
            <v>#N/A</v>
          </cell>
          <cell r="J957" t="e">
            <v>#N/A</v>
          </cell>
          <cell r="K957">
            <v>89</v>
          </cell>
          <cell r="L957">
            <v>40</v>
          </cell>
          <cell r="M957" t="e">
            <v>#N/A</v>
          </cell>
          <cell r="N957">
            <v>72</v>
          </cell>
          <cell r="O957" t="e">
            <v>#N/A</v>
          </cell>
          <cell r="P957" t="str">
            <v/>
          </cell>
          <cell r="Q957" t="str">
            <v/>
          </cell>
          <cell r="R957">
            <v>72</v>
          </cell>
        </row>
        <row r="958">
          <cell r="A958" t="str">
            <v/>
          </cell>
          <cell r="B958" t="str">
            <v/>
          </cell>
          <cell r="C958" t="str">
            <v>Future</v>
          </cell>
          <cell r="D958" t="e">
            <v>#N/A</v>
          </cell>
          <cell r="E958">
            <v>-36.376666666666324</v>
          </cell>
          <cell r="F958">
            <v>104.53999999999971</v>
          </cell>
          <cell r="G958">
            <v>26.956666666667005</v>
          </cell>
          <cell r="H958">
            <v>26.956666666667005</v>
          </cell>
          <cell r="I958" t="e">
            <v>#N/A</v>
          </cell>
          <cell r="J958" t="e">
            <v>#N/A</v>
          </cell>
          <cell r="K958">
            <v>89</v>
          </cell>
          <cell r="L958">
            <v>40</v>
          </cell>
          <cell r="M958" t="e">
            <v>#N/A</v>
          </cell>
          <cell r="N958">
            <v>72</v>
          </cell>
          <cell r="O958" t="e">
            <v>#N/A</v>
          </cell>
          <cell r="P958" t="str">
            <v/>
          </cell>
          <cell r="Q958" t="str">
            <v/>
          </cell>
          <cell r="R958">
            <v>72</v>
          </cell>
        </row>
        <row r="959">
          <cell r="A959" t="str">
            <v/>
          </cell>
          <cell r="B959" t="str">
            <v/>
          </cell>
          <cell r="C959" t="str">
            <v>Future</v>
          </cell>
          <cell r="D959" t="e">
            <v>#N/A</v>
          </cell>
          <cell r="E959">
            <v>-36.62412698412664</v>
          </cell>
          <cell r="F959">
            <v>104.64571428571399</v>
          </cell>
          <cell r="G959">
            <v>26.867936507936847</v>
          </cell>
          <cell r="H959">
            <v>26.867936507936847</v>
          </cell>
          <cell r="I959" t="e">
            <v>#N/A</v>
          </cell>
          <cell r="J959" t="e">
            <v>#N/A</v>
          </cell>
          <cell r="K959">
            <v>89</v>
          </cell>
          <cell r="L959">
            <v>40</v>
          </cell>
          <cell r="M959" t="e">
            <v>#N/A</v>
          </cell>
          <cell r="N959">
            <v>72</v>
          </cell>
          <cell r="O959" t="e">
            <v>#N/A</v>
          </cell>
          <cell r="P959" t="str">
            <v/>
          </cell>
          <cell r="Q959" t="str">
            <v/>
          </cell>
          <cell r="R959">
            <v>72</v>
          </cell>
        </row>
        <row r="960">
          <cell r="A960" t="str">
            <v/>
          </cell>
          <cell r="B960" t="str">
            <v/>
          </cell>
          <cell r="C960" t="str">
            <v>Future</v>
          </cell>
          <cell r="D960" t="e">
            <v>#N/A</v>
          </cell>
          <cell r="E960">
            <v>-36.871587301586956</v>
          </cell>
          <cell r="F960">
            <v>104.75142857142828</v>
          </cell>
          <cell r="G960">
            <v>26.779206349206689</v>
          </cell>
          <cell r="H960">
            <v>26.779206349206689</v>
          </cell>
          <cell r="I960" t="e">
            <v>#N/A</v>
          </cell>
          <cell r="J960" t="e">
            <v>#N/A</v>
          </cell>
          <cell r="K960">
            <v>89</v>
          </cell>
          <cell r="L960">
            <v>40</v>
          </cell>
          <cell r="M960" t="e">
            <v>#N/A</v>
          </cell>
          <cell r="N960">
            <v>72</v>
          </cell>
          <cell r="O960" t="e">
            <v>#N/A</v>
          </cell>
          <cell r="P960" t="str">
            <v/>
          </cell>
          <cell r="Q960" t="str">
            <v/>
          </cell>
          <cell r="R960">
            <v>72</v>
          </cell>
        </row>
        <row r="961">
          <cell r="A961" t="str">
            <v/>
          </cell>
          <cell r="B961" t="str">
            <v/>
          </cell>
          <cell r="C961" t="str">
            <v>Future</v>
          </cell>
          <cell r="D961" t="e">
            <v>#N/A</v>
          </cell>
          <cell r="E961">
            <v>-37.119047619047272</v>
          </cell>
          <cell r="F961">
            <v>104.85714285714256</v>
          </cell>
          <cell r="G961">
            <v>26.690476190476531</v>
          </cell>
          <cell r="H961">
            <v>26.690476190476531</v>
          </cell>
          <cell r="I961" t="e">
            <v>#N/A</v>
          </cell>
          <cell r="J961" t="e">
            <v>#N/A</v>
          </cell>
          <cell r="K961">
            <v>89</v>
          </cell>
          <cell r="L961">
            <v>40</v>
          </cell>
          <cell r="M961" t="e">
            <v>#N/A</v>
          </cell>
          <cell r="N961">
            <v>72</v>
          </cell>
          <cell r="O961" t="e">
            <v>#N/A</v>
          </cell>
          <cell r="P961" t="str">
            <v/>
          </cell>
          <cell r="Q961" t="str">
            <v/>
          </cell>
          <cell r="R961">
            <v>72</v>
          </cell>
        </row>
        <row r="962">
          <cell r="A962" t="str">
            <v/>
          </cell>
          <cell r="B962" t="str">
            <v/>
          </cell>
          <cell r="C962" t="str">
            <v>Future</v>
          </cell>
          <cell r="D962" t="e">
            <v>#N/A</v>
          </cell>
          <cell r="E962">
            <v>-37.366507936507588</v>
          </cell>
          <cell r="F962">
            <v>104.96285714285685</v>
          </cell>
          <cell r="G962">
            <v>26.601746031746373</v>
          </cell>
          <cell r="H962">
            <v>26.601746031746373</v>
          </cell>
          <cell r="I962" t="e">
            <v>#N/A</v>
          </cell>
          <cell r="J962" t="e">
            <v>#N/A</v>
          </cell>
          <cell r="K962">
            <v>89</v>
          </cell>
          <cell r="L962">
            <v>40</v>
          </cell>
          <cell r="M962" t="e">
            <v>#N/A</v>
          </cell>
          <cell r="N962">
            <v>72</v>
          </cell>
          <cell r="O962" t="e">
            <v>#N/A</v>
          </cell>
          <cell r="P962" t="str">
            <v/>
          </cell>
          <cell r="Q962" t="str">
            <v/>
          </cell>
          <cell r="R962">
            <v>72</v>
          </cell>
        </row>
        <row r="963">
          <cell r="A963" t="str">
            <v/>
          </cell>
          <cell r="B963" t="str">
            <v/>
          </cell>
          <cell r="C963" t="str">
            <v>Future</v>
          </cell>
          <cell r="D963" t="e">
            <v>#N/A</v>
          </cell>
          <cell r="E963">
            <v>-37.613968253967904</v>
          </cell>
          <cell r="F963">
            <v>105.06857142857113</v>
          </cell>
          <cell r="G963">
            <v>26.513015873016215</v>
          </cell>
          <cell r="H963">
            <v>26.513015873016215</v>
          </cell>
          <cell r="I963" t="e">
            <v>#N/A</v>
          </cell>
          <cell r="J963" t="e">
            <v>#N/A</v>
          </cell>
          <cell r="K963">
            <v>89</v>
          </cell>
          <cell r="L963">
            <v>40</v>
          </cell>
          <cell r="M963" t="e">
            <v>#N/A</v>
          </cell>
          <cell r="N963">
            <v>72</v>
          </cell>
          <cell r="O963" t="e">
            <v>#N/A</v>
          </cell>
          <cell r="P963" t="str">
            <v/>
          </cell>
          <cell r="Q963" t="str">
            <v/>
          </cell>
          <cell r="R963">
            <v>72</v>
          </cell>
        </row>
        <row r="964">
          <cell r="A964" t="str">
            <v/>
          </cell>
          <cell r="B964" t="str">
            <v/>
          </cell>
          <cell r="C964" t="str">
            <v>Future</v>
          </cell>
          <cell r="D964" t="e">
            <v>#N/A</v>
          </cell>
          <cell r="E964">
            <v>-37.86142857142822</v>
          </cell>
          <cell r="F964">
            <v>105.17428571428542</v>
          </cell>
          <cell r="G964">
            <v>26.424285714286057</v>
          </cell>
          <cell r="H964">
            <v>26.424285714286057</v>
          </cell>
          <cell r="I964" t="e">
            <v>#N/A</v>
          </cell>
          <cell r="J964" t="e">
            <v>#N/A</v>
          </cell>
          <cell r="K964">
            <v>89</v>
          </cell>
          <cell r="L964">
            <v>40</v>
          </cell>
          <cell r="M964" t="e">
            <v>#N/A</v>
          </cell>
          <cell r="N964">
            <v>72</v>
          </cell>
          <cell r="O964" t="e">
            <v>#N/A</v>
          </cell>
          <cell r="P964" t="str">
            <v/>
          </cell>
          <cell r="Q964" t="str">
            <v/>
          </cell>
          <cell r="R964">
            <v>72</v>
          </cell>
        </row>
        <row r="965">
          <cell r="A965" t="str">
            <v/>
          </cell>
          <cell r="B965" t="str">
            <v/>
          </cell>
          <cell r="C965" t="str">
            <v>Future</v>
          </cell>
          <cell r="D965" t="e">
            <v>#N/A</v>
          </cell>
          <cell r="E965">
            <v>-38.108888888888536</v>
          </cell>
          <cell r="F965">
            <v>105.2799999999997</v>
          </cell>
          <cell r="G965">
            <v>26.335555555555899</v>
          </cell>
          <cell r="H965">
            <v>26.335555555555899</v>
          </cell>
          <cell r="I965" t="e">
            <v>#N/A</v>
          </cell>
          <cell r="J965" t="e">
            <v>#N/A</v>
          </cell>
          <cell r="K965">
            <v>89</v>
          </cell>
          <cell r="L965">
            <v>40</v>
          </cell>
          <cell r="M965" t="e">
            <v>#N/A</v>
          </cell>
          <cell r="N965">
            <v>72</v>
          </cell>
          <cell r="O965" t="e">
            <v>#N/A</v>
          </cell>
          <cell r="P965" t="str">
            <v/>
          </cell>
          <cell r="Q965" t="str">
            <v/>
          </cell>
          <cell r="R965">
            <v>72</v>
          </cell>
        </row>
        <row r="966">
          <cell r="A966" t="str">
            <v/>
          </cell>
          <cell r="B966" t="str">
            <v/>
          </cell>
          <cell r="C966" t="str">
            <v>Future</v>
          </cell>
          <cell r="D966" t="e">
            <v>#N/A</v>
          </cell>
          <cell r="E966">
            <v>-38.356349206348852</v>
          </cell>
          <cell r="F966">
            <v>105.38571428571399</v>
          </cell>
          <cell r="G966">
            <v>26.246825396825741</v>
          </cell>
          <cell r="H966">
            <v>26.246825396825741</v>
          </cell>
          <cell r="I966" t="e">
            <v>#N/A</v>
          </cell>
          <cell r="J966" t="e">
            <v>#N/A</v>
          </cell>
          <cell r="K966">
            <v>89</v>
          </cell>
          <cell r="L966">
            <v>40</v>
          </cell>
          <cell r="M966" t="e">
            <v>#N/A</v>
          </cell>
          <cell r="N966">
            <v>72</v>
          </cell>
          <cell r="O966" t="e">
            <v>#N/A</v>
          </cell>
          <cell r="P966" t="str">
            <v/>
          </cell>
          <cell r="Q966" t="str">
            <v/>
          </cell>
          <cell r="R966">
            <v>72</v>
          </cell>
        </row>
        <row r="967">
          <cell r="A967" t="str">
            <v/>
          </cell>
          <cell r="B967" t="str">
            <v/>
          </cell>
          <cell r="C967" t="str">
            <v>Future</v>
          </cell>
          <cell r="D967" t="e">
            <v>#N/A</v>
          </cell>
          <cell r="E967">
            <v>-38.603809523809169</v>
          </cell>
          <cell r="F967">
            <v>105.49142857142827</v>
          </cell>
          <cell r="G967">
            <v>26.158095238095584</v>
          </cell>
          <cell r="H967">
            <v>26.158095238095584</v>
          </cell>
          <cell r="I967" t="e">
            <v>#N/A</v>
          </cell>
          <cell r="J967" t="e">
            <v>#N/A</v>
          </cell>
          <cell r="K967">
            <v>89</v>
          </cell>
          <cell r="L967">
            <v>40</v>
          </cell>
          <cell r="M967" t="e">
            <v>#N/A</v>
          </cell>
          <cell r="N967">
            <v>72</v>
          </cell>
          <cell r="O967" t="e">
            <v>#N/A</v>
          </cell>
          <cell r="P967" t="str">
            <v/>
          </cell>
          <cell r="Q967" t="str">
            <v/>
          </cell>
          <cell r="R967">
            <v>72</v>
          </cell>
        </row>
        <row r="968">
          <cell r="A968" t="str">
            <v/>
          </cell>
          <cell r="B968" t="str">
            <v/>
          </cell>
          <cell r="C968" t="str">
            <v>Future</v>
          </cell>
          <cell r="D968" t="e">
            <v>#N/A</v>
          </cell>
          <cell r="E968">
            <v>-38.851269841269485</v>
          </cell>
          <cell r="F968">
            <v>105.59714285714256</v>
          </cell>
          <cell r="G968">
            <v>26.069365079365426</v>
          </cell>
          <cell r="H968">
            <v>26.069365079365426</v>
          </cell>
          <cell r="I968" t="e">
            <v>#N/A</v>
          </cell>
          <cell r="J968" t="e">
            <v>#N/A</v>
          </cell>
          <cell r="K968">
            <v>89</v>
          </cell>
          <cell r="L968">
            <v>40</v>
          </cell>
          <cell r="M968" t="e">
            <v>#N/A</v>
          </cell>
          <cell r="N968">
            <v>72</v>
          </cell>
          <cell r="O968" t="e">
            <v>#N/A</v>
          </cell>
          <cell r="P968" t="str">
            <v/>
          </cell>
          <cell r="Q968" t="str">
            <v/>
          </cell>
          <cell r="R968">
            <v>72</v>
          </cell>
        </row>
        <row r="969">
          <cell r="A969" t="str">
            <v/>
          </cell>
          <cell r="B969" t="str">
            <v/>
          </cell>
          <cell r="C969" t="str">
            <v>Future</v>
          </cell>
          <cell r="D969" t="e">
            <v>#N/A</v>
          </cell>
          <cell r="E969">
            <v>-39.098730158729801</v>
          </cell>
          <cell r="F969">
            <v>105.70285714285684</v>
          </cell>
          <cell r="G969">
            <v>25.980634920635268</v>
          </cell>
          <cell r="H969">
            <v>25.980634920635268</v>
          </cell>
          <cell r="I969" t="e">
            <v>#N/A</v>
          </cell>
          <cell r="J969" t="e">
            <v>#N/A</v>
          </cell>
          <cell r="K969">
            <v>89</v>
          </cell>
          <cell r="L969">
            <v>40</v>
          </cell>
          <cell r="M969" t="e">
            <v>#N/A</v>
          </cell>
          <cell r="N969">
            <v>72</v>
          </cell>
          <cell r="O969" t="e">
            <v>#N/A</v>
          </cell>
          <cell r="P969" t="str">
            <v/>
          </cell>
          <cell r="Q969" t="str">
            <v/>
          </cell>
          <cell r="R969">
            <v>72</v>
          </cell>
        </row>
        <row r="970">
          <cell r="A970" t="str">
            <v/>
          </cell>
          <cell r="B970" t="str">
            <v/>
          </cell>
          <cell r="C970" t="str">
            <v>Future</v>
          </cell>
          <cell r="D970" t="e">
            <v>#N/A</v>
          </cell>
          <cell r="E970">
            <v>-39.346190476190117</v>
          </cell>
          <cell r="F970">
            <v>105.80857142857113</v>
          </cell>
          <cell r="G970">
            <v>25.89190476190511</v>
          </cell>
          <cell r="H970">
            <v>25.89190476190511</v>
          </cell>
          <cell r="I970" t="e">
            <v>#N/A</v>
          </cell>
          <cell r="J970" t="e">
            <v>#N/A</v>
          </cell>
          <cell r="K970">
            <v>89</v>
          </cell>
          <cell r="L970">
            <v>40</v>
          </cell>
          <cell r="M970" t="e">
            <v>#N/A</v>
          </cell>
          <cell r="N970">
            <v>72</v>
          </cell>
          <cell r="O970" t="e">
            <v>#N/A</v>
          </cell>
          <cell r="P970" t="str">
            <v/>
          </cell>
          <cell r="Q970" t="str">
            <v/>
          </cell>
          <cell r="R970">
            <v>72</v>
          </cell>
        </row>
        <row r="971">
          <cell r="A971" t="str">
            <v/>
          </cell>
          <cell r="B971" t="str">
            <v/>
          </cell>
          <cell r="C971" t="str">
            <v>Future</v>
          </cell>
          <cell r="D971" t="e">
            <v>#N/A</v>
          </cell>
          <cell r="E971">
            <v>-39.593650793650433</v>
          </cell>
          <cell r="F971">
            <v>105.91428571428541</v>
          </cell>
          <cell r="G971">
            <v>25.803174603174952</v>
          </cell>
          <cell r="H971">
            <v>25.803174603174952</v>
          </cell>
          <cell r="I971" t="e">
            <v>#N/A</v>
          </cell>
          <cell r="J971" t="e">
            <v>#N/A</v>
          </cell>
          <cell r="K971">
            <v>89</v>
          </cell>
          <cell r="L971">
            <v>40</v>
          </cell>
          <cell r="M971" t="e">
            <v>#N/A</v>
          </cell>
          <cell r="N971">
            <v>72</v>
          </cell>
          <cell r="O971" t="e">
            <v>#N/A</v>
          </cell>
          <cell r="P971" t="str">
            <v/>
          </cell>
          <cell r="Q971" t="str">
            <v/>
          </cell>
          <cell r="R971">
            <v>72</v>
          </cell>
        </row>
        <row r="972">
          <cell r="A972" t="str">
            <v/>
          </cell>
          <cell r="B972" t="str">
            <v/>
          </cell>
          <cell r="C972" t="str">
            <v>Future</v>
          </cell>
          <cell r="D972" t="e">
            <v>#N/A</v>
          </cell>
          <cell r="E972">
            <v>-39.841111111110749</v>
          </cell>
          <cell r="F972">
            <v>106.0199999999997</v>
          </cell>
          <cell r="G972">
            <v>25.714444444444794</v>
          </cell>
          <cell r="H972">
            <v>25.714444444444794</v>
          </cell>
          <cell r="I972" t="e">
            <v>#N/A</v>
          </cell>
          <cell r="J972" t="e">
            <v>#N/A</v>
          </cell>
          <cell r="K972">
            <v>89</v>
          </cell>
          <cell r="L972">
            <v>40</v>
          </cell>
          <cell r="M972" t="e">
            <v>#N/A</v>
          </cell>
          <cell r="N972">
            <v>72</v>
          </cell>
          <cell r="O972" t="e">
            <v>#N/A</v>
          </cell>
          <cell r="P972" t="str">
            <v/>
          </cell>
          <cell r="Q972" t="str">
            <v/>
          </cell>
          <cell r="R972">
            <v>72</v>
          </cell>
        </row>
        <row r="973">
          <cell r="A973" t="str">
            <v/>
          </cell>
          <cell r="B973" t="str">
            <v/>
          </cell>
          <cell r="C973" t="str">
            <v>Future</v>
          </cell>
          <cell r="D973" t="e">
            <v>#N/A</v>
          </cell>
          <cell r="E973">
            <v>-40.088571428571065</v>
          </cell>
          <cell r="F973">
            <v>106.12571428571398</v>
          </cell>
          <cell r="G973">
            <v>25.625714285714636</v>
          </cell>
          <cell r="H973">
            <v>25.625714285714636</v>
          </cell>
          <cell r="I973" t="e">
            <v>#N/A</v>
          </cell>
          <cell r="J973" t="e">
            <v>#N/A</v>
          </cell>
          <cell r="K973">
            <v>89</v>
          </cell>
          <cell r="L973">
            <v>40</v>
          </cell>
          <cell r="M973" t="e">
            <v>#N/A</v>
          </cell>
          <cell r="N973">
            <v>72</v>
          </cell>
          <cell r="O973" t="e">
            <v>#N/A</v>
          </cell>
          <cell r="P973" t="str">
            <v/>
          </cell>
          <cell r="Q973" t="str">
            <v/>
          </cell>
          <cell r="R973">
            <v>72</v>
          </cell>
        </row>
        <row r="974">
          <cell r="A974" t="str">
            <v/>
          </cell>
          <cell r="B974" t="str">
            <v/>
          </cell>
          <cell r="C974" t="str">
            <v>Future</v>
          </cell>
          <cell r="D974" t="e">
            <v>#N/A</v>
          </cell>
          <cell r="E974">
            <v>-40.336031746031381</v>
          </cell>
          <cell r="F974">
            <v>106.23142857142827</v>
          </cell>
          <cell r="G974">
            <v>25.536984126984478</v>
          </cell>
          <cell r="H974">
            <v>25.536984126984478</v>
          </cell>
          <cell r="I974" t="e">
            <v>#N/A</v>
          </cell>
          <cell r="J974" t="e">
            <v>#N/A</v>
          </cell>
          <cell r="K974">
            <v>89</v>
          </cell>
          <cell r="L974">
            <v>40</v>
          </cell>
          <cell r="M974" t="e">
            <v>#N/A</v>
          </cell>
          <cell r="N974">
            <v>72</v>
          </cell>
          <cell r="O974" t="e">
            <v>#N/A</v>
          </cell>
          <cell r="P974" t="str">
            <v/>
          </cell>
          <cell r="Q974" t="str">
            <v/>
          </cell>
          <cell r="R974">
            <v>72</v>
          </cell>
        </row>
        <row r="975">
          <cell r="A975" t="str">
            <v/>
          </cell>
          <cell r="B975" t="str">
            <v/>
          </cell>
          <cell r="C975" t="str">
            <v>Future</v>
          </cell>
          <cell r="D975" t="e">
            <v>#N/A</v>
          </cell>
          <cell r="E975">
            <v>-40.583492063491697</v>
          </cell>
          <cell r="F975">
            <v>106.33714285714255</v>
          </cell>
          <cell r="G975">
            <v>25.448253968254321</v>
          </cell>
          <cell r="H975">
            <v>25.448253968254321</v>
          </cell>
          <cell r="I975" t="e">
            <v>#N/A</v>
          </cell>
          <cell r="J975" t="e">
            <v>#N/A</v>
          </cell>
          <cell r="K975">
            <v>89</v>
          </cell>
          <cell r="L975">
            <v>40</v>
          </cell>
          <cell r="M975" t="e">
            <v>#N/A</v>
          </cell>
          <cell r="N975">
            <v>72</v>
          </cell>
          <cell r="O975" t="e">
            <v>#N/A</v>
          </cell>
          <cell r="P975" t="str">
            <v/>
          </cell>
          <cell r="Q975" t="str">
            <v/>
          </cell>
          <cell r="R975">
            <v>72</v>
          </cell>
        </row>
        <row r="976">
          <cell r="A976" t="str">
            <v/>
          </cell>
          <cell r="B976" t="str">
            <v/>
          </cell>
          <cell r="C976" t="str">
            <v>Future</v>
          </cell>
          <cell r="D976" t="e">
            <v>#N/A</v>
          </cell>
          <cell r="E976">
            <v>-40.830952380952013</v>
          </cell>
          <cell r="F976">
            <v>106.44285714285684</v>
          </cell>
          <cell r="G976">
            <v>25.359523809524163</v>
          </cell>
          <cell r="H976">
            <v>25.359523809524163</v>
          </cell>
          <cell r="I976" t="e">
            <v>#N/A</v>
          </cell>
          <cell r="J976" t="e">
            <v>#N/A</v>
          </cell>
          <cell r="K976">
            <v>89</v>
          </cell>
          <cell r="L976">
            <v>40</v>
          </cell>
          <cell r="M976" t="e">
            <v>#N/A</v>
          </cell>
          <cell r="N976">
            <v>72</v>
          </cell>
          <cell r="O976" t="e">
            <v>#N/A</v>
          </cell>
          <cell r="P976" t="str">
            <v/>
          </cell>
          <cell r="Q976" t="str">
            <v/>
          </cell>
          <cell r="R976">
            <v>72</v>
          </cell>
        </row>
        <row r="977">
          <cell r="A977" t="str">
            <v/>
          </cell>
          <cell r="B977" t="str">
            <v/>
          </cell>
          <cell r="C977" t="str">
            <v>Future</v>
          </cell>
          <cell r="D977" t="e">
            <v>#N/A</v>
          </cell>
          <cell r="E977">
            <v>-41.078412698412329</v>
          </cell>
          <cell r="F977">
            <v>106.54857142857112</v>
          </cell>
          <cell r="G977">
            <v>25.270793650794005</v>
          </cell>
          <cell r="H977">
            <v>25.270793650794005</v>
          </cell>
          <cell r="I977" t="e">
            <v>#N/A</v>
          </cell>
          <cell r="J977" t="e">
            <v>#N/A</v>
          </cell>
          <cell r="K977">
            <v>89</v>
          </cell>
          <cell r="L977">
            <v>40</v>
          </cell>
          <cell r="M977" t="e">
            <v>#N/A</v>
          </cell>
          <cell r="N977">
            <v>72</v>
          </cell>
          <cell r="O977" t="e">
            <v>#N/A</v>
          </cell>
          <cell r="P977" t="str">
            <v/>
          </cell>
          <cell r="Q977" t="str">
            <v/>
          </cell>
          <cell r="R977">
            <v>72</v>
          </cell>
        </row>
        <row r="978">
          <cell r="A978" t="str">
            <v/>
          </cell>
          <cell r="B978" t="str">
            <v/>
          </cell>
          <cell r="C978" t="str">
            <v>Future</v>
          </cell>
          <cell r="D978" t="e">
            <v>#N/A</v>
          </cell>
          <cell r="E978">
            <v>-41.325873015872645</v>
          </cell>
          <cell r="F978">
            <v>106.65428571428541</v>
          </cell>
          <cell r="G978">
            <v>25.182063492063847</v>
          </cell>
          <cell r="H978">
            <v>25.182063492063847</v>
          </cell>
          <cell r="I978" t="e">
            <v>#N/A</v>
          </cell>
          <cell r="J978" t="e">
            <v>#N/A</v>
          </cell>
          <cell r="K978">
            <v>89</v>
          </cell>
          <cell r="L978">
            <v>40</v>
          </cell>
          <cell r="M978" t="e">
            <v>#N/A</v>
          </cell>
          <cell r="N978">
            <v>72</v>
          </cell>
          <cell r="O978" t="e">
            <v>#N/A</v>
          </cell>
          <cell r="P978" t="str">
            <v/>
          </cell>
          <cell r="Q978" t="str">
            <v/>
          </cell>
          <cell r="R978">
            <v>72</v>
          </cell>
        </row>
        <row r="979">
          <cell r="A979" t="str">
            <v/>
          </cell>
          <cell r="B979" t="str">
            <v/>
          </cell>
          <cell r="C979" t="str">
            <v>Future</v>
          </cell>
          <cell r="D979" t="e">
            <v>#N/A</v>
          </cell>
          <cell r="E979">
            <v>-41.573333333332961</v>
          </cell>
          <cell r="F979">
            <v>106.75999999999969</v>
          </cell>
          <cell r="G979">
            <v>25.093333333333689</v>
          </cell>
          <cell r="H979">
            <v>25.093333333333689</v>
          </cell>
          <cell r="I979" t="e">
            <v>#N/A</v>
          </cell>
          <cell r="J979" t="e">
            <v>#N/A</v>
          </cell>
          <cell r="K979">
            <v>89</v>
          </cell>
          <cell r="L979">
            <v>40</v>
          </cell>
          <cell r="M979" t="e">
            <v>#N/A</v>
          </cell>
          <cell r="N979">
            <v>72</v>
          </cell>
          <cell r="O979" t="e">
            <v>#N/A</v>
          </cell>
          <cell r="P979" t="str">
            <v/>
          </cell>
          <cell r="Q979" t="str">
            <v/>
          </cell>
          <cell r="R979">
            <v>72</v>
          </cell>
        </row>
        <row r="980">
          <cell r="A980" t="str">
            <v/>
          </cell>
          <cell r="B980" t="str">
            <v/>
          </cell>
          <cell r="C980" t="str">
            <v>Future</v>
          </cell>
          <cell r="D980" t="e">
            <v>#N/A</v>
          </cell>
          <cell r="E980">
            <v>-41.820793650793277</v>
          </cell>
          <cell r="F980">
            <v>106.86571428571398</v>
          </cell>
          <cell r="G980">
            <v>25.004603174603531</v>
          </cell>
          <cell r="H980">
            <v>25.004603174603531</v>
          </cell>
          <cell r="I980" t="e">
            <v>#N/A</v>
          </cell>
          <cell r="J980" t="e">
            <v>#N/A</v>
          </cell>
          <cell r="K980">
            <v>89</v>
          </cell>
          <cell r="L980">
            <v>40</v>
          </cell>
          <cell r="M980" t="e">
            <v>#N/A</v>
          </cell>
          <cell r="N980">
            <v>72</v>
          </cell>
          <cell r="O980" t="e">
            <v>#N/A</v>
          </cell>
          <cell r="P980" t="str">
            <v/>
          </cell>
          <cell r="Q980" t="str">
            <v/>
          </cell>
          <cell r="R980">
            <v>72</v>
          </cell>
        </row>
        <row r="981">
          <cell r="A981" t="str">
            <v/>
          </cell>
          <cell r="B981" t="str">
            <v/>
          </cell>
          <cell r="C981" t="str">
            <v>Future</v>
          </cell>
          <cell r="D981" t="e">
            <v>#N/A</v>
          </cell>
          <cell r="E981">
            <v>-42.068253968253593</v>
          </cell>
          <cell r="F981">
            <v>106.97142857142826</v>
          </cell>
          <cell r="G981">
            <v>24.915873015873373</v>
          </cell>
          <cell r="H981">
            <v>24.915873015873373</v>
          </cell>
          <cell r="I981" t="e">
            <v>#N/A</v>
          </cell>
          <cell r="J981" t="e">
            <v>#N/A</v>
          </cell>
          <cell r="K981">
            <v>89</v>
          </cell>
          <cell r="L981">
            <v>40</v>
          </cell>
          <cell r="M981" t="e">
            <v>#N/A</v>
          </cell>
          <cell r="N981">
            <v>72</v>
          </cell>
          <cell r="O981" t="e">
            <v>#N/A</v>
          </cell>
          <cell r="P981" t="str">
            <v/>
          </cell>
          <cell r="Q981" t="str">
            <v/>
          </cell>
          <cell r="R981">
            <v>72</v>
          </cell>
        </row>
        <row r="982">
          <cell r="A982" t="str">
            <v/>
          </cell>
          <cell r="B982" t="str">
            <v/>
          </cell>
          <cell r="C982" t="str">
            <v>Future</v>
          </cell>
          <cell r="D982" t="e">
            <v>#N/A</v>
          </cell>
          <cell r="E982">
            <v>-42.315714285713909</v>
          </cell>
          <cell r="F982">
            <v>107.07714285714255</v>
          </cell>
          <cell r="G982">
            <v>24.827142857143215</v>
          </cell>
          <cell r="H982">
            <v>24.827142857143215</v>
          </cell>
          <cell r="I982" t="e">
            <v>#N/A</v>
          </cell>
          <cell r="J982" t="e">
            <v>#N/A</v>
          </cell>
          <cell r="K982">
            <v>89</v>
          </cell>
          <cell r="L982">
            <v>40</v>
          </cell>
          <cell r="M982" t="e">
            <v>#N/A</v>
          </cell>
          <cell r="N982">
            <v>72</v>
          </cell>
          <cell r="O982" t="e">
            <v>#N/A</v>
          </cell>
          <cell r="P982" t="str">
            <v/>
          </cell>
          <cell r="Q982" t="str">
            <v/>
          </cell>
          <cell r="R982">
            <v>72</v>
          </cell>
        </row>
        <row r="983">
          <cell r="A983" t="str">
            <v/>
          </cell>
          <cell r="B983" t="str">
            <v/>
          </cell>
          <cell r="C983" t="str">
            <v>Future</v>
          </cell>
          <cell r="D983" t="e">
            <v>#N/A</v>
          </cell>
          <cell r="E983">
            <v>-42.563174603174225</v>
          </cell>
          <cell r="F983">
            <v>107.18285714285683</v>
          </cell>
          <cell r="G983">
            <v>24.738412698413057</v>
          </cell>
          <cell r="H983">
            <v>24.738412698413057</v>
          </cell>
          <cell r="I983" t="e">
            <v>#N/A</v>
          </cell>
          <cell r="J983" t="e">
            <v>#N/A</v>
          </cell>
          <cell r="K983">
            <v>89</v>
          </cell>
          <cell r="L983">
            <v>40</v>
          </cell>
          <cell r="M983" t="e">
            <v>#N/A</v>
          </cell>
          <cell r="N983">
            <v>72</v>
          </cell>
          <cell r="O983" t="e">
            <v>#N/A</v>
          </cell>
          <cell r="P983" t="str">
            <v/>
          </cell>
          <cell r="Q983" t="str">
            <v/>
          </cell>
          <cell r="R983">
            <v>72</v>
          </cell>
        </row>
        <row r="984">
          <cell r="A984" t="str">
            <v/>
          </cell>
          <cell r="B984" t="str">
            <v/>
          </cell>
          <cell r="C984" t="str">
            <v>Future</v>
          </cell>
          <cell r="D984" t="e">
            <v>#N/A</v>
          </cell>
          <cell r="E984">
            <v>-42.810634920634541</v>
          </cell>
          <cell r="F984">
            <v>107.28857142857112</v>
          </cell>
          <cell r="G984">
            <v>24.6496825396829</v>
          </cell>
          <cell r="H984">
            <v>24.6496825396829</v>
          </cell>
          <cell r="I984" t="e">
            <v>#N/A</v>
          </cell>
          <cell r="J984" t="e">
            <v>#N/A</v>
          </cell>
          <cell r="K984">
            <v>89</v>
          </cell>
          <cell r="L984">
            <v>40</v>
          </cell>
          <cell r="M984" t="e">
            <v>#N/A</v>
          </cell>
          <cell r="N984">
            <v>72</v>
          </cell>
          <cell r="O984" t="e">
            <v>#N/A</v>
          </cell>
          <cell r="P984" t="str">
            <v/>
          </cell>
          <cell r="Q984" t="str">
            <v/>
          </cell>
          <cell r="R984">
            <v>72</v>
          </cell>
        </row>
        <row r="985">
          <cell r="A985" t="str">
            <v/>
          </cell>
          <cell r="B985" t="str">
            <v/>
          </cell>
          <cell r="C985" t="str">
            <v>Future</v>
          </cell>
          <cell r="D985" t="e">
            <v>#N/A</v>
          </cell>
          <cell r="E985">
            <v>-43.058095238094857</v>
          </cell>
          <cell r="F985">
            <v>107.3942857142854</v>
          </cell>
          <cell r="G985">
            <v>24.560952380952742</v>
          </cell>
          <cell r="H985">
            <v>24.560952380952742</v>
          </cell>
          <cell r="I985" t="e">
            <v>#N/A</v>
          </cell>
          <cell r="J985" t="e">
            <v>#N/A</v>
          </cell>
          <cell r="K985">
            <v>89</v>
          </cell>
          <cell r="L985">
            <v>40</v>
          </cell>
          <cell r="M985" t="e">
            <v>#N/A</v>
          </cell>
          <cell r="N985">
            <v>72</v>
          </cell>
          <cell r="O985" t="e">
            <v>#N/A</v>
          </cell>
          <cell r="P985" t="str">
            <v/>
          </cell>
          <cell r="Q985" t="str">
            <v/>
          </cell>
          <cell r="R985">
            <v>72</v>
          </cell>
        </row>
        <row r="986">
          <cell r="A986" t="str">
            <v/>
          </cell>
          <cell r="B986" t="str">
            <v/>
          </cell>
          <cell r="C986" t="str">
            <v>Future</v>
          </cell>
          <cell r="D986" t="e">
            <v>#N/A</v>
          </cell>
          <cell r="E986">
            <v>-43.305555555555173</v>
          </cell>
          <cell r="F986">
            <v>107.49999999999969</v>
          </cell>
          <cell r="G986">
            <v>24.472222222222584</v>
          </cell>
          <cell r="H986">
            <v>24.472222222222584</v>
          </cell>
          <cell r="I986" t="e">
            <v>#N/A</v>
          </cell>
          <cell r="J986" t="e">
            <v>#N/A</v>
          </cell>
          <cell r="K986">
            <v>89</v>
          </cell>
          <cell r="L986">
            <v>40</v>
          </cell>
          <cell r="M986" t="e">
            <v>#N/A</v>
          </cell>
          <cell r="N986">
            <v>72</v>
          </cell>
          <cell r="O986" t="e">
            <v>#N/A</v>
          </cell>
          <cell r="P986" t="str">
            <v/>
          </cell>
          <cell r="Q986" t="str">
            <v/>
          </cell>
          <cell r="R986">
            <v>72</v>
          </cell>
        </row>
        <row r="987">
          <cell r="A987" t="str">
            <v/>
          </cell>
          <cell r="B987" t="str">
            <v/>
          </cell>
          <cell r="C987" t="str">
            <v>Future</v>
          </cell>
          <cell r="D987" t="e">
            <v>#N/A</v>
          </cell>
          <cell r="E987">
            <v>-43.553015873015489</v>
          </cell>
          <cell r="F987">
            <v>107.60571428571397</v>
          </cell>
          <cell r="G987">
            <v>24.383492063492426</v>
          </cell>
          <cell r="H987">
            <v>24.383492063492426</v>
          </cell>
          <cell r="I987" t="e">
            <v>#N/A</v>
          </cell>
          <cell r="J987" t="e">
            <v>#N/A</v>
          </cell>
          <cell r="K987">
            <v>89</v>
          </cell>
          <cell r="L987">
            <v>40</v>
          </cell>
          <cell r="M987" t="e">
            <v>#N/A</v>
          </cell>
          <cell r="N987">
            <v>72</v>
          </cell>
          <cell r="O987" t="e">
            <v>#N/A</v>
          </cell>
          <cell r="P987" t="str">
            <v/>
          </cell>
          <cell r="Q987" t="str">
            <v/>
          </cell>
          <cell r="R987">
            <v>72</v>
          </cell>
        </row>
        <row r="988">
          <cell r="A988" t="str">
            <v/>
          </cell>
          <cell r="B988" t="str">
            <v/>
          </cell>
          <cell r="C988" t="str">
            <v>Future</v>
          </cell>
          <cell r="D988" t="e">
            <v>#N/A</v>
          </cell>
          <cell r="E988">
            <v>-43.800476190475806</v>
          </cell>
          <cell r="F988">
            <v>107.71142857142826</v>
          </cell>
          <cell r="G988">
            <v>24.294761904762268</v>
          </cell>
          <cell r="H988">
            <v>24.294761904762268</v>
          </cell>
          <cell r="I988" t="e">
            <v>#N/A</v>
          </cell>
          <cell r="J988" t="e">
            <v>#N/A</v>
          </cell>
          <cell r="K988">
            <v>89</v>
          </cell>
          <cell r="L988">
            <v>40</v>
          </cell>
          <cell r="M988" t="e">
            <v>#N/A</v>
          </cell>
          <cell r="N988">
            <v>72</v>
          </cell>
          <cell r="O988" t="e">
            <v>#N/A</v>
          </cell>
          <cell r="P988" t="str">
            <v/>
          </cell>
          <cell r="Q988" t="str">
            <v/>
          </cell>
          <cell r="R988">
            <v>72</v>
          </cell>
        </row>
        <row r="989">
          <cell r="A989" t="str">
            <v/>
          </cell>
          <cell r="B989" t="str">
            <v/>
          </cell>
          <cell r="C989" t="str">
            <v>Future</v>
          </cell>
          <cell r="D989" t="e">
            <v>#N/A</v>
          </cell>
          <cell r="E989">
            <v>-44.047936507936122</v>
          </cell>
          <cell r="F989">
            <v>107.81714285714254</v>
          </cell>
          <cell r="G989">
            <v>24.20603174603211</v>
          </cell>
          <cell r="H989">
            <v>24.20603174603211</v>
          </cell>
          <cell r="I989" t="e">
            <v>#N/A</v>
          </cell>
          <cell r="J989" t="e">
            <v>#N/A</v>
          </cell>
          <cell r="K989">
            <v>89</v>
          </cell>
          <cell r="L989">
            <v>40</v>
          </cell>
          <cell r="M989" t="e">
            <v>#N/A</v>
          </cell>
          <cell r="N989">
            <v>72</v>
          </cell>
          <cell r="O989" t="e">
            <v>#N/A</v>
          </cell>
          <cell r="P989" t="str">
            <v/>
          </cell>
          <cell r="Q989" t="str">
            <v/>
          </cell>
          <cell r="R989">
            <v>72</v>
          </cell>
        </row>
        <row r="990">
          <cell r="A990" t="str">
            <v/>
          </cell>
          <cell r="B990" t="str">
            <v/>
          </cell>
          <cell r="C990" t="str">
            <v>Future</v>
          </cell>
          <cell r="D990" t="e">
            <v>#N/A</v>
          </cell>
          <cell r="E990">
            <v>-44.295396825396438</v>
          </cell>
          <cell r="F990">
            <v>107.92285714285683</v>
          </cell>
          <cell r="G990">
            <v>24.117301587301952</v>
          </cell>
          <cell r="H990">
            <v>24.117301587301952</v>
          </cell>
          <cell r="I990" t="e">
            <v>#N/A</v>
          </cell>
          <cell r="J990" t="e">
            <v>#N/A</v>
          </cell>
          <cell r="K990">
            <v>89</v>
          </cell>
          <cell r="L990">
            <v>40</v>
          </cell>
          <cell r="M990" t="e">
            <v>#N/A</v>
          </cell>
          <cell r="N990">
            <v>72</v>
          </cell>
          <cell r="O990" t="e">
            <v>#N/A</v>
          </cell>
          <cell r="P990" t="str">
            <v/>
          </cell>
          <cell r="Q990" t="str">
            <v/>
          </cell>
          <cell r="R990">
            <v>72</v>
          </cell>
        </row>
        <row r="991">
          <cell r="A991" t="str">
            <v/>
          </cell>
          <cell r="B991" t="str">
            <v/>
          </cell>
          <cell r="C991" t="str">
            <v>Future</v>
          </cell>
          <cell r="D991" t="e">
            <v>#N/A</v>
          </cell>
          <cell r="E991">
            <v>-44.542857142856754</v>
          </cell>
          <cell r="F991">
            <v>108.02857142857111</v>
          </cell>
          <cell r="G991">
            <v>24.028571428571794</v>
          </cell>
          <cell r="H991">
            <v>24.028571428571794</v>
          </cell>
          <cell r="I991" t="e">
            <v>#N/A</v>
          </cell>
          <cell r="J991" t="e">
            <v>#N/A</v>
          </cell>
          <cell r="K991">
            <v>89</v>
          </cell>
          <cell r="L991">
            <v>40</v>
          </cell>
          <cell r="M991" t="e">
            <v>#N/A</v>
          </cell>
          <cell r="N991">
            <v>72</v>
          </cell>
          <cell r="O991" t="e">
            <v>#N/A</v>
          </cell>
          <cell r="P991" t="str">
            <v/>
          </cell>
          <cell r="Q991" t="str">
            <v/>
          </cell>
          <cell r="R991">
            <v>72</v>
          </cell>
        </row>
        <row r="992">
          <cell r="A992" t="str">
            <v/>
          </cell>
          <cell r="B992" t="str">
            <v/>
          </cell>
          <cell r="C992" t="str">
            <v>Future</v>
          </cell>
          <cell r="D992" t="e">
            <v>#N/A</v>
          </cell>
          <cell r="E992">
            <v>-44.79031746031707</v>
          </cell>
          <cell r="F992">
            <v>108.1342857142854</v>
          </cell>
          <cell r="G992">
            <v>23.939841269841637</v>
          </cell>
          <cell r="H992">
            <v>23.939841269841637</v>
          </cell>
          <cell r="I992" t="e">
            <v>#N/A</v>
          </cell>
          <cell r="J992" t="e">
            <v>#N/A</v>
          </cell>
          <cell r="K992">
            <v>89</v>
          </cell>
          <cell r="L992">
            <v>40</v>
          </cell>
          <cell r="M992" t="e">
            <v>#N/A</v>
          </cell>
          <cell r="N992">
            <v>72</v>
          </cell>
          <cell r="O992" t="e">
            <v>#N/A</v>
          </cell>
          <cell r="P992" t="str">
            <v/>
          </cell>
          <cell r="Q992" t="str">
            <v/>
          </cell>
          <cell r="R992">
            <v>72</v>
          </cell>
        </row>
        <row r="993">
          <cell r="A993" t="str">
            <v/>
          </cell>
          <cell r="B993" t="str">
            <v/>
          </cell>
          <cell r="C993" t="str">
            <v>Future</v>
          </cell>
          <cell r="D993" t="e">
            <v>#N/A</v>
          </cell>
          <cell r="E993">
            <v>-45.037777777777386</v>
          </cell>
          <cell r="F993">
            <v>108.23999999999968</v>
          </cell>
          <cell r="G993">
            <v>23.851111111111479</v>
          </cell>
          <cell r="H993">
            <v>23.851111111111479</v>
          </cell>
          <cell r="I993" t="e">
            <v>#N/A</v>
          </cell>
          <cell r="J993" t="e">
            <v>#N/A</v>
          </cell>
          <cell r="K993">
            <v>89</v>
          </cell>
          <cell r="L993">
            <v>40</v>
          </cell>
          <cell r="M993" t="e">
            <v>#N/A</v>
          </cell>
          <cell r="N993">
            <v>72</v>
          </cell>
          <cell r="O993" t="e">
            <v>#N/A</v>
          </cell>
          <cell r="P993" t="str">
            <v/>
          </cell>
          <cell r="Q993" t="str">
            <v/>
          </cell>
          <cell r="R993">
            <v>72</v>
          </cell>
        </row>
        <row r="994">
          <cell r="A994" t="str">
            <v/>
          </cell>
          <cell r="B994" t="str">
            <v/>
          </cell>
          <cell r="C994" t="str">
            <v>Future</v>
          </cell>
          <cell r="D994" t="e">
            <v>#N/A</v>
          </cell>
          <cell r="E994">
            <v>-45.285238095237702</v>
          </cell>
          <cell r="F994">
            <v>108.34571428571397</v>
          </cell>
          <cell r="G994">
            <v>23.762380952381321</v>
          </cell>
          <cell r="H994">
            <v>23.762380952381321</v>
          </cell>
          <cell r="I994" t="e">
            <v>#N/A</v>
          </cell>
          <cell r="J994" t="e">
            <v>#N/A</v>
          </cell>
          <cell r="K994">
            <v>89</v>
          </cell>
          <cell r="L994">
            <v>40</v>
          </cell>
          <cell r="M994" t="e">
            <v>#N/A</v>
          </cell>
          <cell r="N994">
            <v>72</v>
          </cell>
          <cell r="O994" t="e">
            <v>#N/A</v>
          </cell>
          <cell r="P994" t="str">
            <v/>
          </cell>
          <cell r="Q994" t="str">
            <v/>
          </cell>
          <cell r="R994">
            <v>72</v>
          </cell>
        </row>
        <row r="995">
          <cell r="A995" t="str">
            <v/>
          </cell>
          <cell r="B995" t="str">
            <v/>
          </cell>
          <cell r="C995" t="str">
            <v>Future</v>
          </cell>
          <cell r="D995" t="e">
            <v>#N/A</v>
          </cell>
          <cell r="E995">
            <v>-45.532698412698018</v>
          </cell>
          <cell r="F995">
            <v>108.45142857142825</v>
          </cell>
          <cell r="G995">
            <v>23.673650793651163</v>
          </cell>
          <cell r="H995">
            <v>23.673650793651163</v>
          </cell>
          <cell r="I995" t="e">
            <v>#N/A</v>
          </cell>
          <cell r="J995" t="e">
            <v>#N/A</v>
          </cell>
          <cell r="K995">
            <v>89</v>
          </cell>
          <cell r="L995">
            <v>40</v>
          </cell>
          <cell r="M995" t="e">
            <v>#N/A</v>
          </cell>
          <cell r="N995">
            <v>72</v>
          </cell>
          <cell r="O995" t="e">
            <v>#N/A</v>
          </cell>
          <cell r="P995" t="str">
            <v/>
          </cell>
          <cell r="Q995" t="str">
            <v/>
          </cell>
          <cell r="R995">
            <v>72</v>
          </cell>
        </row>
        <row r="996">
          <cell r="A996" t="str">
            <v/>
          </cell>
          <cell r="B996" t="str">
            <v/>
          </cell>
          <cell r="C996" t="str">
            <v>Future</v>
          </cell>
          <cell r="D996" t="e">
            <v>#N/A</v>
          </cell>
          <cell r="E996">
            <v>-45.780158730158334</v>
          </cell>
          <cell r="F996">
            <v>108.55714285714254</v>
          </cell>
          <cell r="G996">
            <v>23.584920634921005</v>
          </cell>
          <cell r="H996">
            <v>23.584920634921005</v>
          </cell>
          <cell r="I996" t="e">
            <v>#N/A</v>
          </cell>
          <cell r="J996" t="e">
            <v>#N/A</v>
          </cell>
          <cell r="K996">
            <v>89</v>
          </cell>
          <cell r="L996">
            <v>40</v>
          </cell>
          <cell r="M996" t="e">
            <v>#N/A</v>
          </cell>
          <cell r="N996">
            <v>72</v>
          </cell>
          <cell r="O996" t="e">
            <v>#N/A</v>
          </cell>
          <cell r="P996" t="str">
            <v/>
          </cell>
          <cell r="Q996" t="str">
            <v/>
          </cell>
          <cell r="R996">
            <v>72</v>
          </cell>
        </row>
        <row r="997">
          <cell r="A997" t="str">
            <v/>
          </cell>
          <cell r="B997" t="str">
            <v/>
          </cell>
          <cell r="C997" t="str">
            <v>Future</v>
          </cell>
          <cell r="D997" t="e">
            <v>#N/A</v>
          </cell>
          <cell r="E997">
            <v>-46.02761904761865</v>
          </cell>
          <cell r="F997">
            <v>108.66285714285682</v>
          </cell>
          <cell r="G997">
            <v>23.496190476190847</v>
          </cell>
          <cell r="H997">
            <v>23.496190476190847</v>
          </cell>
          <cell r="I997" t="e">
            <v>#N/A</v>
          </cell>
          <cell r="J997" t="e">
            <v>#N/A</v>
          </cell>
          <cell r="K997">
            <v>89</v>
          </cell>
          <cell r="L997">
            <v>40</v>
          </cell>
          <cell r="M997" t="e">
            <v>#N/A</v>
          </cell>
          <cell r="N997">
            <v>72</v>
          </cell>
          <cell r="O997" t="e">
            <v>#N/A</v>
          </cell>
          <cell r="P997" t="str">
            <v/>
          </cell>
          <cell r="Q997" t="str">
            <v/>
          </cell>
          <cell r="R997">
            <v>72</v>
          </cell>
        </row>
        <row r="998">
          <cell r="A998" t="str">
            <v/>
          </cell>
          <cell r="B998" t="str">
            <v/>
          </cell>
          <cell r="C998" t="str">
            <v>Future</v>
          </cell>
          <cell r="D998" t="e">
            <v>#N/A</v>
          </cell>
          <cell r="E998">
            <v>-46.275079365078966</v>
          </cell>
          <cell r="F998">
            <v>108.76857142857111</v>
          </cell>
          <cell r="G998">
            <v>23.407460317460689</v>
          </cell>
          <cell r="H998">
            <v>23.407460317460689</v>
          </cell>
          <cell r="I998" t="e">
            <v>#N/A</v>
          </cell>
          <cell r="J998" t="e">
            <v>#N/A</v>
          </cell>
          <cell r="K998">
            <v>89</v>
          </cell>
          <cell r="L998">
            <v>40</v>
          </cell>
          <cell r="M998" t="e">
            <v>#N/A</v>
          </cell>
          <cell r="N998">
            <v>72</v>
          </cell>
          <cell r="O998" t="e">
            <v>#N/A</v>
          </cell>
          <cell r="P998" t="str">
            <v/>
          </cell>
          <cell r="Q998" t="str">
            <v/>
          </cell>
          <cell r="R998">
            <v>72</v>
          </cell>
        </row>
        <row r="999">
          <cell r="A999" t="str">
            <v/>
          </cell>
          <cell r="B999" t="str">
            <v/>
          </cell>
          <cell r="C999" t="str">
            <v>Future</v>
          </cell>
          <cell r="D999" t="e">
            <v>#N/A</v>
          </cell>
          <cell r="E999">
            <v>-46.522539682539282</v>
          </cell>
          <cell r="F999">
            <v>108.87428571428539</v>
          </cell>
          <cell r="G999">
            <v>23.318730158730531</v>
          </cell>
          <cell r="H999">
            <v>23.318730158730531</v>
          </cell>
          <cell r="I999" t="e">
            <v>#N/A</v>
          </cell>
          <cell r="J999" t="e">
            <v>#N/A</v>
          </cell>
          <cell r="K999">
            <v>89</v>
          </cell>
          <cell r="L999">
            <v>40</v>
          </cell>
          <cell r="M999" t="e">
            <v>#N/A</v>
          </cell>
          <cell r="N999">
            <v>72</v>
          </cell>
          <cell r="O999" t="e">
            <v>#N/A</v>
          </cell>
          <cell r="P999" t="str">
            <v/>
          </cell>
          <cell r="Q999" t="str">
            <v/>
          </cell>
          <cell r="R999">
            <v>72</v>
          </cell>
        </row>
        <row r="1000">
          <cell r="A1000" t="str">
            <v/>
          </cell>
          <cell r="B1000" t="str">
            <v/>
          </cell>
          <cell r="C1000" t="str">
            <v>Future</v>
          </cell>
          <cell r="D1000" t="e">
            <v>#N/A</v>
          </cell>
          <cell r="E1000">
            <v>-46.769999999999598</v>
          </cell>
          <cell r="F1000">
            <v>108.97999999999968</v>
          </cell>
          <cell r="G1000">
            <v>23.230000000000373</v>
          </cell>
          <cell r="H1000">
            <v>23.230000000000373</v>
          </cell>
          <cell r="I1000" t="e">
            <v>#N/A</v>
          </cell>
          <cell r="J1000" t="e">
            <v>#N/A</v>
          </cell>
          <cell r="K1000">
            <v>89</v>
          </cell>
          <cell r="L1000">
            <v>40</v>
          </cell>
          <cell r="M1000" t="e">
            <v>#N/A</v>
          </cell>
          <cell r="N1000">
            <v>72</v>
          </cell>
          <cell r="O1000" t="e">
            <v>#N/A</v>
          </cell>
          <cell r="P1000" t="str">
            <v/>
          </cell>
          <cell r="Q1000" t="str">
            <v/>
          </cell>
          <cell r="R1000">
            <v>72</v>
          </cell>
        </row>
        <row r="1001">
          <cell r="A1001" t="str">
            <v/>
          </cell>
          <cell r="B1001" t="str">
            <v/>
          </cell>
          <cell r="C1001" t="str">
            <v>Future</v>
          </cell>
          <cell r="D1001" t="e">
            <v>#N/A</v>
          </cell>
          <cell r="E1001">
            <v>-47.017460317459914</v>
          </cell>
          <cell r="F1001">
            <v>109.08571428571396</v>
          </cell>
          <cell r="G1001">
            <v>23.141269841270216</v>
          </cell>
          <cell r="H1001">
            <v>23.141269841270216</v>
          </cell>
          <cell r="I1001" t="e">
            <v>#N/A</v>
          </cell>
          <cell r="J1001" t="e">
            <v>#N/A</v>
          </cell>
          <cell r="K1001">
            <v>89</v>
          </cell>
          <cell r="L1001">
            <v>40</v>
          </cell>
          <cell r="M1001" t="e">
            <v>#N/A</v>
          </cell>
          <cell r="N1001">
            <v>72</v>
          </cell>
          <cell r="O1001" t="e">
            <v>#N/A</v>
          </cell>
          <cell r="P1001" t="str">
            <v/>
          </cell>
          <cell r="Q1001" t="str">
            <v/>
          </cell>
          <cell r="R1001">
            <v>72</v>
          </cell>
        </row>
        <row r="1002">
          <cell r="A1002" t="str">
            <v/>
          </cell>
          <cell r="B1002" t="str">
            <v/>
          </cell>
          <cell r="C1002" t="str">
            <v>Future</v>
          </cell>
          <cell r="D1002" t="e">
            <v>#N/A</v>
          </cell>
          <cell r="E1002">
            <v>-47.26492063492023</v>
          </cell>
          <cell r="F1002">
            <v>109.19142857142825</v>
          </cell>
          <cell r="G1002">
            <v>23.052539682540058</v>
          </cell>
          <cell r="H1002">
            <v>23.052539682540058</v>
          </cell>
          <cell r="I1002" t="e">
            <v>#N/A</v>
          </cell>
          <cell r="J1002" t="e">
            <v>#N/A</v>
          </cell>
          <cell r="K1002">
            <v>89</v>
          </cell>
          <cell r="L1002">
            <v>40</v>
          </cell>
          <cell r="M1002" t="e">
            <v>#N/A</v>
          </cell>
          <cell r="N1002">
            <v>72</v>
          </cell>
          <cell r="O1002" t="e">
            <v>#N/A</v>
          </cell>
          <cell r="P1002" t="str">
            <v/>
          </cell>
          <cell r="Q1002" t="str">
            <v/>
          </cell>
          <cell r="R1002">
            <v>72</v>
          </cell>
        </row>
        <row r="1003">
          <cell r="A1003" t="str">
            <v/>
          </cell>
          <cell r="B1003" t="str">
            <v/>
          </cell>
          <cell r="C1003" t="str">
            <v>Future</v>
          </cell>
          <cell r="D1003" t="e">
            <v>#N/A</v>
          </cell>
          <cell r="E1003">
            <v>-47.512380952380546</v>
          </cell>
          <cell r="F1003">
            <v>109.29714285714253</v>
          </cell>
          <cell r="G1003">
            <v>22.9638095238099</v>
          </cell>
          <cell r="H1003">
            <v>22.9638095238099</v>
          </cell>
          <cell r="I1003" t="e">
            <v>#N/A</v>
          </cell>
          <cell r="J1003" t="e">
            <v>#N/A</v>
          </cell>
          <cell r="K1003">
            <v>89</v>
          </cell>
          <cell r="L1003">
            <v>40</v>
          </cell>
          <cell r="M1003" t="e">
            <v>#N/A</v>
          </cell>
          <cell r="N1003">
            <v>72</v>
          </cell>
          <cell r="O1003" t="e">
            <v>#N/A</v>
          </cell>
          <cell r="P1003" t="str">
            <v/>
          </cell>
          <cell r="Q1003" t="str">
            <v/>
          </cell>
          <cell r="R1003">
            <v>72</v>
          </cell>
        </row>
        <row r="1004">
          <cell r="A1004" t="str">
            <v/>
          </cell>
          <cell r="B1004" t="str">
            <v/>
          </cell>
          <cell r="C1004" t="str">
            <v>Future</v>
          </cell>
          <cell r="D1004" t="e">
            <v>#N/A</v>
          </cell>
          <cell r="E1004">
            <v>-47.759841269840862</v>
          </cell>
          <cell r="F1004">
            <v>109.40285714285682</v>
          </cell>
          <cell r="G1004">
            <v>22.875079365079742</v>
          </cell>
          <cell r="H1004">
            <v>22.875079365079742</v>
          </cell>
          <cell r="I1004" t="e">
            <v>#N/A</v>
          </cell>
          <cell r="J1004" t="e">
            <v>#N/A</v>
          </cell>
          <cell r="K1004">
            <v>89</v>
          </cell>
          <cell r="L1004">
            <v>40</v>
          </cell>
          <cell r="M1004" t="e">
            <v>#N/A</v>
          </cell>
          <cell r="N1004">
            <v>72</v>
          </cell>
          <cell r="O1004" t="e">
            <v>#N/A</v>
          </cell>
          <cell r="P1004" t="str">
            <v/>
          </cell>
          <cell r="Q1004" t="str">
            <v/>
          </cell>
          <cell r="R1004">
            <v>72</v>
          </cell>
        </row>
        <row r="1005">
          <cell r="A1005" t="str">
            <v/>
          </cell>
          <cell r="B1005" t="str">
            <v/>
          </cell>
          <cell r="C1005" t="str">
            <v>Future</v>
          </cell>
          <cell r="D1005" t="e">
            <v>#N/A</v>
          </cell>
          <cell r="E1005">
            <v>-48.007301587301178</v>
          </cell>
          <cell r="F1005">
            <v>109.5085714285711</v>
          </cell>
          <cell r="G1005">
            <v>22.786349206349584</v>
          </cell>
          <cell r="H1005">
            <v>22.786349206349584</v>
          </cell>
          <cell r="I1005" t="e">
            <v>#N/A</v>
          </cell>
          <cell r="J1005" t="e">
            <v>#N/A</v>
          </cell>
          <cell r="K1005">
            <v>89</v>
          </cell>
          <cell r="L1005">
            <v>40</v>
          </cell>
          <cell r="M1005" t="e">
            <v>#N/A</v>
          </cell>
          <cell r="N1005">
            <v>72</v>
          </cell>
          <cell r="O1005" t="e">
            <v>#N/A</v>
          </cell>
          <cell r="P1005" t="str">
            <v/>
          </cell>
          <cell r="Q1005" t="str">
            <v/>
          </cell>
          <cell r="R1005">
            <v>72</v>
          </cell>
        </row>
        <row r="1006">
          <cell r="A1006" t="str">
            <v/>
          </cell>
          <cell r="B1006" t="str">
            <v/>
          </cell>
          <cell r="C1006" t="str">
            <v>Future</v>
          </cell>
          <cell r="D1006" t="e">
            <v>#N/A</v>
          </cell>
          <cell r="E1006">
            <v>-48.254761904761494</v>
          </cell>
          <cell r="F1006">
            <v>109.61428571428539</v>
          </cell>
          <cell r="G1006">
            <v>22.697619047619426</v>
          </cell>
          <cell r="H1006">
            <v>22.697619047619426</v>
          </cell>
          <cell r="I1006" t="e">
            <v>#N/A</v>
          </cell>
          <cell r="J1006" t="e">
            <v>#N/A</v>
          </cell>
          <cell r="K1006">
            <v>89</v>
          </cell>
          <cell r="L1006">
            <v>40</v>
          </cell>
          <cell r="M1006" t="e">
            <v>#N/A</v>
          </cell>
          <cell r="N1006">
            <v>72</v>
          </cell>
          <cell r="O1006" t="e">
            <v>#N/A</v>
          </cell>
          <cell r="P1006" t="str">
            <v/>
          </cell>
          <cell r="Q1006" t="str">
            <v/>
          </cell>
          <cell r="R1006">
            <v>72</v>
          </cell>
        </row>
        <row r="1007">
          <cell r="A1007" t="str">
            <v/>
          </cell>
          <cell r="B1007" t="str">
            <v/>
          </cell>
          <cell r="C1007" t="str">
            <v>Future</v>
          </cell>
          <cell r="D1007" t="e">
            <v>#N/A</v>
          </cell>
          <cell r="E1007">
            <v>-48.50222222222181</v>
          </cell>
          <cell r="F1007">
            <v>109.71999999999967</v>
          </cell>
          <cell r="G1007">
            <v>22.608888888889268</v>
          </cell>
          <cell r="H1007">
            <v>22.608888888889268</v>
          </cell>
          <cell r="I1007" t="e">
            <v>#N/A</v>
          </cell>
          <cell r="J1007" t="e">
            <v>#N/A</v>
          </cell>
          <cell r="K1007">
            <v>89</v>
          </cell>
          <cell r="L1007">
            <v>40</v>
          </cell>
          <cell r="M1007" t="e">
            <v>#N/A</v>
          </cell>
          <cell r="N1007">
            <v>72</v>
          </cell>
          <cell r="O1007" t="e">
            <v>#N/A</v>
          </cell>
          <cell r="P1007" t="str">
            <v/>
          </cell>
          <cell r="Q1007" t="str">
            <v/>
          </cell>
          <cell r="R1007">
            <v>72</v>
          </cell>
        </row>
        <row r="1008">
          <cell r="A1008" t="str">
            <v/>
          </cell>
          <cell r="B1008" t="str">
            <v/>
          </cell>
          <cell r="C1008" t="str">
            <v>Future</v>
          </cell>
          <cell r="D1008" t="e">
            <v>#N/A</v>
          </cell>
          <cell r="E1008">
            <v>-48.749682539682127</v>
          </cell>
          <cell r="F1008">
            <v>109.82571428571396</v>
          </cell>
          <cell r="G1008">
            <v>22.52015873015911</v>
          </cell>
          <cell r="H1008">
            <v>22.52015873015911</v>
          </cell>
          <cell r="I1008" t="e">
            <v>#N/A</v>
          </cell>
          <cell r="J1008" t="e">
            <v>#N/A</v>
          </cell>
          <cell r="K1008">
            <v>89</v>
          </cell>
          <cell r="L1008">
            <v>40</v>
          </cell>
          <cell r="M1008" t="e">
            <v>#N/A</v>
          </cell>
          <cell r="N1008">
            <v>72</v>
          </cell>
          <cell r="O1008" t="e">
            <v>#N/A</v>
          </cell>
          <cell r="P1008" t="str">
            <v/>
          </cell>
          <cell r="Q1008" t="str">
            <v/>
          </cell>
          <cell r="R1008">
            <v>72</v>
          </cell>
        </row>
        <row r="1009">
          <cell r="A1009" t="str">
            <v/>
          </cell>
          <cell r="B1009" t="str">
            <v/>
          </cell>
          <cell r="C1009" t="str">
            <v>Future</v>
          </cell>
          <cell r="D1009" t="e">
            <v>#N/A</v>
          </cell>
          <cell r="E1009">
            <v>-48.997142857142443</v>
          </cell>
          <cell r="F1009">
            <v>109.93142857142824</v>
          </cell>
          <cell r="G1009">
            <v>22.431428571428953</v>
          </cell>
          <cell r="H1009">
            <v>22.431428571428953</v>
          </cell>
          <cell r="I1009" t="e">
            <v>#N/A</v>
          </cell>
          <cell r="J1009" t="e">
            <v>#N/A</v>
          </cell>
          <cell r="K1009">
            <v>89</v>
          </cell>
          <cell r="L1009">
            <v>40</v>
          </cell>
          <cell r="M1009" t="e">
            <v>#N/A</v>
          </cell>
          <cell r="N1009">
            <v>72</v>
          </cell>
          <cell r="O1009" t="e">
            <v>#N/A</v>
          </cell>
          <cell r="P1009" t="str">
            <v/>
          </cell>
          <cell r="Q1009" t="str">
            <v/>
          </cell>
          <cell r="R1009">
            <v>72</v>
          </cell>
        </row>
        <row r="1010">
          <cell r="A1010" t="str">
            <v/>
          </cell>
          <cell r="B1010" t="str">
            <v/>
          </cell>
          <cell r="C1010" t="str">
            <v>Future</v>
          </cell>
          <cell r="D1010" t="e">
            <v>#N/A</v>
          </cell>
          <cell r="E1010">
            <v>-49.244603174602759</v>
          </cell>
          <cell r="F1010">
            <v>110.03714285714253</v>
          </cell>
          <cell r="G1010">
            <v>22.342698412698795</v>
          </cell>
          <cell r="H1010">
            <v>22.342698412698795</v>
          </cell>
          <cell r="I1010" t="e">
            <v>#N/A</v>
          </cell>
          <cell r="J1010" t="e">
            <v>#N/A</v>
          </cell>
          <cell r="K1010">
            <v>89</v>
          </cell>
          <cell r="L1010">
            <v>40</v>
          </cell>
          <cell r="M1010" t="e">
            <v>#N/A</v>
          </cell>
          <cell r="N1010">
            <v>72</v>
          </cell>
          <cell r="O1010" t="e">
            <v>#N/A</v>
          </cell>
          <cell r="P1010" t="str">
            <v/>
          </cell>
          <cell r="Q1010" t="str">
            <v/>
          </cell>
          <cell r="R1010">
            <v>72</v>
          </cell>
        </row>
        <row r="1011">
          <cell r="A1011" t="str">
            <v/>
          </cell>
          <cell r="B1011" t="str">
            <v/>
          </cell>
          <cell r="C1011" t="str">
            <v>Future</v>
          </cell>
          <cell r="D1011" t="e">
            <v>#N/A</v>
          </cell>
          <cell r="E1011">
            <v>-49.492063492063075</v>
          </cell>
          <cell r="F1011">
            <v>110.14285714285681</v>
          </cell>
          <cell r="G1011">
            <v>22.253968253968637</v>
          </cell>
          <cell r="H1011">
            <v>22.253968253968637</v>
          </cell>
          <cell r="I1011" t="e">
            <v>#N/A</v>
          </cell>
          <cell r="J1011" t="e">
            <v>#N/A</v>
          </cell>
          <cell r="K1011">
            <v>89</v>
          </cell>
          <cell r="L1011">
            <v>40</v>
          </cell>
          <cell r="M1011" t="e">
            <v>#N/A</v>
          </cell>
          <cell r="N1011">
            <v>72</v>
          </cell>
          <cell r="O1011" t="e">
            <v>#N/A</v>
          </cell>
          <cell r="P1011" t="str">
            <v/>
          </cell>
          <cell r="Q1011" t="str">
            <v/>
          </cell>
          <cell r="R1011">
            <v>72</v>
          </cell>
        </row>
        <row r="1012">
          <cell r="A1012" t="str">
            <v/>
          </cell>
          <cell r="B1012" t="str">
            <v/>
          </cell>
          <cell r="C1012" t="str">
            <v>Future</v>
          </cell>
          <cell r="D1012" t="e">
            <v>#N/A</v>
          </cell>
          <cell r="E1012">
            <v>-49.739523809523391</v>
          </cell>
          <cell r="F1012">
            <v>110.2485714285711</v>
          </cell>
          <cell r="G1012">
            <v>22.165238095238479</v>
          </cell>
          <cell r="H1012">
            <v>22.165238095238479</v>
          </cell>
          <cell r="I1012" t="e">
            <v>#N/A</v>
          </cell>
          <cell r="J1012" t="e">
            <v>#N/A</v>
          </cell>
          <cell r="K1012">
            <v>89</v>
          </cell>
          <cell r="L1012">
            <v>40</v>
          </cell>
          <cell r="M1012" t="e">
            <v>#N/A</v>
          </cell>
          <cell r="N1012">
            <v>72</v>
          </cell>
          <cell r="O1012" t="e">
            <v>#N/A</v>
          </cell>
          <cell r="P1012" t="str">
            <v/>
          </cell>
          <cell r="Q1012" t="str">
            <v/>
          </cell>
          <cell r="R1012">
            <v>72</v>
          </cell>
        </row>
        <row r="1013">
          <cell r="A1013" t="str">
            <v/>
          </cell>
          <cell r="B1013" t="str">
            <v/>
          </cell>
          <cell r="C1013" t="str">
            <v>Future</v>
          </cell>
          <cell r="D1013" t="e">
            <v>#N/A</v>
          </cell>
          <cell r="E1013">
            <v>-49.986984126983707</v>
          </cell>
          <cell r="F1013">
            <v>110.35428571428538</v>
          </cell>
          <cell r="G1013">
            <v>22.076507936508321</v>
          </cell>
          <cell r="H1013">
            <v>22.076507936508321</v>
          </cell>
          <cell r="I1013" t="e">
            <v>#N/A</v>
          </cell>
          <cell r="J1013" t="e">
            <v>#N/A</v>
          </cell>
          <cell r="K1013">
            <v>89</v>
          </cell>
          <cell r="L1013">
            <v>40</v>
          </cell>
          <cell r="M1013" t="e">
            <v>#N/A</v>
          </cell>
          <cell r="N1013">
            <v>72</v>
          </cell>
          <cell r="O1013" t="e">
            <v>#N/A</v>
          </cell>
          <cell r="P1013" t="str">
            <v/>
          </cell>
          <cell r="Q1013" t="str">
            <v/>
          </cell>
          <cell r="R1013">
            <v>72</v>
          </cell>
        </row>
        <row r="1014">
          <cell r="A1014" t="str">
            <v/>
          </cell>
          <cell r="B1014" t="str">
            <v/>
          </cell>
          <cell r="C1014" t="str">
            <v>Future</v>
          </cell>
          <cell r="D1014" t="e">
            <v>#N/A</v>
          </cell>
          <cell r="E1014">
            <v>-50.234444444444023</v>
          </cell>
          <cell r="F1014">
            <v>110.45999999999967</v>
          </cell>
          <cell r="G1014">
            <v>21.987777777778163</v>
          </cell>
          <cell r="H1014">
            <v>21.987777777778163</v>
          </cell>
          <cell r="I1014" t="e">
            <v>#N/A</v>
          </cell>
          <cell r="J1014" t="e">
            <v>#N/A</v>
          </cell>
          <cell r="K1014">
            <v>89</v>
          </cell>
          <cell r="L1014">
            <v>40</v>
          </cell>
          <cell r="M1014" t="e">
            <v>#N/A</v>
          </cell>
          <cell r="N1014">
            <v>72</v>
          </cell>
          <cell r="O1014" t="e">
            <v>#N/A</v>
          </cell>
          <cell r="P1014" t="str">
            <v/>
          </cell>
          <cell r="Q1014" t="str">
            <v/>
          </cell>
          <cell r="R1014">
            <v>72</v>
          </cell>
        </row>
        <row r="1015">
          <cell r="A1015" t="str">
            <v/>
          </cell>
          <cell r="B1015" t="str">
            <v/>
          </cell>
          <cell r="C1015" t="str">
            <v>Future</v>
          </cell>
          <cell r="D1015" t="e">
            <v>#N/A</v>
          </cell>
          <cell r="E1015">
            <v>-50.481904761904339</v>
          </cell>
          <cell r="F1015">
            <v>110.56571428571395</v>
          </cell>
          <cell r="G1015">
            <v>21.899047619048005</v>
          </cell>
          <cell r="H1015">
            <v>21.899047619048005</v>
          </cell>
          <cell r="I1015" t="e">
            <v>#N/A</v>
          </cell>
          <cell r="J1015" t="e">
            <v>#N/A</v>
          </cell>
          <cell r="K1015">
            <v>89</v>
          </cell>
          <cell r="L1015">
            <v>40</v>
          </cell>
          <cell r="M1015" t="e">
            <v>#N/A</v>
          </cell>
          <cell r="N1015">
            <v>72</v>
          </cell>
          <cell r="O1015" t="e">
            <v>#N/A</v>
          </cell>
          <cell r="P1015" t="str">
            <v/>
          </cell>
          <cell r="Q1015" t="str">
            <v/>
          </cell>
          <cell r="R1015">
            <v>72</v>
          </cell>
        </row>
        <row r="1016">
          <cell r="A1016" t="str">
            <v/>
          </cell>
          <cell r="B1016" t="str">
            <v/>
          </cell>
          <cell r="C1016" t="str">
            <v>Future</v>
          </cell>
          <cell r="D1016" t="e">
            <v>#N/A</v>
          </cell>
          <cell r="E1016">
            <v>-50.729365079364655</v>
          </cell>
          <cell r="F1016">
            <v>110.67142857142824</v>
          </cell>
          <cell r="G1016">
            <v>21.810317460317847</v>
          </cell>
          <cell r="H1016">
            <v>21.810317460317847</v>
          </cell>
          <cell r="I1016" t="e">
            <v>#N/A</v>
          </cell>
          <cell r="J1016" t="e">
            <v>#N/A</v>
          </cell>
          <cell r="K1016">
            <v>89</v>
          </cell>
          <cell r="L1016">
            <v>40</v>
          </cell>
          <cell r="M1016" t="e">
            <v>#N/A</v>
          </cell>
          <cell r="N1016">
            <v>72</v>
          </cell>
          <cell r="O1016" t="e">
            <v>#N/A</v>
          </cell>
          <cell r="P1016" t="str">
            <v/>
          </cell>
          <cell r="Q1016" t="str">
            <v/>
          </cell>
          <cell r="R1016">
            <v>72</v>
          </cell>
        </row>
        <row r="1017">
          <cell r="A1017" t="str">
            <v/>
          </cell>
          <cell r="B1017" t="str">
            <v/>
          </cell>
          <cell r="C1017" t="str">
            <v>Future</v>
          </cell>
          <cell r="D1017" t="e">
            <v>#N/A</v>
          </cell>
          <cell r="E1017">
            <v>-50.976825396824971</v>
          </cell>
          <cell r="F1017">
            <v>110.77714285714252</v>
          </cell>
          <cell r="G1017">
            <v>21.721587301587689</v>
          </cell>
          <cell r="H1017">
            <v>21.721587301587689</v>
          </cell>
          <cell r="I1017" t="e">
            <v>#N/A</v>
          </cell>
          <cell r="J1017" t="e">
            <v>#N/A</v>
          </cell>
          <cell r="K1017">
            <v>89</v>
          </cell>
          <cell r="L1017">
            <v>40</v>
          </cell>
          <cell r="M1017" t="e">
            <v>#N/A</v>
          </cell>
          <cell r="N1017">
            <v>72</v>
          </cell>
          <cell r="O1017" t="e">
            <v>#N/A</v>
          </cell>
          <cell r="P1017" t="str">
            <v/>
          </cell>
          <cell r="Q1017" t="str">
            <v/>
          </cell>
          <cell r="R1017">
            <v>72</v>
          </cell>
        </row>
        <row r="1018">
          <cell r="A1018" t="str">
            <v/>
          </cell>
          <cell r="B1018" t="str">
            <v/>
          </cell>
          <cell r="C1018" t="str">
            <v>Future</v>
          </cell>
          <cell r="D1018" t="e">
            <v>#N/A</v>
          </cell>
          <cell r="E1018">
            <v>-51.224285714285287</v>
          </cell>
          <cell r="F1018">
            <v>110.88285714285681</v>
          </cell>
          <cell r="G1018">
            <v>21.632857142857532</v>
          </cell>
          <cell r="H1018">
            <v>21.632857142857532</v>
          </cell>
          <cell r="I1018" t="e">
            <v>#N/A</v>
          </cell>
          <cell r="J1018" t="e">
            <v>#N/A</v>
          </cell>
          <cell r="K1018">
            <v>89</v>
          </cell>
          <cell r="L1018">
            <v>40</v>
          </cell>
          <cell r="M1018" t="e">
            <v>#N/A</v>
          </cell>
          <cell r="N1018">
            <v>72</v>
          </cell>
          <cell r="O1018" t="e">
            <v>#N/A</v>
          </cell>
          <cell r="P1018" t="str">
            <v/>
          </cell>
          <cell r="Q1018" t="str">
            <v/>
          </cell>
          <cell r="R1018">
            <v>72</v>
          </cell>
        </row>
        <row r="1019">
          <cell r="A1019" t="str">
            <v/>
          </cell>
          <cell r="B1019" t="str">
            <v/>
          </cell>
          <cell r="C1019" t="str">
            <v>Future</v>
          </cell>
          <cell r="D1019" t="e">
            <v>#N/A</v>
          </cell>
          <cell r="E1019">
            <v>-51.471746031745603</v>
          </cell>
          <cell r="F1019">
            <v>110.98857142857109</v>
          </cell>
          <cell r="G1019">
            <v>21.544126984127374</v>
          </cell>
          <cell r="H1019">
            <v>21.544126984127374</v>
          </cell>
          <cell r="I1019" t="e">
            <v>#N/A</v>
          </cell>
          <cell r="J1019" t="e">
            <v>#N/A</v>
          </cell>
          <cell r="K1019">
            <v>89</v>
          </cell>
          <cell r="L1019">
            <v>40</v>
          </cell>
          <cell r="M1019" t="e">
            <v>#N/A</v>
          </cell>
          <cell r="N1019">
            <v>72</v>
          </cell>
          <cell r="O1019" t="e">
            <v>#N/A</v>
          </cell>
          <cell r="P1019" t="str">
            <v/>
          </cell>
          <cell r="Q1019" t="str">
            <v/>
          </cell>
          <cell r="R1019">
            <v>72</v>
          </cell>
        </row>
        <row r="1020">
          <cell r="A1020" t="str">
            <v/>
          </cell>
          <cell r="B1020" t="str">
            <v/>
          </cell>
          <cell r="C1020" t="str">
            <v>Future</v>
          </cell>
          <cell r="D1020" t="e">
            <v>#N/A</v>
          </cell>
          <cell r="E1020">
            <v>-51.719206349205919</v>
          </cell>
          <cell r="F1020">
            <v>111.09428571428538</v>
          </cell>
          <cell r="G1020">
            <v>21.455396825397216</v>
          </cell>
          <cell r="H1020">
            <v>21.455396825397216</v>
          </cell>
          <cell r="I1020" t="e">
            <v>#N/A</v>
          </cell>
          <cell r="J1020" t="e">
            <v>#N/A</v>
          </cell>
          <cell r="K1020">
            <v>89</v>
          </cell>
          <cell r="L1020">
            <v>40</v>
          </cell>
          <cell r="M1020" t="e">
            <v>#N/A</v>
          </cell>
          <cell r="N1020">
            <v>72</v>
          </cell>
          <cell r="O1020" t="e">
            <v>#N/A</v>
          </cell>
          <cell r="P1020" t="str">
            <v/>
          </cell>
          <cell r="Q1020" t="str">
            <v/>
          </cell>
          <cell r="R1020">
            <v>72</v>
          </cell>
        </row>
        <row r="1021">
          <cell r="A1021" t="str">
            <v/>
          </cell>
          <cell r="B1021" t="str">
            <v/>
          </cell>
          <cell r="C1021" t="str">
            <v>Future</v>
          </cell>
          <cell r="D1021" t="e">
            <v>#N/A</v>
          </cell>
          <cell r="E1021">
            <v>-51.966666666666235</v>
          </cell>
          <cell r="F1021">
            <v>111.19999999999966</v>
          </cell>
          <cell r="G1021">
            <v>21.366666666667058</v>
          </cell>
          <cell r="H1021">
            <v>21.366666666667058</v>
          </cell>
          <cell r="I1021" t="e">
            <v>#N/A</v>
          </cell>
          <cell r="J1021" t="e">
            <v>#N/A</v>
          </cell>
          <cell r="K1021">
            <v>89</v>
          </cell>
          <cell r="L1021">
            <v>40</v>
          </cell>
          <cell r="M1021" t="e">
            <v>#N/A</v>
          </cell>
          <cell r="N1021">
            <v>72</v>
          </cell>
          <cell r="O1021" t="e">
            <v>#N/A</v>
          </cell>
          <cell r="P1021" t="str">
            <v/>
          </cell>
          <cell r="Q1021" t="str">
            <v/>
          </cell>
          <cell r="R1021">
            <v>72</v>
          </cell>
        </row>
        <row r="1022">
          <cell r="A1022" t="str">
            <v/>
          </cell>
          <cell r="B1022" t="str">
            <v/>
          </cell>
          <cell r="C1022" t="str">
            <v>Future</v>
          </cell>
          <cell r="D1022" t="e">
            <v>#N/A</v>
          </cell>
          <cell r="E1022">
            <v>-52.214126984126551</v>
          </cell>
          <cell r="F1022">
            <v>111.30571428571395</v>
          </cell>
          <cell r="G1022">
            <v>21.2779365079369</v>
          </cell>
          <cell r="H1022">
            <v>21.2779365079369</v>
          </cell>
          <cell r="I1022" t="e">
            <v>#N/A</v>
          </cell>
          <cell r="J1022" t="e">
            <v>#N/A</v>
          </cell>
          <cell r="K1022">
            <v>89</v>
          </cell>
          <cell r="L1022">
            <v>40</v>
          </cell>
          <cell r="M1022" t="e">
            <v>#N/A</v>
          </cell>
          <cell r="N1022">
            <v>72</v>
          </cell>
          <cell r="O1022" t="e">
            <v>#N/A</v>
          </cell>
          <cell r="P1022" t="str">
            <v/>
          </cell>
          <cell r="Q1022" t="str">
            <v/>
          </cell>
          <cell r="R1022">
            <v>72</v>
          </cell>
        </row>
        <row r="1023">
          <cell r="A1023" t="str">
            <v/>
          </cell>
          <cell r="B1023" t="str">
            <v/>
          </cell>
          <cell r="C1023" t="str">
            <v>Future</v>
          </cell>
          <cell r="D1023" t="e">
            <v>#N/A</v>
          </cell>
          <cell r="E1023">
            <v>-52.461587301586867</v>
          </cell>
          <cell r="F1023">
            <v>111.41142857142823</v>
          </cell>
          <cell r="G1023">
            <v>21.189206349206742</v>
          </cell>
          <cell r="H1023">
            <v>21.189206349206742</v>
          </cell>
          <cell r="I1023" t="e">
            <v>#N/A</v>
          </cell>
          <cell r="J1023" t="e">
            <v>#N/A</v>
          </cell>
          <cell r="K1023">
            <v>89</v>
          </cell>
          <cell r="L1023">
            <v>40</v>
          </cell>
          <cell r="M1023" t="e">
            <v>#N/A</v>
          </cell>
          <cell r="N1023">
            <v>72</v>
          </cell>
          <cell r="O1023" t="e">
            <v>#N/A</v>
          </cell>
          <cell r="P1023" t="str">
            <v/>
          </cell>
          <cell r="Q1023" t="str">
            <v/>
          </cell>
          <cell r="R1023">
            <v>72</v>
          </cell>
        </row>
        <row r="1024">
          <cell r="A1024" t="str">
            <v/>
          </cell>
          <cell r="B1024" t="str">
            <v/>
          </cell>
          <cell r="C1024" t="str">
            <v>Future</v>
          </cell>
          <cell r="D1024" t="e">
            <v>#N/A</v>
          </cell>
          <cell r="E1024">
            <v>-52.709047619047183</v>
          </cell>
          <cell r="F1024">
            <v>111.51714285714252</v>
          </cell>
          <cell r="G1024">
            <v>21.100476190476584</v>
          </cell>
          <cell r="H1024">
            <v>21.100476190476584</v>
          </cell>
          <cell r="I1024" t="e">
            <v>#N/A</v>
          </cell>
          <cell r="J1024" t="e">
            <v>#N/A</v>
          </cell>
          <cell r="K1024">
            <v>89</v>
          </cell>
          <cell r="L1024">
            <v>40</v>
          </cell>
          <cell r="M1024" t="e">
            <v>#N/A</v>
          </cell>
          <cell r="N1024">
            <v>72</v>
          </cell>
          <cell r="O1024" t="e">
            <v>#N/A</v>
          </cell>
          <cell r="P1024" t="str">
            <v/>
          </cell>
          <cell r="Q1024" t="str">
            <v/>
          </cell>
          <cell r="R1024">
            <v>72</v>
          </cell>
        </row>
        <row r="1025">
          <cell r="A1025" t="str">
            <v/>
          </cell>
          <cell r="B1025" t="str">
            <v/>
          </cell>
          <cell r="C1025" t="str">
            <v>Future</v>
          </cell>
          <cell r="D1025" t="e">
            <v>#N/A</v>
          </cell>
          <cell r="E1025">
            <v>-52.956507936507499</v>
          </cell>
          <cell r="F1025">
            <v>111.6228571428568</v>
          </cell>
          <cell r="G1025">
            <v>21.011746031746426</v>
          </cell>
          <cell r="H1025">
            <v>21.011746031746426</v>
          </cell>
          <cell r="I1025" t="e">
            <v>#N/A</v>
          </cell>
          <cell r="J1025" t="e">
            <v>#N/A</v>
          </cell>
          <cell r="K1025">
            <v>89</v>
          </cell>
          <cell r="L1025">
            <v>40</v>
          </cell>
          <cell r="M1025" t="e">
            <v>#N/A</v>
          </cell>
          <cell r="N1025">
            <v>72</v>
          </cell>
          <cell r="O1025" t="e">
            <v>#N/A</v>
          </cell>
          <cell r="P1025" t="str">
            <v/>
          </cell>
          <cell r="Q1025" t="str">
            <v/>
          </cell>
          <cell r="R1025">
            <v>72</v>
          </cell>
        </row>
        <row r="1026">
          <cell r="A1026" t="str">
            <v/>
          </cell>
          <cell r="B1026" t="str">
            <v/>
          </cell>
          <cell r="C1026" t="str">
            <v>Future</v>
          </cell>
          <cell r="D1026" t="e">
            <v>#N/A</v>
          </cell>
          <cell r="E1026">
            <v>-53.203968253967815</v>
          </cell>
          <cell r="F1026">
            <v>111.72857142857109</v>
          </cell>
          <cell r="G1026">
            <v>20.923015873016269</v>
          </cell>
          <cell r="H1026">
            <v>20.923015873016269</v>
          </cell>
          <cell r="I1026" t="e">
            <v>#N/A</v>
          </cell>
          <cell r="J1026" t="e">
            <v>#N/A</v>
          </cell>
          <cell r="K1026">
            <v>89</v>
          </cell>
          <cell r="L1026">
            <v>40</v>
          </cell>
          <cell r="M1026" t="e">
            <v>#N/A</v>
          </cell>
          <cell r="N1026">
            <v>72</v>
          </cell>
          <cell r="O1026" t="e">
            <v>#N/A</v>
          </cell>
          <cell r="P1026" t="str">
            <v/>
          </cell>
          <cell r="Q1026" t="str">
            <v/>
          </cell>
          <cell r="R1026">
            <v>72</v>
          </cell>
        </row>
        <row r="1027">
          <cell r="A1027" t="str">
            <v/>
          </cell>
          <cell r="B1027" t="str">
            <v/>
          </cell>
          <cell r="C1027" t="str">
            <v>Future</v>
          </cell>
          <cell r="D1027" t="e">
            <v>#N/A</v>
          </cell>
          <cell r="E1027">
            <v>-53.451428571428131</v>
          </cell>
          <cell r="F1027">
            <v>111.83428571428537</v>
          </cell>
          <cell r="G1027">
            <v>20.834285714286111</v>
          </cell>
          <cell r="H1027">
            <v>20.834285714286111</v>
          </cell>
          <cell r="I1027" t="e">
            <v>#N/A</v>
          </cell>
          <cell r="J1027" t="e">
            <v>#N/A</v>
          </cell>
          <cell r="K1027">
            <v>89</v>
          </cell>
          <cell r="L1027">
            <v>40</v>
          </cell>
          <cell r="M1027" t="e">
            <v>#N/A</v>
          </cell>
          <cell r="N1027">
            <v>72</v>
          </cell>
          <cell r="O1027" t="e">
            <v>#N/A</v>
          </cell>
          <cell r="P1027" t="str">
            <v/>
          </cell>
          <cell r="Q1027" t="str">
            <v/>
          </cell>
          <cell r="R1027">
            <v>72</v>
          </cell>
        </row>
        <row r="1028">
          <cell r="A1028" t="str">
            <v/>
          </cell>
          <cell r="B1028" t="str">
            <v/>
          </cell>
          <cell r="C1028" t="str">
            <v>Future</v>
          </cell>
          <cell r="D1028" t="e">
            <v>#N/A</v>
          </cell>
          <cell r="E1028">
            <v>-53.698888888888447</v>
          </cell>
          <cell r="F1028">
            <v>111.93999999999966</v>
          </cell>
          <cell r="G1028">
            <v>20.745555555555953</v>
          </cell>
          <cell r="H1028">
            <v>20.745555555555953</v>
          </cell>
          <cell r="I1028" t="e">
            <v>#N/A</v>
          </cell>
          <cell r="J1028" t="e">
            <v>#N/A</v>
          </cell>
          <cell r="K1028">
            <v>89</v>
          </cell>
          <cell r="L1028">
            <v>40</v>
          </cell>
          <cell r="M1028" t="e">
            <v>#N/A</v>
          </cell>
          <cell r="N1028">
            <v>72</v>
          </cell>
          <cell r="O1028" t="e">
            <v>#N/A</v>
          </cell>
          <cell r="P1028" t="str">
            <v/>
          </cell>
          <cell r="Q1028" t="str">
            <v/>
          </cell>
          <cell r="R1028">
            <v>72</v>
          </cell>
        </row>
        <row r="1029">
          <cell r="A1029" t="str">
            <v/>
          </cell>
          <cell r="B1029" t="str">
            <v/>
          </cell>
          <cell r="C1029" t="str">
            <v>Future</v>
          </cell>
          <cell r="D1029" t="e">
            <v>#N/A</v>
          </cell>
          <cell r="E1029">
            <v>-53.946349206348764</v>
          </cell>
          <cell r="F1029">
            <v>112.04571428571394</v>
          </cell>
          <cell r="G1029">
            <v>20.656825396825795</v>
          </cell>
          <cell r="H1029">
            <v>20.656825396825795</v>
          </cell>
          <cell r="I1029" t="e">
            <v>#N/A</v>
          </cell>
          <cell r="J1029" t="e">
            <v>#N/A</v>
          </cell>
          <cell r="K1029">
            <v>89</v>
          </cell>
          <cell r="L1029">
            <v>40</v>
          </cell>
          <cell r="M1029" t="e">
            <v>#N/A</v>
          </cell>
          <cell r="N1029">
            <v>72</v>
          </cell>
          <cell r="O1029" t="e">
            <v>#N/A</v>
          </cell>
          <cell r="P1029" t="str">
            <v/>
          </cell>
          <cell r="Q1029" t="str">
            <v/>
          </cell>
          <cell r="R1029">
            <v>72</v>
          </cell>
        </row>
        <row r="1030">
          <cell r="A1030" t="str">
            <v/>
          </cell>
          <cell r="B1030" t="str">
            <v/>
          </cell>
          <cell r="C1030" t="str">
            <v>Future</v>
          </cell>
          <cell r="D1030" t="e">
            <v>#N/A</v>
          </cell>
          <cell r="E1030">
            <v>-54.19380952380908</v>
          </cell>
          <cell r="F1030">
            <v>112.15142857142823</v>
          </cell>
          <cell r="G1030">
            <v>20.568095238095637</v>
          </cell>
          <cell r="H1030">
            <v>20.568095238095637</v>
          </cell>
          <cell r="I1030" t="e">
            <v>#N/A</v>
          </cell>
          <cell r="J1030" t="e">
            <v>#N/A</v>
          </cell>
          <cell r="K1030">
            <v>89</v>
          </cell>
          <cell r="L1030">
            <v>40</v>
          </cell>
          <cell r="M1030" t="e">
            <v>#N/A</v>
          </cell>
          <cell r="N1030">
            <v>72</v>
          </cell>
          <cell r="O1030" t="e">
            <v>#N/A</v>
          </cell>
          <cell r="P1030" t="str">
            <v/>
          </cell>
          <cell r="Q1030" t="str">
            <v/>
          </cell>
          <cell r="R1030">
            <v>72</v>
          </cell>
        </row>
        <row r="1031">
          <cell r="A1031" t="str">
            <v/>
          </cell>
          <cell r="B1031" t="str">
            <v/>
          </cell>
          <cell r="C1031" t="str">
            <v>Future</v>
          </cell>
          <cell r="D1031" t="e">
            <v>#N/A</v>
          </cell>
          <cell r="E1031">
            <v>-54.441269841269396</v>
          </cell>
          <cell r="F1031">
            <v>112.25714285714251</v>
          </cell>
          <cell r="G1031">
            <v>20.479365079365479</v>
          </cell>
          <cell r="H1031">
            <v>20.479365079365479</v>
          </cell>
          <cell r="I1031" t="e">
            <v>#N/A</v>
          </cell>
          <cell r="J1031" t="e">
            <v>#N/A</v>
          </cell>
          <cell r="K1031">
            <v>89</v>
          </cell>
          <cell r="L1031">
            <v>40</v>
          </cell>
          <cell r="M1031" t="e">
            <v>#N/A</v>
          </cell>
          <cell r="N1031">
            <v>72</v>
          </cell>
          <cell r="O1031" t="e">
            <v>#N/A</v>
          </cell>
          <cell r="P1031" t="str">
            <v/>
          </cell>
          <cell r="Q1031" t="str">
            <v/>
          </cell>
          <cell r="R1031">
            <v>72</v>
          </cell>
        </row>
        <row r="1032">
          <cell r="A1032" t="str">
            <v/>
          </cell>
          <cell r="B1032" t="str">
            <v/>
          </cell>
          <cell r="C1032" t="str">
            <v>Future</v>
          </cell>
          <cell r="D1032" t="e">
            <v>#N/A</v>
          </cell>
          <cell r="E1032">
            <v>-54.688730158729712</v>
          </cell>
          <cell r="F1032">
            <v>112.3628571428568</v>
          </cell>
          <cell r="G1032">
            <v>20.390634920635321</v>
          </cell>
          <cell r="H1032">
            <v>20.390634920635321</v>
          </cell>
          <cell r="I1032" t="e">
            <v>#N/A</v>
          </cell>
          <cell r="J1032" t="e">
            <v>#N/A</v>
          </cell>
          <cell r="K1032">
            <v>89</v>
          </cell>
          <cell r="L1032">
            <v>40</v>
          </cell>
          <cell r="M1032" t="e">
            <v>#N/A</v>
          </cell>
          <cell r="N1032">
            <v>72</v>
          </cell>
          <cell r="O1032" t="e">
            <v>#N/A</v>
          </cell>
          <cell r="P1032" t="str">
            <v/>
          </cell>
          <cell r="Q1032" t="str">
            <v/>
          </cell>
          <cell r="R1032">
            <v>72</v>
          </cell>
        </row>
        <row r="1033">
          <cell r="A1033" t="str">
            <v/>
          </cell>
          <cell r="B1033" t="str">
            <v/>
          </cell>
          <cell r="C1033" t="str">
            <v>Future</v>
          </cell>
          <cell r="D1033" t="e">
            <v>#N/A</v>
          </cell>
          <cell r="E1033">
            <v>-54.936190476190028</v>
          </cell>
          <cell r="F1033">
            <v>112.46857142857108</v>
          </cell>
          <cell r="G1033">
            <v>20.301904761905163</v>
          </cell>
          <cell r="H1033">
            <v>20.301904761905163</v>
          </cell>
          <cell r="I1033" t="e">
            <v>#N/A</v>
          </cell>
          <cell r="J1033" t="e">
            <v>#N/A</v>
          </cell>
          <cell r="K1033">
            <v>89</v>
          </cell>
          <cell r="L1033">
            <v>40</v>
          </cell>
          <cell r="M1033" t="e">
            <v>#N/A</v>
          </cell>
          <cell r="N1033">
            <v>72</v>
          </cell>
          <cell r="O1033" t="e">
            <v>#N/A</v>
          </cell>
          <cell r="P1033" t="str">
            <v/>
          </cell>
          <cell r="Q1033" t="str">
            <v/>
          </cell>
          <cell r="R1033">
            <v>72</v>
          </cell>
        </row>
        <row r="1034">
          <cell r="A1034" t="str">
            <v/>
          </cell>
          <cell r="B1034" t="str">
            <v/>
          </cell>
          <cell r="C1034" t="str">
            <v>Future</v>
          </cell>
          <cell r="D1034" t="e">
            <v>#N/A</v>
          </cell>
          <cell r="E1034">
            <v>-55.183650793650344</v>
          </cell>
          <cell r="F1034">
            <v>112.57428571428537</v>
          </cell>
          <cell r="G1034">
            <v>20.213174603175005</v>
          </cell>
          <cell r="H1034">
            <v>20.213174603175005</v>
          </cell>
          <cell r="I1034" t="e">
            <v>#N/A</v>
          </cell>
          <cell r="J1034" t="e">
            <v>#N/A</v>
          </cell>
          <cell r="K1034">
            <v>89</v>
          </cell>
          <cell r="L1034">
            <v>40</v>
          </cell>
          <cell r="M1034" t="e">
            <v>#N/A</v>
          </cell>
          <cell r="N1034">
            <v>72</v>
          </cell>
          <cell r="O1034" t="e">
            <v>#N/A</v>
          </cell>
          <cell r="P1034" t="str">
            <v/>
          </cell>
          <cell r="Q1034" t="str">
            <v/>
          </cell>
          <cell r="R1034">
            <v>72</v>
          </cell>
        </row>
        <row r="1035">
          <cell r="A1035" t="str">
            <v/>
          </cell>
          <cell r="B1035" t="str">
            <v/>
          </cell>
          <cell r="C1035" t="str">
            <v>Future</v>
          </cell>
          <cell r="D1035" t="e">
            <v>#N/A</v>
          </cell>
          <cell r="E1035">
            <v>-55.43111111111066</v>
          </cell>
          <cell r="F1035">
            <v>112.67999999999965</v>
          </cell>
          <cell r="G1035">
            <v>20.124444444444848</v>
          </cell>
          <cell r="H1035">
            <v>20.124444444444848</v>
          </cell>
          <cell r="I1035" t="e">
            <v>#N/A</v>
          </cell>
          <cell r="J1035" t="e">
            <v>#N/A</v>
          </cell>
          <cell r="K1035">
            <v>89</v>
          </cell>
          <cell r="L1035">
            <v>40</v>
          </cell>
          <cell r="M1035" t="e">
            <v>#N/A</v>
          </cell>
          <cell r="N1035">
            <v>72</v>
          </cell>
          <cell r="O1035" t="e">
            <v>#N/A</v>
          </cell>
          <cell r="P1035" t="str">
            <v/>
          </cell>
          <cell r="Q1035" t="str">
            <v/>
          </cell>
          <cell r="R1035">
            <v>72</v>
          </cell>
        </row>
        <row r="1036">
          <cell r="A1036" t="str">
            <v/>
          </cell>
          <cell r="B1036" t="str">
            <v/>
          </cell>
          <cell r="C1036" t="str">
            <v>Future</v>
          </cell>
          <cell r="D1036" t="e">
            <v>#N/A</v>
          </cell>
          <cell r="E1036">
            <v>-55.678571428570976</v>
          </cell>
          <cell r="F1036">
            <v>112.78571428571394</v>
          </cell>
          <cell r="G1036">
            <v>20.03571428571469</v>
          </cell>
          <cell r="H1036">
            <v>20.03571428571469</v>
          </cell>
          <cell r="I1036" t="e">
            <v>#N/A</v>
          </cell>
          <cell r="J1036" t="e">
            <v>#N/A</v>
          </cell>
          <cell r="K1036">
            <v>89</v>
          </cell>
          <cell r="L1036">
            <v>40</v>
          </cell>
          <cell r="M1036" t="e">
            <v>#N/A</v>
          </cell>
          <cell r="N1036">
            <v>72</v>
          </cell>
          <cell r="O1036" t="e">
            <v>#N/A</v>
          </cell>
          <cell r="P1036" t="str">
            <v/>
          </cell>
          <cell r="Q1036" t="str">
            <v/>
          </cell>
          <cell r="R1036">
            <v>72</v>
          </cell>
        </row>
        <row r="1037">
          <cell r="A1037" t="str">
            <v/>
          </cell>
          <cell r="B1037" t="str">
            <v/>
          </cell>
          <cell r="C1037" t="str">
            <v>Future</v>
          </cell>
          <cell r="D1037" t="e">
            <v>#N/A</v>
          </cell>
          <cell r="E1037">
            <v>-55.926031746031292</v>
          </cell>
          <cell r="F1037">
            <v>112.89142857142822</v>
          </cell>
          <cell r="G1037">
            <v>19.946984126984532</v>
          </cell>
          <cell r="H1037">
            <v>19.946984126984532</v>
          </cell>
          <cell r="I1037" t="e">
            <v>#N/A</v>
          </cell>
          <cell r="J1037" t="e">
            <v>#N/A</v>
          </cell>
          <cell r="K1037">
            <v>89</v>
          </cell>
          <cell r="L1037">
            <v>40</v>
          </cell>
          <cell r="M1037" t="e">
            <v>#N/A</v>
          </cell>
          <cell r="N1037">
            <v>72</v>
          </cell>
          <cell r="O1037" t="e">
            <v>#N/A</v>
          </cell>
          <cell r="P1037" t="str">
            <v/>
          </cell>
          <cell r="Q1037" t="str">
            <v/>
          </cell>
          <cell r="R1037">
            <v>72</v>
          </cell>
        </row>
        <row r="1038">
          <cell r="A1038" t="str">
            <v/>
          </cell>
          <cell r="B1038" t="str">
            <v/>
          </cell>
          <cell r="C1038" t="str">
            <v>Future</v>
          </cell>
          <cell r="D1038" t="e">
            <v>#N/A</v>
          </cell>
          <cell r="E1038">
            <v>-56.173492063491608</v>
          </cell>
          <cell r="F1038">
            <v>112.99714285714251</v>
          </cell>
          <cell r="G1038">
            <v>19.858253968254374</v>
          </cell>
          <cell r="H1038">
            <v>19.858253968254374</v>
          </cell>
          <cell r="I1038" t="e">
            <v>#N/A</v>
          </cell>
          <cell r="J1038" t="e">
            <v>#N/A</v>
          </cell>
          <cell r="K1038">
            <v>89</v>
          </cell>
          <cell r="L1038">
            <v>40</v>
          </cell>
          <cell r="M1038" t="e">
            <v>#N/A</v>
          </cell>
          <cell r="N1038">
            <v>72</v>
          </cell>
          <cell r="O1038" t="e">
            <v>#N/A</v>
          </cell>
          <cell r="P1038" t="str">
            <v/>
          </cell>
          <cell r="Q1038" t="str">
            <v/>
          </cell>
          <cell r="R1038">
            <v>72</v>
          </cell>
        </row>
        <row r="1039">
          <cell r="A1039" t="str">
            <v/>
          </cell>
          <cell r="B1039" t="str">
            <v/>
          </cell>
          <cell r="C1039" t="str">
            <v>Future</v>
          </cell>
          <cell r="D1039" t="e">
            <v>#N/A</v>
          </cell>
          <cell r="E1039">
            <v>-56.420952380951924</v>
          </cell>
          <cell r="F1039">
            <v>113.10285714285679</v>
          </cell>
          <cell r="G1039">
            <v>19.769523809524216</v>
          </cell>
          <cell r="H1039">
            <v>19.769523809524216</v>
          </cell>
          <cell r="I1039" t="e">
            <v>#N/A</v>
          </cell>
          <cell r="J1039" t="e">
            <v>#N/A</v>
          </cell>
          <cell r="K1039">
            <v>89</v>
          </cell>
          <cell r="L1039">
            <v>40</v>
          </cell>
          <cell r="M1039" t="e">
            <v>#N/A</v>
          </cell>
          <cell r="N1039">
            <v>72</v>
          </cell>
          <cell r="O1039" t="e">
            <v>#N/A</v>
          </cell>
          <cell r="P1039" t="str">
            <v/>
          </cell>
          <cell r="Q1039" t="str">
            <v/>
          </cell>
          <cell r="R1039">
            <v>72</v>
          </cell>
        </row>
        <row r="1040">
          <cell r="A1040" t="str">
            <v/>
          </cell>
          <cell r="B1040" t="str">
            <v/>
          </cell>
          <cell r="C1040" t="str">
            <v>Future</v>
          </cell>
          <cell r="D1040" t="e">
            <v>#N/A</v>
          </cell>
          <cell r="E1040">
            <v>-56.66841269841224</v>
          </cell>
          <cell r="F1040">
            <v>113.20857142857108</v>
          </cell>
          <cell r="G1040">
            <v>19.680793650794058</v>
          </cell>
          <cell r="H1040">
            <v>19.680793650794058</v>
          </cell>
          <cell r="I1040" t="e">
            <v>#N/A</v>
          </cell>
          <cell r="J1040" t="e">
            <v>#N/A</v>
          </cell>
          <cell r="K1040">
            <v>89</v>
          </cell>
          <cell r="L1040">
            <v>40</v>
          </cell>
          <cell r="M1040" t="e">
            <v>#N/A</v>
          </cell>
          <cell r="N1040">
            <v>72</v>
          </cell>
          <cell r="O1040" t="e">
            <v>#N/A</v>
          </cell>
          <cell r="P1040" t="str">
            <v/>
          </cell>
          <cell r="Q1040" t="str">
            <v/>
          </cell>
          <cell r="R1040">
            <v>72</v>
          </cell>
        </row>
        <row r="1041">
          <cell r="A1041" t="str">
            <v/>
          </cell>
          <cell r="B1041" t="str">
            <v/>
          </cell>
          <cell r="C1041" t="str">
            <v>Future</v>
          </cell>
          <cell r="D1041" t="e">
            <v>#N/A</v>
          </cell>
          <cell r="E1041">
            <v>-56.915873015872556</v>
          </cell>
          <cell r="F1041">
            <v>113.31428571428536</v>
          </cell>
          <cell r="G1041">
            <v>19.5920634920639</v>
          </cell>
          <cell r="H1041">
            <v>19.5920634920639</v>
          </cell>
          <cell r="I1041" t="e">
            <v>#N/A</v>
          </cell>
          <cell r="J1041" t="e">
            <v>#N/A</v>
          </cell>
          <cell r="K1041">
            <v>89</v>
          </cell>
          <cell r="L1041">
            <v>40</v>
          </cell>
          <cell r="M1041" t="e">
            <v>#N/A</v>
          </cell>
          <cell r="N1041">
            <v>72</v>
          </cell>
          <cell r="O1041" t="e">
            <v>#N/A</v>
          </cell>
          <cell r="P1041" t="str">
            <v/>
          </cell>
          <cell r="Q1041" t="str">
            <v/>
          </cell>
          <cell r="R1041">
            <v>72</v>
          </cell>
        </row>
        <row r="1042">
          <cell r="A1042" t="str">
            <v/>
          </cell>
          <cell r="B1042" t="str">
            <v/>
          </cell>
          <cell r="C1042" t="str">
            <v>Future</v>
          </cell>
          <cell r="D1042" t="e">
            <v>#N/A</v>
          </cell>
          <cell r="E1042">
            <v>-57.163333333332872</v>
          </cell>
          <cell r="F1042">
            <v>113.41999999999965</v>
          </cell>
          <cell r="G1042">
            <v>19.503333333333742</v>
          </cell>
          <cell r="H1042">
            <v>19.503333333333742</v>
          </cell>
          <cell r="I1042" t="e">
            <v>#N/A</v>
          </cell>
          <cell r="J1042" t="e">
            <v>#N/A</v>
          </cell>
          <cell r="K1042">
            <v>89</v>
          </cell>
          <cell r="L1042">
            <v>40</v>
          </cell>
          <cell r="M1042" t="e">
            <v>#N/A</v>
          </cell>
          <cell r="N1042">
            <v>72</v>
          </cell>
          <cell r="O1042" t="e">
            <v>#N/A</v>
          </cell>
          <cell r="P1042" t="str">
            <v/>
          </cell>
          <cell r="Q1042" t="str">
            <v/>
          </cell>
          <cell r="R1042">
            <v>72</v>
          </cell>
        </row>
        <row r="1043">
          <cell r="A1043" t="str">
            <v/>
          </cell>
          <cell r="B1043" t="str">
            <v/>
          </cell>
          <cell r="C1043" t="str">
            <v>Future</v>
          </cell>
          <cell r="D1043" t="e">
            <v>#N/A</v>
          </cell>
          <cell r="E1043">
            <v>-57.410793650793188</v>
          </cell>
          <cell r="F1043">
            <v>113.52571428571393</v>
          </cell>
          <cell r="G1043">
            <v>19.414603174603585</v>
          </cell>
          <cell r="H1043">
            <v>19.414603174603585</v>
          </cell>
          <cell r="I1043" t="e">
            <v>#N/A</v>
          </cell>
          <cell r="J1043" t="e">
            <v>#N/A</v>
          </cell>
          <cell r="K1043">
            <v>89</v>
          </cell>
          <cell r="L1043">
            <v>40</v>
          </cell>
          <cell r="M1043" t="e">
            <v>#N/A</v>
          </cell>
          <cell r="N1043">
            <v>72</v>
          </cell>
          <cell r="O1043" t="e">
            <v>#N/A</v>
          </cell>
          <cell r="P1043" t="str">
            <v/>
          </cell>
          <cell r="Q1043" t="str">
            <v/>
          </cell>
          <cell r="R1043">
            <v>72</v>
          </cell>
        </row>
        <row r="1044">
          <cell r="A1044" t="str">
            <v/>
          </cell>
          <cell r="B1044" t="str">
            <v/>
          </cell>
          <cell r="C1044" t="str">
            <v>Future</v>
          </cell>
          <cell r="D1044" t="e">
            <v>#N/A</v>
          </cell>
          <cell r="E1044">
            <v>-57.658253968253504</v>
          </cell>
          <cell r="F1044">
            <v>113.63142857142822</v>
          </cell>
          <cell r="G1044">
            <v>19.325873015873427</v>
          </cell>
          <cell r="H1044">
            <v>19.325873015873427</v>
          </cell>
          <cell r="I1044" t="e">
            <v>#N/A</v>
          </cell>
          <cell r="J1044" t="e">
            <v>#N/A</v>
          </cell>
          <cell r="K1044">
            <v>89</v>
          </cell>
          <cell r="L1044">
            <v>40</v>
          </cell>
          <cell r="M1044" t="e">
            <v>#N/A</v>
          </cell>
          <cell r="N1044">
            <v>72</v>
          </cell>
          <cell r="O1044" t="e">
            <v>#N/A</v>
          </cell>
          <cell r="P1044" t="str">
            <v/>
          </cell>
          <cell r="Q1044" t="str">
            <v/>
          </cell>
          <cell r="R1044">
            <v>72</v>
          </cell>
        </row>
        <row r="1045">
          <cell r="A1045" t="str">
            <v/>
          </cell>
          <cell r="B1045" t="str">
            <v/>
          </cell>
          <cell r="C1045" t="str">
            <v>Future</v>
          </cell>
          <cell r="D1045" t="e">
            <v>#N/A</v>
          </cell>
          <cell r="E1045">
            <v>-57.90571428571382</v>
          </cell>
          <cell r="F1045">
            <v>113.7371428571425</v>
          </cell>
          <cell r="G1045">
            <v>19.237142857143269</v>
          </cell>
          <cell r="H1045">
            <v>19.237142857143269</v>
          </cell>
          <cell r="I1045" t="e">
            <v>#N/A</v>
          </cell>
          <cell r="J1045" t="e">
            <v>#N/A</v>
          </cell>
          <cell r="K1045">
            <v>89</v>
          </cell>
          <cell r="L1045">
            <v>40</v>
          </cell>
          <cell r="M1045" t="e">
            <v>#N/A</v>
          </cell>
          <cell r="N1045">
            <v>72</v>
          </cell>
          <cell r="O1045" t="e">
            <v>#N/A</v>
          </cell>
          <cell r="P1045" t="str">
            <v/>
          </cell>
          <cell r="Q1045" t="str">
            <v/>
          </cell>
          <cell r="R1045">
            <v>72</v>
          </cell>
        </row>
        <row r="1046">
          <cell r="A1046" t="str">
            <v/>
          </cell>
          <cell r="B1046" t="str">
            <v/>
          </cell>
          <cell r="C1046" t="str">
            <v>Future</v>
          </cell>
          <cell r="D1046" t="e">
            <v>#N/A</v>
          </cell>
          <cell r="E1046">
            <v>-58.153174603174136</v>
          </cell>
          <cell r="F1046">
            <v>113.84285714285679</v>
          </cell>
          <cell r="G1046">
            <v>19.148412698413111</v>
          </cell>
          <cell r="H1046">
            <v>19.148412698413111</v>
          </cell>
          <cell r="I1046" t="e">
            <v>#N/A</v>
          </cell>
          <cell r="J1046" t="e">
            <v>#N/A</v>
          </cell>
          <cell r="K1046">
            <v>89</v>
          </cell>
          <cell r="L1046">
            <v>40</v>
          </cell>
          <cell r="M1046" t="e">
            <v>#N/A</v>
          </cell>
          <cell r="N1046">
            <v>72</v>
          </cell>
          <cell r="O1046" t="e">
            <v>#N/A</v>
          </cell>
          <cell r="P1046" t="str">
            <v/>
          </cell>
          <cell r="Q1046" t="str">
            <v/>
          </cell>
          <cell r="R1046">
            <v>72</v>
          </cell>
        </row>
        <row r="1047">
          <cell r="A1047" t="str">
            <v/>
          </cell>
          <cell r="B1047" t="str">
            <v/>
          </cell>
          <cell r="C1047" t="str">
            <v>Future</v>
          </cell>
          <cell r="D1047" t="e">
            <v>#N/A</v>
          </cell>
          <cell r="E1047">
            <v>-58.400634920634452</v>
          </cell>
          <cell r="F1047">
            <v>113.94857142857107</v>
          </cell>
          <cell r="G1047">
            <v>19.059682539682953</v>
          </cell>
          <cell r="H1047">
            <v>19.059682539682953</v>
          </cell>
          <cell r="I1047" t="e">
            <v>#N/A</v>
          </cell>
          <cell r="J1047" t="e">
            <v>#N/A</v>
          </cell>
          <cell r="K1047">
            <v>89</v>
          </cell>
          <cell r="L1047">
            <v>40</v>
          </cell>
          <cell r="M1047" t="e">
            <v>#N/A</v>
          </cell>
          <cell r="N1047">
            <v>72</v>
          </cell>
          <cell r="O1047" t="e">
            <v>#N/A</v>
          </cell>
          <cell r="P1047" t="str">
            <v/>
          </cell>
          <cell r="Q1047" t="str">
            <v/>
          </cell>
          <cell r="R1047">
            <v>72</v>
          </cell>
        </row>
        <row r="1048">
          <cell r="A1048" t="str">
            <v/>
          </cell>
          <cell r="B1048" t="str">
            <v/>
          </cell>
          <cell r="C1048" t="str">
            <v>Future</v>
          </cell>
          <cell r="D1048" t="e">
            <v>#N/A</v>
          </cell>
          <cell r="E1048">
            <v>-58.648095238094768</v>
          </cell>
          <cell r="F1048">
            <v>114.05428571428536</v>
          </cell>
          <cell r="G1048">
            <v>18.970952380952795</v>
          </cell>
          <cell r="H1048">
            <v>18.970952380952795</v>
          </cell>
          <cell r="I1048" t="e">
            <v>#N/A</v>
          </cell>
          <cell r="J1048" t="e">
            <v>#N/A</v>
          </cell>
          <cell r="K1048">
            <v>89</v>
          </cell>
          <cell r="L1048">
            <v>40</v>
          </cell>
          <cell r="M1048" t="e">
            <v>#N/A</v>
          </cell>
          <cell r="N1048">
            <v>72</v>
          </cell>
          <cell r="O1048" t="e">
            <v>#N/A</v>
          </cell>
          <cell r="P1048" t="str">
            <v/>
          </cell>
          <cell r="Q1048" t="str">
            <v/>
          </cell>
          <cell r="R1048">
            <v>72</v>
          </cell>
        </row>
        <row r="1049">
          <cell r="A1049" t="str">
            <v/>
          </cell>
          <cell r="B1049" t="str">
            <v/>
          </cell>
          <cell r="C1049" t="str">
            <v>Future</v>
          </cell>
          <cell r="D1049" t="e">
            <v>#N/A</v>
          </cell>
          <cell r="E1049">
            <v>-58.895555555555084</v>
          </cell>
          <cell r="F1049">
            <v>114.15999999999964</v>
          </cell>
          <cell r="G1049">
            <v>18.882222222222637</v>
          </cell>
          <cell r="H1049">
            <v>18.882222222222637</v>
          </cell>
          <cell r="I1049" t="e">
            <v>#N/A</v>
          </cell>
          <cell r="J1049" t="e">
            <v>#N/A</v>
          </cell>
          <cell r="K1049">
            <v>89</v>
          </cell>
          <cell r="L1049">
            <v>40</v>
          </cell>
          <cell r="M1049" t="e">
            <v>#N/A</v>
          </cell>
          <cell r="N1049">
            <v>72</v>
          </cell>
          <cell r="O1049" t="e">
            <v>#N/A</v>
          </cell>
          <cell r="P1049" t="str">
            <v/>
          </cell>
          <cell r="Q1049" t="str">
            <v/>
          </cell>
          <cell r="R1049">
            <v>72</v>
          </cell>
        </row>
        <row r="1050">
          <cell r="A1050" t="str">
            <v/>
          </cell>
          <cell r="B1050" t="str">
            <v/>
          </cell>
          <cell r="C1050" t="str">
            <v>Future</v>
          </cell>
          <cell r="D1050" t="e">
            <v>#N/A</v>
          </cell>
          <cell r="E1050">
            <v>-59.143015873015401</v>
          </cell>
          <cell r="F1050">
            <v>114.26571428571393</v>
          </cell>
          <cell r="G1050">
            <v>18.793492063492479</v>
          </cell>
          <cell r="H1050">
            <v>18.793492063492479</v>
          </cell>
          <cell r="I1050" t="e">
            <v>#N/A</v>
          </cell>
          <cell r="J1050" t="e">
            <v>#N/A</v>
          </cell>
          <cell r="K1050">
            <v>89</v>
          </cell>
          <cell r="L1050">
            <v>40</v>
          </cell>
          <cell r="M1050" t="e">
            <v>#N/A</v>
          </cell>
          <cell r="N1050">
            <v>72</v>
          </cell>
          <cell r="O1050" t="e">
            <v>#N/A</v>
          </cell>
          <cell r="P1050" t="str">
            <v/>
          </cell>
          <cell r="Q1050" t="str">
            <v/>
          </cell>
          <cell r="R1050">
            <v>72</v>
          </cell>
        </row>
        <row r="1051">
          <cell r="A1051" t="str">
            <v/>
          </cell>
          <cell r="B1051" t="str">
            <v/>
          </cell>
          <cell r="C1051" t="str">
            <v>Future</v>
          </cell>
          <cell r="D1051" t="e">
            <v>#N/A</v>
          </cell>
          <cell r="E1051">
            <v>-59.390476190475717</v>
          </cell>
          <cell r="F1051">
            <v>114.37142857142821</v>
          </cell>
          <cell r="G1051">
            <v>18.704761904762321</v>
          </cell>
          <cell r="H1051">
            <v>18.704761904762321</v>
          </cell>
          <cell r="I1051" t="e">
            <v>#N/A</v>
          </cell>
          <cell r="J1051" t="e">
            <v>#N/A</v>
          </cell>
          <cell r="K1051">
            <v>89</v>
          </cell>
          <cell r="L1051">
            <v>40</v>
          </cell>
          <cell r="M1051" t="e">
            <v>#N/A</v>
          </cell>
          <cell r="N1051">
            <v>72</v>
          </cell>
          <cell r="O1051" t="e">
            <v>#N/A</v>
          </cell>
          <cell r="P1051" t="str">
            <v/>
          </cell>
          <cell r="Q1051" t="str">
            <v/>
          </cell>
          <cell r="R1051">
            <v>72</v>
          </cell>
        </row>
        <row r="1052">
          <cell r="A1052" t="str">
            <v/>
          </cell>
          <cell r="B1052" t="str">
            <v/>
          </cell>
          <cell r="C1052" t="str">
            <v>Future</v>
          </cell>
          <cell r="D1052" t="e">
            <v>#N/A</v>
          </cell>
          <cell r="E1052">
            <v>-59.637936507936033</v>
          </cell>
          <cell r="F1052">
            <v>114.4771428571425</v>
          </cell>
          <cell r="G1052">
            <v>18.616031746032164</v>
          </cell>
          <cell r="H1052">
            <v>18.616031746032164</v>
          </cell>
          <cell r="I1052" t="e">
            <v>#N/A</v>
          </cell>
          <cell r="J1052" t="e">
            <v>#N/A</v>
          </cell>
          <cell r="K1052">
            <v>89</v>
          </cell>
          <cell r="L1052">
            <v>40</v>
          </cell>
          <cell r="M1052" t="e">
            <v>#N/A</v>
          </cell>
          <cell r="N1052">
            <v>72</v>
          </cell>
          <cell r="O1052" t="e">
            <v>#N/A</v>
          </cell>
          <cell r="P1052" t="str">
            <v/>
          </cell>
          <cell r="Q1052" t="str">
            <v/>
          </cell>
          <cell r="R1052">
            <v>72</v>
          </cell>
        </row>
        <row r="1053">
          <cell r="A1053" t="str">
            <v/>
          </cell>
          <cell r="B1053" t="str">
            <v/>
          </cell>
          <cell r="C1053" t="str">
            <v>Future</v>
          </cell>
          <cell r="D1053" t="e">
            <v>#N/A</v>
          </cell>
          <cell r="E1053">
            <v>-59.885396825396349</v>
          </cell>
          <cell r="F1053">
            <v>114.58285714285678</v>
          </cell>
          <cell r="G1053">
            <v>18.527301587302006</v>
          </cell>
          <cell r="H1053">
            <v>18.527301587302006</v>
          </cell>
          <cell r="I1053" t="e">
            <v>#N/A</v>
          </cell>
          <cell r="J1053" t="e">
            <v>#N/A</v>
          </cell>
          <cell r="K1053">
            <v>89</v>
          </cell>
          <cell r="L1053">
            <v>40</v>
          </cell>
          <cell r="M1053" t="e">
            <v>#N/A</v>
          </cell>
          <cell r="N1053">
            <v>72</v>
          </cell>
          <cell r="O1053" t="e">
            <v>#N/A</v>
          </cell>
          <cell r="P1053" t="str">
            <v/>
          </cell>
          <cell r="Q1053" t="str">
            <v/>
          </cell>
          <cell r="R1053">
            <v>72</v>
          </cell>
        </row>
        <row r="1054">
          <cell r="A1054" t="str">
            <v/>
          </cell>
          <cell r="B1054" t="str">
            <v/>
          </cell>
          <cell r="C1054" t="str">
            <v>Future</v>
          </cell>
          <cell r="D1054" t="e">
            <v>#N/A</v>
          </cell>
          <cell r="E1054">
            <v>-60.132857142856665</v>
          </cell>
          <cell r="F1054">
            <v>114.68857142857107</v>
          </cell>
          <cell r="G1054">
            <v>18.438571428571848</v>
          </cell>
          <cell r="H1054">
            <v>18.438571428571848</v>
          </cell>
          <cell r="I1054" t="e">
            <v>#N/A</v>
          </cell>
          <cell r="J1054" t="e">
            <v>#N/A</v>
          </cell>
          <cell r="K1054">
            <v>89</v>
          </cell>
          <cell r="L1054">
            <v>40</v>
          </cell>
          <cell r="M1054" t="e">
            <v>#N/A</v>
          </cell>
          <cell r="N1054">
            <v>72</v>
          </cell>
          <cell r="O1054" t="e">
            <v>#N/A</v>
          </cell>
          <cell r="P1054" t="str">
            <v/>
          </cell>
          <cell r="Q1054" t="str">
            <v/>
          </cell>
          <cell r="R1054">
            <v>72</v>
          </cell>
        </row>
        <row r="1055">
          <cell r="A1055" t="str">
            <v/>
          </cell>
          <cell r="B1055" t="str">
            <v/>
          </cell>
          <cell r="C1055" t="str">
            <v>Future</v>
          </cell>
          <cell r="D1055" t="e">
            <v>#N/A</v>
          </cell>
          <cell r="E1055">
            <v>-60.380317460316981</v>
          </cell>
          <cell r="F1055">
            <v>114.79428571428535</v>
          </cell>
          <cell r="G1055">
            <v>18.34984126984169</v>
          </cell>
          <cell r="H1055">
            <v>18.34984126984169</v>
          </cell>
          <cell r="I1055" t="e">
            <v>#N/A</v>
          </cell>
          <cell r="J1055" t="e">
            <v>#N/A</v>
          </cell>
          <cell r="K1055">
            <v>89</v>
          </cell>
          <cell r="L1055">
            <v>40</v>
          </cell>
          <cell r="M1055" t="e">
            <v>#N/A</v>
          </cell>
          <cell r="N1055">
            <v>72</v>
          </cell>
          <cell r="O1055" t="e">
            <v>#N/A</v>
          </cell>
          <cell r="P1055" t="str">
            <v/>
          </cell>
          <cell r="Q1055" t="str">
            <v/>
          </cell>
          <cell r="R1055">
            <v>72</v>
          </cell>
        </row>
        <row r="1056">
          <cell r="A1056" t="str">
            <v/>
          </cell>
          <cell r="B1056" t="str">
            <v/>
          </cell>
          <cell r="C1056" t="str">
            <v>Future</v>
          </cell>
          <cell r="D1056" t="e">
            <v>#N/A</v>
          </cell>
          <cell r="E1056">
            <v>-60.627777777777297</v>
          </cell>
          <cell r="F1056">
            <v>114.89999999999964</v>
          </cell>
          <cell r="G1056">
            <v>18.261111111111532</v>
          </cell>
          <cell r="H1056">
            <v>18.261111111111532</v>
          </cell>
          <cell r="I1056" t="e">
            <v>#N/A</v>
          </cell>
          <cell r="J1056" t="e">
            <v>#N/A</v>
          </cell>
          <cell r="K1056">
            <v>89</v>
          </cell>
          <cell r="L1056">
            <v>40</v>
          </cell>
          <cell r="M1056" t="e">
            <v>#N/A</v>
          </cell>
          <cell r="N1056">
            <v>72</v>
          </cell>
          <cell r="O1056" t="e">
            <v>#N/A</v>
          </cell>
          <cell r="P1056" t="str">
            <v/>
          </cell>
          <cell r="Q1056" t="str">
            <v/>
          </cell>
          <cell r="R1056">
            <v>72</v>
          </cell>
        </row>
        <row r="1057">
          <cell r="A1057" t="str">
            <v/>
          </cell>
          <cell r="B1057" t="str">
            <v/>
          </cell>
          <cell r="C1057" t="str">
            <v>Future</v>
          </cell>
          <cell r="D1057" t="e">
            <v>#N/A</v>
          </cell>
          <cell r="E1057">
            <v>-60.875238095237613</v>
          </cell>
          <cell r="F1057">
            <v>115.00571428571392</v>
          </cell>
          <cell r="G1057">
            <v>18.172380952381374</v>
          </cell>
          <cell r="H1057">
            <v>18.172380952381374</v>
          </cell>
          <cell r="I1057" t="e">
            <v>#N/A</v>
          </cell>
          <cell r="J1057" t="e">
            <v>#N/A</v>
          </cell>
          <cell r="K1057">
            <v>89</v>
          </cell>
          <cell r="L1057">
            <v>40</v>
          </cell>
          <cell r="M1057" t="e">
            <v>#N/A</v>
          </cell>
          <cell r="N1057">
            <v>72</v>
          </cell>
          <cell r="O1057" t="e">
            <v>#N/A</v>
          </cell>
          <cell r="P1057" t="str">
            <v/>
          </cell>
          <cell r="Q1057" t="str">
            <v/>
          </cell>
          <cell r="R1057">
            <v>72</v>
          </cell>
        </row>
        <row r="1058">
          <cell r="A1058" t="str">
            <v/>
          </cell>
          <cell r="B1058" t="str">
            <v/>
          </cell>
          <cell r="C1058" t="str">
            <v>Future</v>
          </cell>
          <cell r="D1058" t="e">
            <v>#N/A</v>
          </cell>
          <cell r="E1058">
            <v>-61.122698412697929</v>
          </cell>
          <cell r="F1058">
            <v>115.11142857142821</v>
          </cell>
          <cell r="G1058">
            <v>18.083650793651216</v>
          </cell>
          <cell r="H1058">
            <v>18.083650793651216</v>
          </cell>
          <cell r="I1058" t="e">
            <v>#N/A</v>
          </cell>
          <cell r="J1058" t="e">
            <v>#N/A</v>
          </cell>
          <cell r="K1058">
            <v>89</v>
          </cell>
          <cell r="L1058">
            <v>40</v>
          </cell>
          <cell r="M1058" t="e">
            <v>#N/A</v>
          </cell>
          <cell r="N1058">
            <v>72</v>
          </cell>
          <cell r="O1058" t="e">
            <v>#N/A</v>
          </cell>
          <cell r="P1058" t="str">
            <v/>
          </cell>
          <cell r="Q1058" t="str">
            <v/>
          </cell>
          <cell r="R1058">
            <v>72</v>
          </cell>
        </row>
        <row r="1059">
          <cell r="A1059" t="str">
            <v/>
          </cell>
          <cell r="B1059" t="str">
            <v/>
          </cell>
          <cell r="C1059" t="str">
            <v>Future</v>
          </cell>
          <cell r="D1059" t="e">
            <v>#N/A</v>
          </cell>
          <cell r="E1059">
            <v>-61.370158730158245</v>
          </cell>
          <cell r="F1059">
            <v>115.21714285714249</v>
          </cell>
          <cell r="G1059">
            <v>17.994920634921058</v>
          </cell>
          <cell r="H1059">
            <v>17.994920634921058</v>
          </cell>
          <cell r="I1059" t="e">
            <v>#N/A</v>
          </cell>
          <cell r="J1059" t="e">
            <v>#N/A</v>
          </cell>
          <cell r="K1059">
            <v>89</v>
          </cell>
          <cell r="L1059">
            <v>40</v>
          </cell>
          <cell r="M1059" t="e">
            <v>#N/A</v>
          </cell>
          <cell r="N1059">
            <v>72</v>
          </cell>
          <cell r="O1059" t="e">
            <v>#N/A</v>
          </cell>
          <cell r="P1059" t="str">
            <v/>
          </cell>
          <cell r="Q1059" t="str">
            <v/>
          </cell>
          <cell r="R1059">
            <v>72</v>
          </cell>
        </row>
        <row r="1060">
          <cell r="A1060" t="str">
            <v/>
          </cell>
          <cell r="B1060" t="str">
            <v/>
          </cell>
          <cell r="C1060" t="str">
            <v>Future</v>
          </cell>
          <cell r="D1060" t="e">
            <v>#N/A</v>
          </cell>
          <cell r="E1060">
            <v>-61.617619047618561</v>
          </cell>
          <cell r="F1060">
            <v>115.32285714285678</v>
          </cell>
          <cell r="G1060">
            <v>17.906190476190901</v>
          </cell>
          <cell r="H1060">
            <v>17.906190476190901</v>
          </cell>
          <cell r="I1060" t="e">
            <v>#N/A</v>
          </cell>
          <cell r="J1060" t="e">
            <v>#N/A</v>
          </cell>
          <cell r="K1060">
            <v>89</v>
          </cell>
          <cell r="L1060">
            <v>40</v>
          </cell>
          <cell r="M1060" t="e">
            <v>#N/A</v>
          </cell>
          <cell r="N1060">
            <v>72</v>
          </cell>
          <cell r="O1060" t="e">
            <v>#N/A</v>
          </cell>
          <cell r="P1060" t="str">
            <v/>
          </cell>
          <cell r="Q1060" t="str">
            <v/>
          </cell>
          <cell r="R1060">
            <v>72</v>
          </cell>
        </row>
        <row r="1061">
          <cell r="A1061" t="str">
            <v/>
          </cell>
          <cell r="B1061" t="str">
            <v/>
          </cell>
          <cell r="C1061" t="str">
            <v>Future</v>
          </cell>
          <cell r="D1061" t="e">
            <v>#N/A</v>
          </cell>
          <cell r="E1061">
            <v>-61.865079365078877</v>
          </cell>
          <cell r="F1061">
            <v>115.42857142857106</v>
          </cell>
          <cell r="G1061">
            <v>17.817460317460743</v>
          </cell>
          <cell r="H1061">
            <v>17.817460317460743</v>
          </cell>
          <cell r="I1061" t="e">
            <v>#N/A</v>
          </cell>
          <cell r="J1061" t="e">
            <v>#N/A</v>
          </cell>
          <cell r="K1061">
            <v>89</v>
          </cell>
          <cell r="L1061">
            <v>40</v>
          </cell>
          <cell r="M1061" t="e">
            <v>#N/A</v>
          </cell>
          <cell r="N1061">
            <v>72</v>
          </cell>
          <cell r="O1061" t="e">
            <v>#N/A</v>
          </cell>
          <cell r="P1061" t="str">
            <v/>
          </cell>
          <cell r="Q1061" t="str">
            <v/>
          </cell>
          <cell r="R1061">
            <v>72</v>
          </cell>
        </row>
        <row r="1062">
          <cell r="A1062" t="str">
            <v/>
          </cell>
          <cell r="B1062" t="str">
            <v/>
          </cell>
          <cell r="C1062" t="str">
            <v>Future</v>
          </cell>
          <cell r="D1062" t="e">
            <v>#N/A</v>
          </cell>
          <cell r="E1062">
            <v>-62.112539682539193</v>
          </cell>
          <cell r="F1062">
            <v>115.53428571428535</v>
          </cell>
          <cell r="G1062">
            <v>17.728730158730585</v>
          </cell>
          <cell r="H1062">
            <v>17.728730158730585</v>
          </cell>
          <cell r="I1062" t="e">
            <v>#N/A</v>
          </cell>
          <cell r="J1062" t="e">
            <v>#N/A</v>
          </cell>
          <cell r="K1062">
            <v>89</v>
          </cell>
          <cell r="L1062">
            <v>40</v>
          </cell>
          <cell r="M1062" t="e">
            <v>#N/A</v>
          </cell>
          <cell r="N1062">
            <v>72</v>
          </cell>
          <cell r="O1062" t="e">
            <v>#N/A</v>
          </cell>
          <cell r="P1062" t="str">
            <v/>
          </cell>
          <cell r="Q1062" t="str">
            <v/>
          </cell>
          <cell r="R1062">
            <v>72</v>
          </cell>
        </row>
        <row r="1063">
          <cell r="A1063" t="str">
            <v/>
          </cell>
          <cell r="B1063" t="str">
            <v/>
          </cell>
          <cell r="C1063" t="str">
            <v>Future</v>
          </cell>
          <cell r="D1063" t="e">
            <v>#N/A</v>
          </cell>
          <cell r="E1063">
            <v>-62.359999999999509</v>
          </cell>
          <cell r="F1063">
            <v>115.63999999999963</v>
          </cell>
          <cell r="G1063">
            <v>17.640000000000427</v>
          </cell>
          <cell r="H1063">
            <v>17.640000000000427</v>
          </cell>
          <cell r="I1063" t="e">
            <v>#N/A</v>
          </cell>
          <cell r="J1063" t="e">
            <v>#N/A</v>
          </cell>
          <cell r="K1063">
            <v>89</v>
          </cell>
          <cell r="L1063">
            <v>40</v>
          </cell>
          <cell r="M1063" t="e">
            <v>#N/A</v>
          </cell>
          <cell r="N1063">
            <v>72</v>
          </cell>
          <cell r="O1063" t="e">
            <v>#N/A</v>
          </cell>
          <cell r="P1063" t="str">
            <v/>
          </cell>
          <cell r="Q1063" t="str">
            <v/>
          </cell>
          <cell r="R1063">
            <v>72</v>
          </cell>
        </row>
        <row r="1064">
          <cell r="A1064" t="str">
            <v/>
          </cell>
          <cell r="B1064" t="str">
            <v/>
          </cell>
          <cell r="C1064" t="str">
            <v>Future</v>
          </cell>
          <cell r="D1064" t="e">
            <v>#N/A</v>
          </cell>
          <cell r="E1064">
            <v>-62.607460317459825</v>
          </cell>
          <cell r="F1064">
            <v>115.74571428571392</v>
          </cell>
          <cell r="G1064">
            <v>17.551269841270269</v>
          </cell>
          <cell r="H1064">
            <v>17.551269841270269</v>
          </cell>
          <cell r="I1064" t="e">
            <v>#N/A</v>
          </cell>
          <cell r="J1064" t="e">
            <v>#N/A</v>
          </cell>
          <cell r="K1064">
            <v>89</v>
          </cell>
          <cell r="L1064">
            <v>40</v>
          </cell>
          <cell r="M1064" t="e">
            <v>#N/A</v>
          </cell>
          <cell r="N1064">
            <v>72</v>
          </cell>
          <cell r="O1064" t="e">
            <v>#N/A</v>
          </cell>
          <cell r="P1064" t="str">
            <v/>
          </cell>
          <cell r="Q1064" t="str">
            <v/>
          </cell>
          <cell r="R1064">
            <v>72</v>
          </cell>
        </row>
        <row r="1065">
          <cell r="A1065" t="str">
            <v/>
          </cell>
          <cell r="B1065" t="str">
            <v/>
          </cell>
          <cell r="C1065" t="str">
            <v>Future</v>
          </cell>
          <cell r="D1065" t="e">
            <v>#N/A</v>
          </cell>
          <cell r="E1065">
            <v>-62.854920634920141</v>
          </cell>
          <cell r="F1065">
            <v>115.8514285714282</v>
          </cell>
          <cell r="G1065">
            <v>17.462539682540111</v>
          </cell>
          <cell r="H1065">
            <v>17.462539682540111</v>
          </cell>
          <cell r="I1065" t="e">
            <v>#N/A</v>
          </cell>
          <cell r="J1065" t="e">
            <v>#N/A</v>
          </cell>
          <cell r="K1065">
            <v>89</v>
          </cell>
          <cell r="L1065">
            <v>40</v>
          </cell>
          <cell r="M1065" t="e">
            <v>#N/A</v>
          </cell>
          <cell r="N1065">
            <v>72</v>
          </cell>
          <cell r="O1065" t="e">
            <v>#N/A</v>
          </cell>
          <cell r="P1065" t="str">
            <v/>
          </cell>
          <cell r="Q1065" t="str">
            <v/>
          </cell>
          <cell r="R1065">
            <v>72</v>
          </cell>
        </row>
        <row r="1066">
          <cell r="A1066" t="str">
            <v/>
          </cell>
          <cell r="B1066" t="str">
            <v/>
          </cell>
          <cell r="C1066" t="str">
            <v>Future</v>
          </cell>
          <cell r="D1066" t="e">
            <v>#N/A</v>
          </cell>
          <cell r="E1066">
            <v>-63.102380952380457</v>
          </cell>
          <cell r="F1066">
            <v>115.95714285714249</v>
          </cell>
          <cell r="G1066">
            <v>17.373809523809953</v>
          </cell>
          <cell r="H1066">
            <v>17.373809523809953</v>
          </cell>
          <cell r="I1066" t="e">
            <v>#N/A</v>
          </cell>
          <cell r="J1066" t="e">
            <v>#N/A</v>
          </cell>
          <cell r="K1066">
            <v>89</v>
          </cell>
          <cell r="L1066">
            <v>40</v>
          </cell>
          <cell r="M1066" t="e">
            <v>#N/A</v>
          </cell>
          <cell r="N1066">
            <v>72</v>
          </cell>
          <cell r="O1066" t="e">
            <v>#N/A</v>
          </cell>
          <cell r="P1066" t="str">
            <v/>
          </cell>
          <cell r="Q1066" t="str">
            <v/>
          </cell>
          <cell r="R1066">
            <v>72</v>
          </cell>
        </row>
        <row r="1067">
          <cell r="A1067" t="str">
            <v/>
          </cell>
          <cell r="B1067" t="str">
            <v/>
          </cell>
          <cell r="C1067" t="str">
            <v>Future</v>
          </cell>
          <cell r="D1067" t="e">
            <v>#N/A</v>
          </cell>
          <cell r="E1067">
            <v>-63.349841269840773</v>
          </cell>
          <cell r="F1067">
            <v>116.06285714285677</v>
          </cell>
          <cell r="G1067">
            <v>17.285079365079795</v>
          </cell>
          <cell r="H1067">
            <v>17.285079365079795</v>
          </cell>
          <cell r="I1067" t="e">
            <v>#N/A</v>
          </cell>
          <cell r="J1067" t="e">
            <v>#N/A</v>
          </cell>
          <cell r="K1067">
            <v>89</v>
          </cell>
          <cell r="L1067">
            <v>40</v>
          </cell>
          <cell r="M1067" t="e">
            <v>#N/A</v>
          </cell>
          <cell r="N1067">
            <v>72</v>
          </cell>
          <cell r="O1067" t="e">
            <v>#N/A</v>
          </cell>
          <cell r="P1067" t="str">
            <v/>
          </cell>
          <cell r="Q1067" t="str">
            <v/>
          </cell>
          <cell r="R1067">
            <v>72</v>
          </cell>
        </row>
        <row r="1068">
          <cell r="A1068" t="str">
            <v/>
          </cell>
          <cell r="B1068" t="str">
            <v/>
          </cell>
          <cell r="C1068" t="str">
            <v>Future</v>
          </cell>
          <cell r="D1068" t="e">
            <v>#N/A</v>
          </cell>
          <cell r="E1068">
            <v>-63.597301587301089</v>
          </cell>
          <cell r="F1068">
            <v>116.16857142857106</v>
          </cell>
          <cell r="G1068">
            <v>17.196349206349637</v>
          </cell>
          <cell r="H1068">
            <v>17.196349206349637</v>
          </cell>
          <cell r="I1068" t="e">
            <v>#N/A</v>
          </cell>
          <cell r="J1068" t="e">
            <v>#N/A</v>
          </cell>
          <cell r="K1068">
            <v>89</v>
          </cell>
          <cell r="L1068">
            <v>40</v>
          </cell>
          <cell r="M1068" t="e">
            <v>#N/A</v>
          </cell>
          <cell r="N1068">
            <v>72</v>
          </cell>
          <cell r="O1068" t="e">
            <v>#N/A</v>
          </cell>
          <cell r="P1068" t="str">
            <v/>
          </cell>
          <cell r="Q1068" t="str">
            <v/>
          </cell>
          <cell r="R1068">
            <v>72</v>
          </cell>
        </row>
        <row r="1069">
          <cell r="A1069" t="str">
            <v/>
          </cell>
          <cell r="B1069" t="str">
            <v/>
          </cell>
          <cell r="C1069" t="str">
            <v>Future</v>
          </cell>
          <cell r="D1069" t="e">
            <v>#N/A</v>
          </cell>
          <cell r="E1069">
            <v>-63.844761904761405</v>
          </cell>
          <cell r="F1069">
            <v>116.27428571428534</v>
          </cell>
          <cell r="G1069">
            <v>17.10761904761948</v>
          </cell>
          <cell r="H1069">
            <v>17.10761904761948</v>
          </cell>
          <cell r="I1069" t="e">
            <v>#N/A</v>
          </cell>
          <cell r="J1069" t="e">
            <v>#N/A</v>
          </cell>
          <cell r="K1069">
            <v>89</v>
          </cell>
          <cell r="L1069">
            <v>40</v>
          </cell>
          <cell r="M1069" t="e">
            <v>#N/A</v>
          </cell>
          <cell r="N1069">
            <v>72</v>
          </cell>
          <cell r="O1069" t="e">
            <v>#N/A</v>
          </cell>
          <cell r="P1069" t="str">
            <v/>
          </cell>
          <cell r="Q1069" t="str">
            <v/>
          </cell>
          <cell r="R1069">
            <v>72</v>
          </cell>
        </row>
        <row r="1070">
          <cell r="A1070" t="str">
            <v/>
          </cell>
          <cell r="B1070" t="str">
            <v/>
          </cell>
          <cell r="C1070" t="str">
            <v>Future</v>
          </cell>
          <cell r="D1070" t="e">
            <v>#N/A</v>
          </cell>
          <cell r="E1070">
            <v>-64.092222222221721</v>
          </cell>
          <cell r="F1070">
            <v>116.37999999999963</v>
          </cell>
          <cell r="G1070">
            <v>17.018888888889322</v>
          </cell>
          <cell r="H1070">
            <v>17.018888888889322</v>
          </cell>
          <cell r="I1070" t="e">
            <v>#N/A</v>
          </cell>
          <cell r="J1070" t="e">
            <v>#N/A</v>
          </cell>
          <cell r="K1070">
            <v>89</v>
          </cell>
          <cell r="L1070">
            <v>40</v>
          </cell>
          <cell r="M1070" t="e">
            <v>#N/A</v>
          </cell>
          <cell r="N1070">
            <v>72</v>
          </cell>
          <cell r="O1070" t="e">
            <v>#N/A</v>
          </cell>
          <cell r="P1070" t="str">
            <v/>
          </cell>
          <cell r="Q1070" t="str">
            <v/>
          </cell>
          <cell r="R1070">
            <v>72</v>
          </cell>
        </row>
        <row r="1071">
          <cell r="A1071" t="str">
            <v/>
          </cell>
          <cell r="B1071" t="str">
            <v/>
          </cell>
          <cell r="C1071" t="str">
            <v>Future</v>
          </cell>
          <cell r="D1071" t="e">
            <v>#N/A</v>
          </cell>
          <cell r="E1071">
            <v>-64.339682539682045</v>
          </cell>
          <cell r="F1071">
            <v>116.48571428571391</v>
          </cell>
          <cell r="G1071">
            <v>16.930158730159164</v>
          </cell>
          <cell r="H1071">
            <v>16.930158730159164</v>
          </cell>
          <cell r="I1071" t="e">
            <v>#N/A</v>
          </cell>
          <cell r="J1071" t="e">
            <v>#N/A</v>
          </cell>
          <cell r="K1071">
            <v>89</v>
          </cell>
          <cell r="L1071">
            <v>40</v>
          </cell>
          <cell r="M1071" t="e">
            <v>#N/A</v>
          </cell>
          <cell r="N1071">
            <v>72</v>
          </cell>
          <cell r="O1071" t="e">
            <v>#N/A</v>
          </cell>
          <cell r="P1071" t="str">
            <v/>
          </cell>
          <cell r="Q1071" t="str">
            <v/>
          </cell>
          <cell r="R1071">
            <v>72</v>
          </cell>
        </row>
        <row r="1072">
          <cell r="A1072" t="str">
            <v/>
          </cell>
          <cell r="B1072" t="str">
            <v/>
          </cell>
          <cell r="C1072" t="str">
            <v>Future</v>
          </cell>
          <cell r="D1072" t="e">
            <v>#N/A</v>
          </cell>
          <cell r="E1072">
            <v>-64.587142857142368</v>
          </cell>
          <cell r="F1072">
            <v>116.5914285714282</v>
          </cell>
          <cell r="G1072">
            <v>16.841428571429006</v>
          </cell>
          <cell r="H1072">
            <v>16.841428571429006</v>
          </cell>
          <cell r="I1072" t="e">
            <v>#N/A</v>
          </cell>
          <cell r="J1072" t="e">
            <v>#N/A</v>
          </cell>
          <cell r="K1072">
            <v>89</v>
          </cell>
          <cell r="L1072">
            <v>40</v>
          </cell>
          <cell r="M1072" t="e">
            <v>#N/A</v>
          </cell>
          <cell r="N1072">
            <v>72</v>
          </cell>
          <cell r="O1072" t="e">
            <v>#N/A</v>
          </cell>
          <cell r="P1072" t="str">
            <v/>
          </cell>
          <cell r="Q1072" t="str">
            <v/>
          </cell>
          <cell r="R1072">
            <v>72</v>
          </cell>
        </row>
        <row r="1073">
          <cell r="A1073" t="str">
            <v/>
          </cell>
          <cell r="B1073" t="str">
            <v/>
          </cell>
          <cell r="C1073" t="str">
            <v>Future</v>
          </cell>
          <cell r="D1073" t="e">
            <v>#N/A</v>
          </cell>
          <cell r="E1073">
            <v>-64.834603174602691</v>
          </cell>
          <cell r="F1073">
            <v>116.69714285714248</v>
          </cell>
          <cell r="G1073">
            <v>16.752698412698848</v>
          </cell>
          <cell r="H1073">
            <v>16.752698412698848</v>
          </cell>
          <cell r="I1073" t="e">
            <v>#N/A</v>
          </cell>
          <cell r="J1073" t="e">
            <v>#N/A</v>
          </cell>
          <cell r="K1073">
            <v>89</v>
          </cell>
          <cell r="L1073">
            <v>40</v>
          </cell>
          <cell r="M1073" t="e">
            <v>#N/A</v>
          </cell>
          <cell r="N1073">
            <v>72</v>
          </cell>
          <cell r="O1073" t="e">
            <v>#N/A</v>
          </cell>
          <cell r="P1073" t="str">
            <v/>
          </cell>
          <cell r="Q1073" t="str">
            <v/>
          </cell>
          <cell r="R1073">
            <v>72</v>
          </cell>
        </row>
        <row r="1074">
          <cell r="A1074" t="str">
            <v/>
          </cell>
          <cell r="B1074" t="str">
            <v/>
          </cell>
          <cell r="C1074" t="str">
            <v>Future</v>
          </cell>
          <cell r="D1074" t="e">
            <v>#N/A</v>
          </cell>
          <cell r="E1074">
            <v>-65.082063492063014</v>
          </cell>
          <cell r="F1074">
            <v>116.80285714285677</v>
          </cell>
          <cell r="G1074">
            <v>16.66396825396869</v>
          </cell>
          <cell r="H1074">
            <v>16.66396825396869</v>
          </cell>
          <cell r="I1074" t="e">
            <v>#N/A</v>
          </cell>
          <cell r="J1074" t="e">
            <v>#N/A</v>
          </cell>
          <cell r="K1074">
            <v>89</v>
          </cell>
          <cell r="L1074">
            <v>40</v>
          </cell>
          <cell r="M1074" t="e">
            <v>#N/A</v>
          </cell>
          <cell r="N1074">
            <v>72</v>
          </cell>
          <cell r="O1074" t="e">
            <v>#N/A</v>
          </cell>
          <cell r="P1074" t="str">
            <v/>
          </cell>
          <cell r="Q1074" t="str">
            <v/>
          </cell>
          <cell r="R1074">
            <v>72</v>
          </cell>
        </row>
        <row r="1075">
          <cell r="A1075" t="str">
            <v/>
          </cell>
          <cell r="B1075" t="str">
            <v/>
          </cell>
          <cell r="C1075" t="str">
            <v>Future</v>
          </cell>
          <cell r="D1075" t="e">
            <v>#N/A</v>
          </cell>
          <cell r="E1075">
            <v>-65.329523809523337</v>
          </cell>
          <cell r="F1075">
            <v>116.90857142857105</v>
          </cell>
          <cell r="G1075">
            <v>16.575238095238532</v>
          </cell>
          <cell r="H1075">
            <v>16.575238095238532</v>
          </cell>
          <cell r="I1075" t="e">
            <v>#N/A</v>
          </cell>
          <cell r="J1075" t="e">
            <v>#N/A</v>
          </cell>
          <cell r="K1075">
            <v>89</v>
          </cell>
          <cell r="L1075">
            <v>40</v>
          </cell>
          <cell r="M1075" t="e">
            <v>#N/A</v>
          </cell>
          <cell r="N1075">
            <v>72</v>
          </cell>
          <cell r="O1075" t="e">
            <v>#N/A</v>
          </cell>
          <cell r="P1075" t="str">
            <v/>
          </cell>
          <cell r="Q1075" t="str">
            <v/>
          </cell>
          <cell r="R1075">
            <v>72</v>
          </cell>
        </row>
        <row r="1076">
          <cell r="A1076" t="str">
            <v/>
          </cell>
          <cell r="B1076" t="str">
            <v/>
          </cell>
          <cell r="C1076" t="str">
            <v>Future</v>
          </cell>
          <cell r="D1076" t="e">
            <v>#N/A</v>
          </cell>
          <cell r="E1076">
            <v>-65.57698412698366</v>
          </cell>
          <cell r="F1076">
            <v>117.01428571428534</v>
          </cell>
          <cell r="G1076">
            <v>16.486507936508374</v>
          </cell>
          <cell r="H1076">
            <v>16.486507936508374</v>
          </cell>
          <cell r="I1076" t="e">
            <v>#N/A</v>
          </cell>
          <cell r="J1076" t="e">
            <v>#N/A</v>
          </cell>
          <cell r="K1076">
            <v>89</v>
          </cell>
          <cell r="L1076">
            <v>40</v>
          </cell>
          <cell r="M1076" t="e">
            <v>#N/A</v>
          </cell>
          <cell r="N1076">
            <v>72</v>
          </cell>
          <cell r="O1076" t="e">
            <v>#N/A</v>
          </cell>
          <cell r="P1076" t="str">
            <v/>
          </cell>
          <cell r="Q1076" t="str">
            <v/>
          </cell>
          <cell r="R1076">
            <v>72</v>
          </cell>
        </row>
        <row r="1077">
          <cell r="A1077" t="str">
            <v/>
          </cell>
          <cell r="B1077" t="str">
            <v/>
          </cell>
          <cell r="C1077" t="str">
            <v>Future</v>
          </cell>
          <cell r="D1077" t="e">
            <v>#N/A</v>
          </cell>
          <cell r="E1077">
            <v>-65.824444444443984</v>
          </cell>
          <cell r="F1077">
            <v>117.11999999999962</v>
          </cell>
          <cell r="G1077">
            <v>16.397777777778217</v>
          </cell>
          <cell r="H1077">
            <v>16.397777777778217</v>
          </cell>
          <cell r="I1077" t="e">
            <v>#N/A</v>
          </cell>
          <cell r="J1077" t="e">
            <v>#N/A</v>
          </cell>
          <cell r="K1077">
            <v>89</v>
          </cell>
          <cell r="L1077">
            <v>40</v>
          </cell>
          <cell r="M1077" t="e">
            <v>#N/A</v>
          </cell>
          <cell r="N1077">
            <v>72</v>
          </cell>
          <cell r="O1077" t="e">
            <v>#N/A</v>
          </cell>
          <cell r="P1077" t="str">
            <v/>
          </cell>
          <cell r="Q1077" t="str">
            <v/>
          </cell>
          <cell r="R1077">
            <v>72</v>
          </cell>
        </row>
        <row r="1078">
          <cell r="A1078" t="str">
            <v/>
          </cell>
          <cell r="B1078" t="str">
            <v/>
          </cell>
          <cell r="C1078" t="str">
            <v>Future</v>
          </cell>
          <cell r="D1078" t="e">
            <v>#N/A</v>
          </cell>
          <cell r="E1078">
            <v>-66.071904761904307</v>
          </cell>
          <cell r="F1078">
            <v>117.22571428571391</v>
          </cell>
          <cell r="G1078">
            <v>16.309047619048059</v>
          </cell>
          <cell r="H1078">
            <v>16.309047619048059</v>
          </cell>
          <cell r="I1078" t="e">
            <v>#N/A</v>
          </cell>
          <cell r="J1078" t="e">
            <v>#N/A</v>
          </cell>
          <cell r="K1078">
            <v>89</v>
          </cell>
          <cell r="L1078">
            <v>40</v>
          </cell>
          <cell r="M1078" t="e">
            <v>#N/A</v>
          </cell>
          <cell r="N1078">
            <v>72</v>
          </cell>
          <cell r="O1078" t="e">
            <v>#N/A</v>
          </cell>
          <cell r="P1078" t="str">
            <v/>
          </cell>
          <cell r="Q1078" t="str">
            <v/>
          </cell>
          <cell r="R1078">
            <v>72</v>
          </cell>
        </row>
        <row r="1079">
          <cell r="A1079" t="str">
            <v/>
          </cell>
          <cell r="B1079" t="str">
            <v/>
          </cell>
          <cell r="C1079" t="str">
            <v>Future</v>
          </cell>
          <cell r="D1079" t="e">
            <v>#N/A</v>
          </cell>
          <cell r="E1079">
            <v>-66.31936507936463</v>
          </cell>
          <cell r="F1079">
            <v>117.33142857142819</v>
          </cell>
          <cell r="G1079">
            <v>16.220317460317901</v>
          </cell>
          <cell r="H1079">
            <v>16.220317460317901</v>
          </cell>
          <cell r="I1079" t="e">
            <v>#N/A</v>
          </cell>
          <cell r="J1079" t="e">
            <v>#N/A</v>
          </cell>
          <cell r="K1079">
            <v>89</v>
          </cell>
          <cell r="L1079">
            <v>40</v>
          </cell>
          <cell r="M1079" t="e">
            <v>#N/A</v>
          </cell>
          <cell r="N1079">
            <v>72</v>
          </cell>
          <cell r="O1079" t="e">
            <v>#N/A</v>
          </cell>
          <cell r="P1079" t="str">
            <v/>
          </cell>
          <cell r="Q1079" t="str">
            <v/>
          </cell>
          <cell r="R1079">
            <v>72</v>
          </cell>
        </row>
        <row r="1080">
          <cell r="A1080" t="str">
            <v/>
          </cell>
          <cell r="B1080" t="str">
            <v/>
          </cell>
          <cell r="C1080" t="str">
            <v>Future</v>
          </cell>
          <cell r="D1080" t="e">
            <v>#N/A</v>
          </cell>
          <cell r="E1080">
            <v>-66.566825396824953</v>
          </cell>
          <cell r="F1080">
            <v>117.43714285714248</v>
          </cell>
          <cell r="G1080">
            <v>16.131587301587743</v>
          </cell>
          <cell r="H1080">
            <v>16.131587301587743</v>
          </cell>
          <cell r="I1080" t="e">
            <v>#N/A</v>
          </cell>
          <cell r="J1080" t="e">
            <v>#N/A</v>
          </cell>
          <cell r="K1080">
            <v>89</v>
          </cell>
          <cell r="L1080">
            <v>40</v>
          </cell>
          <cell r="M1080" t="e">
            <v>#N/A</v>
          </cell>
          <cell r="N1080">
            <v>72</v>
          </cell>
          <cell r="O1080" t="e">
            <v>#N/A</v>
          </cell>
          <cell r="P1080" t="str">
            <v/>
          </cell>
          <cell r="Q1080" t="str">
            <v/>
          </cell>
          <cell r="R1080">
            <v>72</v>
          </cell>
        </row>
        <row r="1081">
          <cell r="A1081" t="str">
            <v/>
          </cell>
          <cell r="B1081" t="str">
            <v/>
          </cell>
          <cell r="C1081" t="str">
            <v>Future</v>
          </cell>
          <cell r="D1081" t="e">
            <v>#N/A</v>
          </cell>
          <cell r="E1081">
            <v>-66.814285714285276</v>
          </cell>
          <cell r="F1081">
            <v>117.54285714285676</v>
          </cell>
          <cell r="G1081">
            <v>16.042857142857585</v>
          </cell>
          <cell r="H1081">
            <v>16.042857142857585</v>
          </cell>
          <cell r="I1081" t="e">
            <v>#N/A</v>
          </cell>
          <cell r="J1081" t="e">
            <v>#N/A</v>
          </cell>
          <cell r="K1081">
            <v>89</v>
          </cell>
          <cell r="L1081">
            <v>40</v>
          </cell>
          <cell r="M1081" t="e">
            <v>#N/A</v>
          </cell>
          <cell r="N1081">
            <v>72</v>
          </cell>
          <cell r="O1081" t="e">
            <v>#N/A</v>
          </cell>
          <cell r="P1081" t="str">
            <v/>
          </cell>
          <cell r="Q1081" t="str">
            <v/>
          </cell>
          <cell r="R1081">
            <v>72</v>
          </cell>
        </row>
        <row r="1082">
          <cell r="A1082" t="str">
            <v/>
          </cell>
          <cell r="B1082" t="str">
            <v/>
          </cell>
          <cell r="C1082" t="str">
            <v>Future</v>
          </cell>
          <cell r="D1082" t="e">
            <v>#N/A</v>
          </cell>
          <cell r="E1082">
            <v>-67.061746031745599</v>
          </cell>
          <cell r="F1082">
            <v>117.64857142857105</v>
          </cell>
          <cell r="G1082">
            <v>15.954126984127427</v>
          </cell>
          <cell r="H1082">
            <v>15.954126984127427</v>
          </cell>
          <cell r="I1082" t="e">
            <v>#N/A</v>
          </cell>
          <cell r="J1082" t="e">
            <v>#N/A</v>
          </cell>
          <cell r="K1082">
            <v>89</v>
          </cell>
          <cell r="L1082">
            <v>40</v>
          </cell>
          <cell r="M1082" t="e">
            <v>#N/A</v>
          </cell>
          <cell r="N1082">
            <v>72</v>
          </cell>
          <cell r="O1082" t="e">
            <v>#N/A</v>
          </cell>
          <cell r="P1082" t="str">
            <v/>
          </cell>
          <cell r="Q1082" t="str">
            <v/>
          </cell>
          <cell r="R1082">
            <v>72</v>
          </cell>
        </row>
        <row r="1083">
          <cell r="A1083" t="str">
            <v/>
          </cell>
          <cell r="B1083" t="str">
            <v/>
          </cell>
          <cell r="C1083" t="str">
            <v>Future</v>
          </cell>
          <cell r="D1083" t="e">
            <v>#N/A</v>
          </cell>
          <cell r="E1083">
            <v>-67.309206349205922</v>
          </cell>
          <cell r="F1083">
            <v>117.75428571428533</v>
          </cell>
          <cell r="G1083">
            <v>15.865396825397269</v>
          </cell>
          <cell r="H1083">
            <v>15.865396825397269</v>
          </cell>
          <cell r="I1083" t="e">
            <v>#N/A</v>
          </cell>
          <cell r="J1083" t="e">
            <v>#N/A</v>
          </cell>
          <cell r="K1083">
            <v>89</v>
          </cell>
          <cell r="L1083">
            <v>40</v>
          </cell>
          <cell r="M1083" t="e">
            <v>#N/A</v>
          </cell>
          <cell r="N1083">
            <v>72</v>
          </cell>
          <cell r="O1083" t="e">
            <v>#N/A</v>
          </cell>
          <cell r="P1083" t="str">
            <v/>
          </cell>
          <cell r="Q1083" t="str">
            <v/>
          </cell>
          <cell r="R1083">
            <v>72</v>
          </cell>
        </row>
        <row r="1084">
          <cell r="A1084" t="str">
            <v/>
          </cell>
          <cell r="B1084" t="str">
            <v/>
          </cell>
          <cell r="C1084" t="str">
            <v>Future</v>
          </cell>
          <cell r="D1084" t="e">
            <v>#N/A</v>
          </cell>
          <cell r="E1084">
            <v>-67.556666666666246</v>
          </cell>
          <cell r="F1084">
            <v>117.85999999999962</v>
          </cell>
          <cell r="G1084">
            <v>15.776666666667111</v>
          </cell>
          <cell r="H1084">
            <v>15.776666666667111</v>
          </cell>
          <cell r="I1084" t="e">
            <v>#N/A</v>
          </cell>
          <cell r="J1084" t="e">
            <v>#N/A</v>
          </cell>
          <cell r="K1084">
            <v>89</v>
          </cell>
          <cell r="L1084">
            <v>40</v>
          </cell>
          <cell r="M1084" t="e">
            <v>#N/A</v>
          </cell>
          <cell r="N1084">
            <v>72</v>
          </cell>
          <cell r="O1084" t="e">
            <v>#N/A</v>
          </cell>
          <cell r="P1084" t="str">
            <v/>
          </cell>
          <cell r="Q1084" t="str">
            <v/>
          </cell>
          <cell r="R1084">
            <v>72</v>
          </cell>
        </row>
        <row r="1085">
          <cell r="A1085" t="str">
            <v/>
          </cell>
          <cell r="B1085" t="str">
            <v/>
          </cell>
          <cell r="C1085" t="str">
            <v>Future</v>
          </cell>
          <cell r="D1085" t="e">
            <v>#N/A</v>
          </cell>
          <cell r="E1085">
            <v>-67.804126984126569</v>
          </cell>
          <cell r="F1085">
            <v>117.9657142857139</v>
          </cell>
          <cell r="G1085">
            <v>15.687936507936953</v>
          </cell>
          <cell r="H1085">
            <v>15.687936507936953</v>
          </cell>
          <cell r="I1085" t="e">
            <v>#N/A</v>
          </cell>
          <cell r="J1085" t="e">
            <v>#N/A</v>
          </cell>
          <cell r="K1085">
            <v>89</v>
          </cell>
          <cell r="L1085">
            <v>40</v>
          </cell>
          <cell r="M1085" t="e">
            <v>#N/A</v>
          </cell>
          <cell r="N1085">
            <v>72</v>
          </cell>
          <cell r="O1085" t="e">
            <v>#N/A</v>
          </cell>
          <cell r="P1085" t="str">
            <v/>
          </cell>
          <cell r="Q1085" t="str">
            <v/>
          </cell>
          <cell r="R1085">
            <v>72</v>
          </cell>
        </row>
        <row r="1086">
          <cell r="A1086" t="str">
            <v/>
          </cell>
          <cell r="B1086" t="str">
            <v/>
          </cell>
          <cell r="C1086" t="str">
            <v>Future</v>
          </cell>
          <cell r="D1086" t="e">
            <v>#N/A</v>
          </cell>
          <cell r="E1086">
            <v>-68.051587301586892</v>
          </cell>
          <cell r="F1086">
            <v>118.07142857142819</v>
          </cell>
          <cell r="G1086">
            <v>15.599206349206796</v>
          </cell>
          <cell r="H1086">
            <v>15.599206349206796</v>
          </cell>
          <cell r="I1086" t="e">
            <v>#N/A</v>
          </cell>
          <cell r="J1086" t="e">
            <v>#N/A</v>
          </cell>
          <cell r="K1086">
            <v>89</v>
          </cell>
          <cell r="L1086">
            <v>40</v>
          </cell>
          <cell r="M1086" t="e">
            <v>#N/A</v>
          </cell>
          <cell r="N1086">
            <v>72</v>
          </cell>
          <cell r="O1086" t="e">
            <v>#N/A</v>
          </cell>
          <cell r="P1086" t="str">
            <v/>
          </cell>
          <cell r="Q1086" t="str">
            <v/>
          </cell>
          <cell r="R1086">
            <v>72</v>
          </cell>
        </row>
        <row r="1087">
          <cell r="A1087" t="str">
            <v/>
          </cell>
          <cell r="B1087" t="str">
            <v/>
          </cell>
          <cell r="C1087" t="str">
            <v>Future</v>
          </cell>
          <cell r="D1087" t="e">
            <v>#N/A</v>
          </cell>
          <cell r="E1087">
            <v>-68.299047619047215</v>
          </cell>
          <cell r="F1087">
            <v>118.17714285714247</v>
          </cell>
          <cell r="G1087">
            <v>15.510476190476638</v>
          </cell>
          <cell r="H1087">
            <v>15.510476190476638</v>
          </cell>
          <cell r="I1087" t="e">
            <v>#N/A</v>
          </cell>
          <cell r="J1087" t="e">
            <v>#N/A</v>
          </cell>
          <cell r="K1087">
            <v>89</v>
          </cell>
          <cell r="L1087">
            <v>40</v>
          </cell>
          <cell r="M1087" t="e">
            <v>#N/A</v>
          </cell>
          <cell r="N1087">
            <v>72</v>
          </cell>
          <cell r="O1087" t="e">
            <v>#N/A</v>
          </cell>
          <cell r="P1087" t="str">
            <v/>
          </cell>
          <cell r="Q1087" t="str">
            <v/>
          </cell>
          <cell r="R1087">
            <v>72</v>
          </cell>
        </row>
        <row r="1088">
          <cell r="A1088" t="str">
            <v/>
          </cell>
          <cell r="B1088" t="str">
            <v/>
          </cell>
          <cell r="C1088" t="str">
            <v>Future</v>
          </cell>
          <cell r="D1088" t="e">
            <v>#N/A</v>
          </cell>
          <cell r="E1088">
            <v>-68.546507936507538</v>
          </cell>
          <cell r="F1088">
            <v>118.28285714285676</v>
          </cell>
          <cell r="G1088">
            <v>15.42174603174648</v>
          </cell>
          <cell r="H1088">
            <v>15.42174603174648</v>
          </cell>
          <cell r="I1088" t="e">
            <v>#N/A</v>
          </cell>
          <cell r="J1088" t="e">
            <v>#N/A</v>
          </cell>
          <cell r="K1088">
            <v>89</v>
          </cell>
          <cell r="L1088">
            <v>40</v>
          </cell>
          <cell r="M1088" t="e">
            <v>#N/A</v>
          </cell>
          <cell r="N1088">
            <v>72</v>
          </cell>
          <cell r="O1088" t="e">
            <v>#N/A</v>
          </cell>
          <cell r="P1088" t="str">
            <v/>
          </cell>
          <cell r="Q1088" t="str">
            <v/>
          </cell>
          <cell r="R1088">
            <v>72</v>
          </cell>
        </row>
        <row r="1089">
          <cell r="A1089" t="str">
            <v/>
          </cell>
          <cell r="B1089" t="str">
            <v/>
          </cell>
          <cell r="C1089" t="str">
            <v>Future</v>
          </cell>
          <cell r="D1089" t="e">
            <v>#N/A</v>
          </cell>
          <cell r="E1089">
            <v>-68.793968253967861</v>
          </cell>
          <cell r="F1089">
            <v>118.38857142857104</v>
          </cell>
          <cell r="G1089">
            <v>15.333015873016322</v>
          </cell>
          <cell r="H1089">
            <v>15.333015873016322</v>
          </cell>
          <cell r="I1089" t="e">
            <v>#N/A</v>
          </cell>
          <cell r="J1089" t="e">
            <v>#N/A</v>
          </cell>
          <cell r="K1089">
            <v>89</v>
          </cell>
          <cell r="L1089">
            <v>40</v>
          </cell>
          <cell r="M1089" t="e">
            <v>#N/A</v>
          </cell>
          <cell r="N1089">
            <v>72</v>
          </cell>
          <cell r="O1089" t="e">
            <v>#N/A</v>
          </cell>
          <cell r="P1089" t="str">
            <v/>
          </cell>
          <cell r="Q1089" t="str">
            <v/>
          </cell>
          <cell r="R1089">
            <v>72</v>
          </cell>
        </row>
        <row r="1090">
          <cell r="A1090" t="str">
            <v/>
          </cell>
          <cell r="B1090" t="str">
            <v/>
          </cell>
          <cell r="C1090" t="str">
            <v>Future</v>
          </cell>
          <cell r="D1090" t="e">
            <v>#N/A</v>
          </cell>
          <cell r="E1090">
            <v>-69.041428571428185</v>
          </cell>
          <cell r="F1090">
            <v>118.49428571428533</v>
          </cell>
          <cell r="G1090">
            <v>15.244285714286164</v>
          </cell>
          <cell r="H1090">
            <v>15.244285714286164</v>
          </cell>
          <cell r="I1090" t="e">
            <v>#N/A</v>
          </cell>
          <cell r="J1090" t="e">
            <v>#N/A</v>
          </cell>
          <cell r="K1090">
            <v>89</v>
          </cell>
          <cell r="L1090">
            <v>40</v>
          </cell>
          <cell r="M1090" t="e">
            <v>#N/A</v>
          </cell>
          <cell r="N1090">
            <v>72</v>
          </cell>
          <cell r="O1090" t="e">
            <v>#N/A</v>
          </cell>
          <cell r="P1090" t="str">
            <v/>
          </cell>
          <cell r="Q1090" t="str">
            <v/>
          </cell>
          <cell r="R1090">
            <v>72</v>
          </cell>
        </row>
        <row r="1091">
          <cell r="A1091" t="str">
            <v/>
          </cell>
          <cell r="B1091" t="str">
            <v/>
          </cell>
          <cell r="C1091" t="str">
            <v>Future</v>
          </cell>
          <cell r="D1091" t="e">
            <v>#N/A</v>
          </cell>
          <cell r="E1091">
            <v>-69.288888888888508</v>
          </cell>
          <cell r="F1091">
            <v>118.59999999999961</v>
          </cell>
          <cell r="G1091">
            <v>15.155555555556006</v>
          </cell>
          <cell r="H1091">
            <v>15.155555555556006</v>
          </cell>
          <cell r="I1091" t="e">
            <v>#N/A</v>
          </cell>
          <cell r="J1091" t="e">
            <v>#N/A</v>
          </cell>
          <cell r="K1091">
            <v>89</v>
          </cell>
          <cell r="L1091">
            <v>40</v>
          </cell>
          <cell r="M1091" t="e">
            <v>#N/A</v>
          </cell>
          <cell r="N1091">
            <v>72</v>
          </cell>
          <cell r="O1091" t="e">
            <v>#N/A</v>
          </cell>
          <cell r="P1091" t="str">
            <v/>
          </cell>
          <cell r="Q1091" t="str">
            <v/>
          </cell>
          <cell r="R1091">
            <v>72</v>
          </cell>
        </row>
        <row r="1092">
          <cell r="A1092" t="str">
            <v/>
          </cell>
          <cell r="B1092" t="str">
            <v/>
          </cell>
          <cell r="C1092" t="str">
            <v>Future</v>
          </cell>
          <cell r="D1092" t="e">
            <v>#N/A</v>
          </cell>
          <cell r="E1092">
            <v>-69.536349206348831</v>
          </cell>
          <cell r="F1092">
            <v>118.7057142857139</v>
          </cell>
          <cell r="G1092">
            <v>15.066825396825848</v>
          </cell>
          <cell r="H1092">
            <v>15.066825396825848</v>
          </cell>
          <cell r="I1092" t="e">
            <v>#N/A</v>
          </cell>
          <cell r="J1092" t="e">
            <v>#N/A</v>
          </cell>
          <cell r="K1092">
            <v>89</v>
          </cell>
          <cell r="L1092">
            <v>40</v>
          </cell>
          <cell r="M1092" t="e">
            <v>#N/A</v>
          </cell>
          <cell r="N1092">
            <v>72</v>
          </cell>
          <cell r="O1092" t="e">
            <v>#N/A</v>
          </cell>
          <cell r="P1092" t="str">
            <v/>
          </cell>
          <cell r="Q1092" t="str">
            <v/>
          </cell>
          <cell r="R1092">
            <v>72</v>
          </cell>
        </row>
        <row r="1093">
          <cell r="A1093" t="str">
            <v/>
          </cell>
          <cell r="B1093" t="str">
            <v/>
          </cell>
          <cell r="C1093" t="str">
            <v>Future</v>
          </cell>
          <cell r="D1093" t="e">
            <v>#N/A</v>
          </cell>
          <cell r="E1093">
            <v>-69.783809523809154</v>
          </cell>
          <cell r="F1093">
            <v>118.81142857142818</v>
          </cell>
          <cell r="G1093">
            <v>14.97809523809569</v>
          </cell>
          <cell r="H1093">
            <v>14.97809523809569</v>
          </cell>
          <cell r="I1093" t="e">
            <v>#N/A</v>
          </cell>
          <cell r="J1093" t="e">
            <v>#N/A</v>
          </cell>
          <cell r="K1093">
            <v>89</v>
          </cell>
          <cell r="L1093">
            <v>40</v>
          </cell>
          <cell r="M1093" t="e">
            <v>#N/A</v>
          </cell>
          <cell r="N1093">
            <v>72</v>
          </cell>
          <cell r="O1093" t="e">
            <v>#N/A</v>
          </cell>
          <cell r="P1093" t="str">
            <v/>
          </cell>
          <cell r="Q1093" t="str">
            <v/>
          </cell>
          <cell r="R1093">
            <v>72</v>
          </cell>
        </row>
        <row r="1094">
          <cell r="A1094" t="str">
            <v/>
          </cell>
          <cell r="B1094" t="str">
            <v/>
          </cell>
          <cell r="C1094" t="str">
            <v>Future</v>
          </cell>
          <cell r="D1094" t="e">
            <v>#N/A</v>
          </cell>
          <cell r="E1094">
            <v>-70.031269841269477</v>
          </cell>
          <cell r="F1094">
            <v>118.91714285714247</v>
          </cell>
          <cell r="G1094">
            <v>14.889365079365533</v>
          </cell>
          <cell r="H1094">
            <v>14.889365079365533</v>
          </cell>
          <cell r="I1094" t="e">
            <v>#N/A</v>
          </cell>
          <cell r="J1094" t="e">
            <v>#N/A</v>
          </cell>
          <cell r="K1094">
            <v>89</v>
          </cell>
          <cell r="L1094">
            <v>40</v>
          </cell>
          <cell r="M1094" t="e">
            <v>#N/A</v>
          </cell>
          <cell r="N1094">
            <v>72</v>
          </cell>
          <cell r="O1094" t="e">
            <v>#N/A</v>
          </cell>
          <cell r="P1094" t="str">
            <v/>
          </cell>
          <cell r="Q1094" t="str">
            <v/>
          </cell>
          <cell r="R1094">
            <v>72</v>
          </cell>
        </row>
        <row r="1095">
          <cell r="A1095" t="str">
            <v/>
          </cell>
          <cell r="B1095" t="str">
            <v/>
          </cell>
          <cell r="C1095" t="str">
            <v>Future</v>
          </cell>
          <cell r="D1095" t="e">
            <v>#N/A</v>
          </cell>
          <cell r="E1095">
            <v>-70.2787301587298</v>
          </cell>
          <cell r="F1095">
            <v>119.02285714285675</v>
          </cell>
          <cell r="G1095">
            <v>14.800634920635375</v>
          </cell>
          <cell r="H1095">
            <v>14.800634920635375</v>
          </cell>
          <cell r="I1095" t="e">
            <v>#N/A</v>
          </cell>
          <cell r="J1095" t="e">
            <v>#N/A</v>
          </cell>
          <cell r="K1095">
            <v>89</v>
          </cell>
          <cell r="L1095">
            <v>40</v>
          </cell>
          <cell r="M1095" t="e">
            <v>#N/A</v>
          </cell>
          <cell r="N1095">
            <v>72</v>
          </cell>
          <cell r="O1095" t="e">
            <v>#N/A</v>
          </cell>
          <cell r="P1095" t="str">
            <v/>
          </cell>
          <cell r="Q1095" t="str">
            <v/>
          </cell>
          <cell r="R1095">
            <v>72</v>
          </cell>
        </row>
        <row r="1096">
          <cell r="A1096" t="str">
            <v/>
          </cell>
          <cell r="B1096" t="str">
            <v/>
          </cell>
          <cell r="C1096" t="str">
            <v>Future</v>
          </cell>
          <cell r="D1096" t="e">
            <v>#N/A</v>
          </cell>
          <cell r="E1096">
            <v>-70.526190476190123</v>
          </cell>
          <cell r="F1096">
            <v>119.12857142857104</v>
          </cell>
          <cell r="G1096">
            <v>14.711904761905217</v>
          </cell>
          <cell r="H1096">
            <v>14.711904761905217</v>
          </cell>
          <cell r="I1096" t="e">
            <v>#N/A</v>
          </cell>
          <cell r="J1096" t="e">
            <v>#N/A</v>
          </cell>
          <cell r="K1096">
            <v>89</v>
          </cell>
          <cell r="L1096">
            <v>40</v>
          </cell>
          <cell r="M1096" t="e">
            <v>#N/A</v>
          </cell>
          <cell r="N1096">
            <v>72</v>
          </cell>
          <cell r="O1096" t="e">
            <v>#N/A</v>
          </cell>
          <cell r="P1096" t="str">
            <v/>
          </cell>
          <cell r="Q1096" t="str">
            <v/>
          </cell>
          <cell r="R1096">
            <v>72</v>
          </cell>
        </row>
        <row r="1097">
          <cell r="A1097" t="str">
            <v/>
          </cell>
          <cell r="B1097" t="str">
            <v/>
          </cell>
          <cell r="C1097" t="str">
            <v>Future</v>
          </cell>
          <cell r="D1097" t="e">
            <v>#N/A</v>
          </cell>
          <cell r="E1097">
            <v>-70.773650793650447</v>
          </cell>
          <cell r="F1097">
            <v>119.23428571428532</v>
          </cell>
          <cell r="G1097">
            <v>14.623174603175059</v>
          </cell>
          <cell r="H1097">
            <v>14.623174603175059</v>
          </cell>
          <cell r="I1097" t="e">
            <v>#N/A</v>
          </cell>
          <cell r="J1097" t="e">
            <v>#N/A</v>
          </cell>
          <cell r="K1097">
            <v>89</v>
          </cell>
          <cell r="L1097">
            <v>40</v>
          </cell>
          <cell r="M1097" t="e">
            <v>#N/A</v>
          </cell>
          <cell r="N1097">
            <v>72</v>
          </cell>
          <cell r="O1097" t="e">
            <v>#N/A</v>
          </cell>
          <cell r="P1097" t="str">
            <v/>
          </cell>
          <cell r="Q1097" t="str">
            <v/>
          </cell>
          <cell r="R1097">
            <v>72</v>
          </cell>
        </row>
        <row r="1098">
          <cell r="A1098" t="str">
            <v/>
          </cell>
          <cell r="B1098" t="str">
            <v/>
          </cell>
          <cell r="C1098" t="str">
            <v>Future</v>
          </cell>
          <cell r="D1098" t="e">
            <v>#N/A</v>
          </cell>
          <cell r="E1098">
            <v>-71.02111111111077</v>
          </cell>
          <cell r="F1098">
            <v>119.33999999999961</v>
          </cell>
          <cell r="G1098">
            <v>14.534444444444901</v>
          </cell>
          <cell r="H1098">
            <v>14.534444444444901</v>
          </cell>
          <cell r="I1098" t="e">
            <v>#N/A</v>
          </cell>
          <cell r="J1098" t="e">
            <v>#N/A</v>
          </cell>
          <cell r="K1098">
            <v>89</v>
          </cell>
          <cell r="L1098">
            <v>40</v>
          </cell>
          <cell r="M1098" t="e">
            <v>#N/A</v>
          </cell>
          <cell r="N1098">
            <v>72</v>
          </cell>
          <cell r="O1098" t="e">
            <v>#N/A</v>
          </cell>
          <cell r="P1098" t="str">
            <v/>
          </cell>
          <cell r="Q1098" t="str">
            <v/>
          </cell>
          <cell r="R1098">
            <v>72</v>
          </cell>
        </row>
        <row r="1099">
          <cell r="A1099" t="str">
            <v/>
          </cell>
          <cell r="B1099" t="str">
            <v/>
          </cell>
          <cell r="C1099" t="str">
            <v>Future</v>
          </cell>
          <cell r="D1099" t="e">
            <v>#N/A</v>
          </cell>
          <cell r="E1099">
            <v>-71.268571428571093</v>
          </cell>
          <cell r="F1099">
            <v>119.44571428571389</v>
          </cell>
          <cell r="G1099">
            <v>14.445714285714743</v>
          </cell>
          <cell r="H1099">
            <v>14.445714285714743</v>
          </cell>
          <cell r="I1099" t="e">
            <v>#N/A</v>
          </cell>
          <cell r="J1099" t="e">
            <v>#N/A</v>
          </cell>
          <cell r="K1099">
            <v>89</v>
          </cell>
          <cell r="L1099">
            <v>40</v>
          </cell>
          <cell r="M1099" t="e">
            <v>#N/A</v>
          </cell>
          <cell r="N1099">
            <v>72</v>
          </cell>
          <cell r="O1099" t="e">
            <v>#N/A</v>
          </cell>
          <cell r="P1099" t="str">
            <v/>
          </cell>
          <cell r="Q1099" t="str">
            <v/>
          </cell>
          <cell r="R1099">
            <v>72</v>
          </cell>
        </row>
        <row r="1100">
          <cell r="A1100" t="str">
            <v/>
          </cell>
          <cell r="B1100" t="str">
            <v/>
          </cell>
          <cell r="C1100" t="str">
            <v>Future</v>
          </cell>
          <cell r="D1100" t="e">
            <v>#N/A</v>
          </cell>
          <cell r="E1100">
            <v>-71.516031746031416</v>
          </cell>
          <cell r="F1100">
            <v>119.55142857142818</v>
          </cell>
          <cell r="G1100">
            <v>14.356984126984585</v>
          </cell>
          <cell r="H1100">
            <v>14.356984126984585</v>
          </cell>
          <cell r="I1100" t="e">
            <v>#N/A</v>
          </cell>
          <cell r="J1100" t="e">
            <v>#N/A</v>
          </cell>
          <cell r="K1100">
            <v>89</v>
          </cell>
          <cell r="L1100">
            <v>40</v>
          </cell>
          <cell r="M1100" t="e">
            <v>#N/A</v>
          </cell>
          <cell r="N1100">
            <v>72</v>
          </cell>
          <cell r="O1100" t="e">
            <v>#N/A</v>
          </cell>
          <cell r="P1100" t="str">
            <v/>
          </cell>
          <cell r="Q1100" t="str">
            <v/>
          </cell>
          <cell r="R1100">
            <v>72</v>
          </cell>
        </row>
        <row r="1101">
          <cell r="A1101" t="str">
            <v/>
          </cell>
          <cell r="B1101" t="str">
            <v/>
          </cell>
          <cell r="C1101" t="str">
            <v>Future</v>
          </cell>
          <cell r="D1101" t="e">
            <v>#N/A</v>
          </cell>
          <cell r="E1101">
            <v>-71.763492063491739</v>
          </cell>
          <cell r="F1101">
            <v>119.65714285714246</v>
          </cell>
          <cell r="G1101">
            <v>14.268253968254427</v>
          </cell>
          <cell r="H1101">
            <v>14.268253968254427</v>
          </cell>
          <cell r="I1101" t="e">
            <v>#N/A</v>
          </cell>
          <cell r="J1101" t="e">
            <v>#N/A</v>
          </cell>
          <cell r="K1101">
            <v>89</v>
          </cell>
          <cell r="L1101">
            <v>40</v>
          </cell>
          <cell r="M1101" t="e">
            <v>#N/A</v>
          </cell>
          <cell r="N1101">
            <v>72</v>
          </cell>
          <cell r="O1101" t="e">
            <v>#N/A</v>
          </cell>
          <cell r="P1101" t="str">
            <v/>
          </cell>
          <cell r="Q1101" t="str">
            <v/>
          </cell>
          <cell r="R1101">
            <v>72</v>
          </cell>
        </row>
        <row r="1102">
          <cell r="A1102" t="str">
            <v/>
          </cell>
          <cell r="B1102" t="str">
            <v/>
          </cell>
          <cell r="C1102" t="str">
            <v>Future</v>
          </cell>
          <cell r="D1102" t="e">
            <v>#N/A</v>
          </cell>
          <cell r="E1102">
            <v>-72.010952380952062</v>
          </cell>
          <cell r="F1102">
            <v>119.76285714285675</v>
          </cell>
          <cell r="G1102">
            <v>14.179523809524269</v>
          </cell>
          <cell r="H1102">
            <v>14.179523809524269</v>
          </cell>
          <cell r="I1102" t="e">
            <v>#N/A</v>
          </cell>
          <cell r="J1102" t="e">
            <v>#N/A</v>
          </cell>
          <cell r="K1102">
            <v>89</v>
          </cell>
          <cell r="L1102">
            <v>40</v>
          </cell>
          <cell r="M1102" t="e">
            <v>#N/A</v>
          </cell>
          <cell r="N1102">
            <v>72</v>
          </cell>
          <cell r="O1102" t="e">
            <v>#N/A</v>
          </cell>
          <cell r="P1102" t="str">
            <v/>
          </cell>
          <cell r="Q1102" t="str">
            <v/>
          </cell>
          <cell r="R1102">
            <v>72</v>
          </cell>
        </row>
        <row r="1103">
          <cell r="A1103" t="str">
            <v/>
          </cell>
          <cell r="B1103" t="str">
            <v/>
          </cell>
          <cell r="C1103" t="str">
            <v>Future</v>
          </cell>
          <cell r="D1103" t="e">
            <v>#N/A</v>
          </cell>
          <cell r="E1103">
            <v>-72.258412698412386</v>
          </cell>
          <cell r="F1103">
            <v>119.86857142857103</v>
          </cell>
          <cell r="G1103">
            <v>14.090793650794112</v>
          </cell>
          <cell r="H1103">
            <v>14.090793650794112</v>
          </cell>
          <cell r="I1103" t="e">
            <v>#N/A</v>
          </cell>
          <cell r="J1103" t="e">
            <v>#N/A</v>
          </cell>
          <cell r="K1103">
            <v>89</v>
          </cell>
          <cell r="L1103">
            <v>40</v>
          </cell>
          <cell r="M1103" t="e">
            <v>#N/A</v>
          </cell>
          <cell r="N1103">
            <v>72</v>
          </cell>
          <cell r="O1103" t="e">
            <v>#N/A</v>
          </cell>
          <cell r="P1103" t="str">
            <v/>
          </cell>
          <cell r="Q1103" t="str">
            <v/>
          </cell>
          <cell r="R1103">
            <v>72</v>
          </cell>
        </row>
        <row r="1104">
          <cell r="A1104" t="str">
            <v/>
          </cell>
          <cell r="B1104" t="str">
            <v/>
          </cell>
          <cell r="C1104" t="str">
            <v>Future</v>
          </cell>
          <cell r="D1104" t="e">
            <v>#N/A</v>
          </cell>
          <cell r="E1104">
            <v>-72.505873015872709</v>
          </cell>
          <cell r="F1104">
            <v>119.97428571428532</v>
          </cell>
          <cell r="G1104">
            <v>14.002063492063954</v>
          </cell>
          <cell r="H1104">
            <v>14.002063492063954</v>
          </cell>
          <cell r="I1104" t="e">
            <v>#N/A</v>
          </cell>
          <cell r="J1104" t="e">
            <v>#N/A</v>
          </cell>
          <cell r="K1104">
            <v>89</v>
          </cell>
          <cell r="L1104">
            <v>40</v>
          </cell>
          <cell r="M1104" t="e">
            <v>#N/A</v>
          </cell>
          <cell r="N1104">
            <v>72</v>
          </cell>
          <cell r="O1104" t="e">
            <v>#N/A</v>
          </cell>
          <cell r="P1104" t="str">
            <v/>
          </cell>
          <cell r="Q1104" t="str">
            <v/>
          </cell>
          <cell r="R1104">
            <v>72</v>
          </cell>
        </row>
        <row r="1105">
          <cell r="A1105" t="str">
            <v/>
          </cell>
          <cell r="B1105" t="str">
            <v/>
          </cell>
          <cell r="C1105" t="str">
            <v>Future</v>
          </cell>
          <cell r="D1105" t="e">
            <v>#N/A</v>
          </cell>
          <cell r="E1105">
            <v>-72.753333333333032</v>
          </cell>
          <cell r="F1105">
            <v>120.0799999999996</v>
          </cell>
          <cell r="G1105">
            <v>13.913333333333796</v>
          </cell>
          <cell r="H1105">
            <v>13.913333333333796</v>
          </cell>
          <cell r="I1105" t="e">
            <v>#N/A</v>
          </cell>
          <cell r="J1105" t="e">
            <v>#N/A</v>
          </cell>
          <cell r="K1105">
            <v>89</v>
          </cell>
          <cell r="L1105">
            <v>40</v>
          </cell>
          <cell r="M1105" t="e">
            <v>#N/A</v>
          </cell>
          <cell r="N1105">
            <v>72</v>
          </cell>
          <cell r="O1105" t="e">
            <v>#N/A</v>
          </cell>
          <cell r="P1105" t="str">
            <v/>
          </cell>
          <cell r="Q1105" t="str">
            <v/>
          </cell>
          <cell r="R1105">
            <v>72</v>
          </cell>
        </row>
        <row r="1106">
          <cell r="A1106" t="str">
            <v/>
          </cell>
          <cell r="B1106" t="str">
            <v/>
          </cell>
          <cell r="C1106" t="str">
            <v>Future</v>
          </cell>
          <cell r="D1106" t="e">
            <v>#N/A</v>
          </cell>
          <cell r="E1106">
            <v>-73.000793650793355</v>
          </cell>
          <cell r="F1106">
            <v>120.18571428571389</v>
          </cell>
          <cell r="G1106">
            <v>13.824603174603638</v>
          </cell>
          <cell r="H1106">
            <v>13.824603174603638</v>
          </cell>
          <cell r="I1106" t="e">
            <v>#N/A</v>
          </cell>
          <cell r="J1106" t="e">
            <v>#N/A</v>
          </cell>
          <cell r="K1106">
            <v>89</v>
          </cell>
          <cell r="L1106">
            <v>40</v>
          </cell>
          <cell r="M1106" t="e">
            <v>#N/A</v>
          </cell>
          <cell r="N1106">
            <v>72</v>
          </cell>
          <cell r="O1106" t="e">
            <v>#N/A</v>
          </cell>
          <cell r="P1106" t="str">
            <v/>
          </cell>
          <cell r="Q1106" t="str">
            <v/>
          </cell>
          <cell r="R1106">
            <v>72</v>
          </cell>
        </row>
        <row r="1107">
          <cell r="A1107" t="str">
            <v/>
          </cell>
          <cell r="B1107" t="str">
            <v/>
          </cell>
          <cell r="C1107" t="str">
            <v>Future</v>
          </cell>
          <cell r="D1107" t="e">
            <v>#N/A</v>
          </cell>
          <cell r="E1107">
            <v>-73.248253968253678</v>
          </cell>
          <cell r="F1107">
            <v>120.29142857142817</v>
          </cell>
          <cell r="G1107">
            <v>13.73587301587348</v>
          </cell>
          <cell r="H1107">
            <v>13.73587301587348</v>
          </cell>
          <cell r="I1107" t="e">
            <v>#N/A</v>
          </cell>
          <cell r="J1107" t="e">
            <v>#N/A</v>
          </cell>
          <cell r="K1107">
            <v>89</v>
          </cell>
          <cell r="L1107">
            <v>40</v>
          </cell>
          <cell r="M1107" t="e">
            <v>#N/A</v>
          </cell>
          <cell r="N1107">
            <v>72</v>
          </cell>
          <cell r="O1107" t="e">
            <v>#N/A</v>
          </cell>
          <cell r="P1107" t="str">
            <v/>
          </cell>
          <cell r="Q1107" t="str">
            <v/>
          </cell>
          <cell r="R1107">
            <v>72</v>
          </cell>
        </row>
        <row r="1108">
          <cell r="A1108" t="str">
            <v/>
          </cell>
          <cell r="B1108" t="str">
            <v/>
          </cell>
          <cell r="C1108" t="str">
            <v>Future</v>
          </cell>
          <cell r="D1108" t="e">
            <v>#N/A</v>
          </cell>
          <cell r="E1108">
            <v>-73.495714285714001</v>
          </cell>
          <cell r="F1108">
            <v>120.39714285714246</v>
          </cell>
          <cell r="G1108">
            <v>13.647142857143322</v>
          </cell>
          <cell r="H1108">
            <v>13.647142857143322</v>
          </cell>
          <cell r="I1108" t="e">
            <v>#N/A</v>
          </cell>
          <cell r="J1108" t="e">
            <v>#N/A</v>
          </cell>
          <cell r="K1108">
            <v>89</v>
          </cell>
          <cell r="L1108">
            <v>40</v>
          </cell>
          <cell r="M1108" t="e">
            <v>#N/A</v>
          </cell>
          <cell r="N1108">
            <v>72</v>
          </cell>
          <cell r="O1108" t="e">
            <v>#N/A</v>
          </cell>
          <cell r="P1108" t="str">
            <v/>
          </cell>
          <cell r="Q1108" t="str">
            <v/>
          </cell>
          <cell r="R1108">
            <v>72</v>
          </cell>
        </row>
        <row r="1109">
          <cell r="A1109" t="str">
            <v/>
          </cell>
          <cell r="B1109" t="str">
            <v/>
          </cell>
          <cell r="C1109" t="str">
            <v>Future</v>
          </cell>
          <cell r="D1109" t="e">
            <v>#N/A</v>
          </cell>
          <cell r="E1109">
            <v>-73.743174603174324</v>
          </cell>
          <cell r="F1109">
            <v>120.50285714285674</v>
          </cell>
          <cell r="G1109">
            <v>13.558412698413164</v>
          </cell>
          <cell r="H1109">
            <v>13.558412698413164</v>
          </cell>
          <cell r="I1109" t="e">
            <v>#N/A</v>
          </cell>
          <cell r="J1109" t="e">
            <v>#N/A</v>
          </cell>
          <cell r="K1109">
            <v>89</v>
          </cell>
          <cell r="L1109">
            <v>40</v>
          </cell>
          <cell r="M1109" t="e">
            <v>#N/A</v>
          </cell>
          <cell r="N1109">
            <v>72</v>
          </cell>
          <cell r="O1109" t="e">
            <v>#N/A</v>
          </cell>
          <cell r="P1109" t="str">
            <v/>
          </cell>
          <cell r="Q1109" t="str">
            <v/>
          </cell>
          <cell r="R1109">
            <v>72</v>
          </cell>
        </row>
        <row r="1110">
          <cell r="A1110" t="str">
            <v/>
          </cell>
          <cell r="B1110" t="str">
            <v/>
          </cell>
          <cell r="C1110" t="str">
            <v>Future</v>
          </cell>
          <cell r="D1110" t="e">
            <v>#N/A</v>
          </cell>
          <cell r="E1110">
            <v>-73.990634920634648</v>
          </cell>
          <cell r="F1110">
            <v>120.60857142857103</v>
          </cell>
          <cell r="G1110">
            <v>13.469682539683006</v>
          </cell>
          <cell r="H1110">
            <v>13.469682539683006</v>
          </cell>
          <cell r="I1110" t="e">
            <v>#N/A</v>
          </cell>
          <cell r="J1110" t="e">
            <v>#N/A</v>
          </cell>
          <cell r="K1110">
            <v>89</v>
          </cell>
          <cell r="L1110">
            <v>40</v>
          </cell>
          <cell r="M1110" t="e">
            <v>#N/A</v>
          </cell>
          <cell r="N1110">
            <v>72</v>
          </cell>
          <cell r="O1110" t="e">
            <v>#N/A</v>
          </cell>
          <cell r="P1110" t="str">
            <v/>
          </cell>
          <cell r="Q1110" t="str">
            <v/>
          </cell>
          <cell r="R1110">
            <v>72</v>
          </cell>
        </row>
        <row r="1111">
          <cell r="A1111" t="str">
            <v/>
          </cell>
          <cell r="B1111" t="str">
            <v/>
          </cell>
          <cell r="C1111" t="str">
            <v>Future</v>
          </cell>
          <cell r="D1111" t="e">
            <v>#N/A</v>
          </cell>
          <cell r="E1111">
            <v>-74.238095238094971</v>
          </cell>
          <cell r="F1111">
            <v>120.71428571428531</v>
          </cell>
          <cell r="G1111">
            <v>13.380952380952849</v>
          </cell>
          <cell r="H1111">
            <v>13.380952380952849</v>
          </cell>
          <cell r="I1111" t="e">
            <v>#N/A</v>
          </cell>
          <cell r="J1111" t="e">
            <v>#N/A</v>
          </cell>
          <cell r="K1111">
            <v>89</v>
          </cell>
          <cell r="L1111">
            <v>40</v>
          </cell>
          <cell r="M1111" t="e">
            <v>#N/A</v>
          </cell>
          <cell r="N1111">
            <v>72</v>
          </cell>
          <cell r="O1111" t="e">
            <v>#N/A</v>
          </cell>
          <cell r="P1111" t="str">
            <v/>
          </cell>
          <cell r="Q1111" t="str">
            <v/>
          </cell>
          <cell r="R1111">
            <v>72</v>
          </cell>
        </row>
        <row r="1112">
          <cell r="A1112" t="str">
            <v/>
          </cell>
          <cell r="B1112" t="str">
            <v/>
          </cell>
          <cell r="C1112" t="str">
            <v>Future</v>
          </cell>
          <cell r="D1112" t="e">
            <v>#N/A</v>
          </cell>
          <cell r="E1112">
            <v>-74.485555555555294</v>
          </cell>
          <cell r="F1112">
            <v>120.8199999999996</v>
          </cell>
          <cell r="G1112">
            <v>13.292222222222691</v>
          </cell>
          <cell r="H1112">
            <v>13.292222222222691</v>
          </cell>
          <cell r="I1112" t="e">
            <v>#N/A</v>
          </cell>
          <cell r="J1112" t="e">
            <v>#N/A</v>
          </cell>
          <cell r="K1112">
            <v>89</v>
          </cell>
          <cell r="L1112">
            <v>40</v>
          </cell>
          <cell r="M1112" t="e">
            <v>#N/A</v>
          </cell>
          <cell r="N1112">
            <v>72</v>
          </cell>
          <cell r="O1112" t="e">
            <v>#N/A</v>
          </cell>
          <cell r="P1112" t="str">
            <v/>
          </cell>
          <cell r="Q1112" t="str">
            <v/>
          </cell>
          <cell r="R1112">
            <v>72</v>
          </cell>
        </row>
        <row r="1113">
          <cell r="A1113" t="str">
            <v/>
          </cell>
          <cell r="B1113" t="str">
            <v/>
          </cell>
          <cell r="C1113" t="str">
            <v>Future</v>
          </cell>
          <cell r="D1113" t="e">
            <v>#N/A</v>
          </cell>
          <cell r="E1113">
            <v>-74.733015873015617</v>
          </cell>
          <cell r="F1113">
            <v>120.92571428571388</v>
          </cell>
          <cell r="G1113">
            <v>13.203492063492533</v>
          </cell>
          <cell r="H1113">
            <v>13.203492063492533</v>
          </cell>
          <cell r="I1113" t="e">
            <v>#N/A</v>
          </cell>
          <cell r="J1113" t="e">
            <v>#N/A</v>
          </cell>
          <cell r="K1113">
            <v>89</v>
          </cell>
          <cell r="L1113">
            <v>40</v>
          </cell>
          <cell r="M1113" t="e">
            <v>#N/A</v>
          </cell>
          <cell r="N1113">
            <v>72</v>
          </cell>
          <cell r="O1113" t="e">
            <v>#N/A</v>
          </cell>
          <cell r="P1113" t="str">
            <v/>
          </cell>
          <cell r="Q1113" t="str">
            <v/>
          </cell>
          <cell r="R1113">
            <v>72</v>
          </cell>
        </row>
        <row r="1114">
          <cell r="A1114" t="str">
            <v/>
          </cell>
          <cell r="B1114" t="str">
            <v/>
          </cell>
          <cell r="C1114" t="str">
            <v>Future</v>
          </cell>
          <cell r="D1114" t="e">
            <v>#N/A</v>
          </cell>
          <cell r="E1114">
            <v>-74.98047619047594</v>
          </cell>
          <cell r="F1114">
            <v>121.03142857142817</v>
          </cell>
          <cell r="G1114">
            <v>13.114761904762375</v>
          </cell>
          <cell r="H1114">
            <v>13.114761904762375</v>
          </cell>
          <cell r="I1114" t="e">
            <v>#N/A</v>
          </cell>
          <cell r="J1114" t="e">
            <v>#N/A</v>
          </cell>
          <cell r="K1114">
            <v>89</v>
          </cell>
          <cell r="L1114">
            <v>40</v>
          </cell>
          <cell r="M1114" t="e">
            <v>#N/A</v>
          </cell>
          <cell r="N1114">
            <v>72</v>
          </cell>
          <cell r="O1114" t="e">
            <v>#N/A</v>
          </cell>
          <cell r="P1114" t="str">
            <v/>
          </cell>
          <cell r="Q1114" t="str">
            <v/>
          </cell>
          <cell r="R1114">
            <v>72</v>
          </cell>
        </row>
        <row r="1115">
          <cell r="A1115" t="str">
            <v/>
          </cell>
          <cell r="B1115" t="str">
            <v/>
          </cell>
          <cell r="C1115" t="str">
            <v>Future</v>
          </cell>
          <cell r="D1115" t="e">
            <v>#N/A</v>
          </cell>
          <cell r="E1115">
            <v>-75.227936507936263</v>
          </cell>
          <cell r="F1115">
            <v>121.13714285714245</v>
          </cell>
          <cell r="G1115">
            <v>13.026031746032217</v>
          </cell>
          <cell r="H1115">
            <v>13.026031746032217</v>
          </cell>
          <cell r="I1115" t="e">
            <v>#N/A</v>
          </cell>
          <cell r="J1115" t="e">
            <v>#N/A</v>
          </cell>
          <cell r="K1115">
            <v>89</v>
          </cell>
          <cell r="L1115">
            <v>40</v>
          </cell>
          <cell r="M1115" t="e">
            <v>#N/A</v>
          </cell>
          <cell r="N1115">
            <v>72</v>
          </cell>
          <cell r="O1115" t="e">
            <v>#N/A</v>
          </cell>
          <cell r="P1115" t="str">
            <v/>
          </cell>
          <cell r="Q1115" t="str">
            <v/>
          </cell>
          <cell r="R1115">
            <v>72</v>
          </cell>
        </row>
        <row r="1116">
          <cell r="A1116" t="str">
            <v/>
          </cell>
          <cell r="B1116" t="str">
            <v/>
          </cell>
          <cell r="C1116" t="str">
            <v>Future</v>
          </cell>
          <cell r="D1116" t="e">
            <v>#N/A</v>
          </cell>
          <cell r="E1116">
            <v>-75.475396825396587</v>
          </cell>
          <cell r="F1116">
            <v>121.24285714285674</v>
          </cell>
          <cell r="G1116">
            <v>12.937301587302059</v>
          </cell>
          <cell r="H1116">
            <v>12.937301587302059</v>
          </cell>
          <cell r="I1116" t="e">
            <v>#N/A</v>
          </cell>
          <cell r="J1116" t="e">
            <v>#N/A</v>
          </cell>
          <cell r="K1116">
            <v>89</v>
          </cell>
          <cell r="L1116">
            <v>40</v>
          </cell>
          <cell r="M1116" t="e">
            <v>#N/A</v>
          </cell>
          <cell r="N1116">
            <v>72</v>
          </cell>
          <cell r="O1116" t="e">
            <v>#N/A</v>
          </cell>
          <cell r="P1116" t="str">
            <v/>
          </cell>
          <cell r="Q1116" t="str">
            <v/>
          </cell>
          <cell r="R1116">
            <v>72</v>
          </cell>
        </row>
        <row r="1117">
          <cell r="A1117" t="str">
            <v/>
          </cell>
          <cell r="B1117" t="str">
            <v/>
          </cell>
          <cell r="C1117" t="str">
            <v>Future</v>
          </cell>
          <cell r="D1117" t="e">
            <v>#N/A</v>
          </cell>
          <cell r="E1117">
            <v>-75.72285714285691</v>
          </cell>
          <cell r="F1117">
            <v>121.34857142857102</v>
          </cell>
          <cell r="G1117">
            <v>12.848571428571901</v>
          </cell>
          <cell r="H1117">
            <v>12.848571428571901</v>
          </cell>
          <cell r="I1117" t="e">
            <v>#N/A</v>
          </cell>
          <cell r="J1117" t="e">
            <v>#N/A</v>
          </cell>
          <cell r="K1117">
            <v>89</v>
          </cell>
          <cell r="L1117">
            <v>40</v>
          </cell>
          <cell r="M1117" t="e">
            <v>#N/A</v>
          </cell>
          <cell r="N1117">
            <v>72</v>
          </cell>
          <cell r="O1117" t="e">
            <v>#N/A</v>
          </cell>
          <cell r="P1117" t="str">
            <v/>
          </cell>
          <cell r="Q1117" t="str">
            <v/>
          </cell>
          <cell r="R1117">
            <v>72</v>
          </cell>
        </row>
        <row r="1118">
          <cell r="A1118" t="str">
            <v/>
          </cell>
          <cell r="B1118" t="str">
            <v/>
          </cell>
          <cell r="C1118" t="str">
            <v>Future</v>
          </cell>
          <cell r="D1118" t="e">
            <v>#N/A</v>
          </cell>
          <cell r="E1118">
            <v>-75.970317460317233</v>
          </cell>
          <cell r="F1118">
            <v>121.45428571428531</v>
          </cell>
          <cell r="G1118">
            <v>12.759841269841743</v>
          </cell>
          <cell r="H1118">
            <v>12.759841269841743</v>
          </cell>
          <cell r="I1118" t="e">
            <v>#N/A</v>
          </cell>
          <cell r="J1118" t="e">
            <v>#N/A</v>
          </cell>
          <cell r="K1118">
            <v>89</v>
          </cell>
          <cell r="L1118">
            <v>40</v>
          </cell>
          <cell r="M1118" t="e">
            <v>#N/A</v>
          </cell>
          <cell r="N1118">
            <v>72</v>
          </cell>
          <cell r="O1118" t="e">
            <v>#N/A</v>
          </cell>
          <cell r="P1118" t="str">
            <v/>
          </cell>
          <cell r="Q1118" t="str">
            <v/>
          </cell>
          <cell r="R1118">
            <v>72</v>
          </cell>
        </row>
        <row r="1119">
          <cell r="A1119" t="str">
            <v/>
          </cell>
          <cell r="B1119" t="str">
            <v/>
          </cell>
          <cell r="C1119" t="str">
            <v>Future</v>
          </cell>
          <cell r="D1119" t="e">
            <v>#N/A</v>
          </cell>
          <cell r="E1119">
            <v>-76.217777777777556</v>
          </cell>
          <cell r="F1119">
            <v>121.55999999999959</v>
          </cell>
          <cell r="G1119">
            <v>12.671111111111586</v>
          </cell>
          <cell r="H1119">
            <v>12.671111111111586</v>
          </cell>
          <cell r="I1119" t="e">
            <v>#N/A</v>
          </cell>
          <cell r="J1119" t="e">
            <v>#N/A</v>
          </cell>
          <cell r="K1119">
            <v>89</v>
          </cell>
          <cell r="L1119">
            <v>40</v>
          </cell>
          <cell r="M1119" t="e">
            <v>#N/A</v>
          </cell>
          <cell r="N1119">
            <v>72</v>
          </cell>
          <cell r="O1119" t="e">
            <v>#N/A</v>
          </cell>
          <cell r="P1119" t="str">
            <v/>
          </cell>
          <cell r="Q1119" t="str">
            <v/>
          </cell>
          <cell r="R1119">
            <v>72</v>
          </cell>
        </row>
        <row r="1120">
          <cell r="A1120" t="str">
            <v/>
          </cell>
          <cell r="B1120" t="str">
            <v/>
          </cell>
          <cell r="C1120" t="str">
            <v>Future</v>
          </cell>
          <cell r="D1120" t="e">
            <v>#N/A</v>
          </cell>
          <cell r="E1120">
            <v>-76.465238095237879</v>
          </cell>
          <cell r="F1120">
            <v>121.66571428571388</v>
          </cell>
          <cell r="G1120">
            <v>12.582380952381428</v>
          </cell>
          <cell r="H1120">
            <v>12.582380952381428</v>
          </cell>
          <cell r="I1120" t="e">
            <v>#N/A</v>
          </cell>
          <cell r="J1120" t="e">
            <v>#N/A</v>
          </cell>
          <cell r="K1120">
            <v>89</v>
          </cell>
          <cell r="L1120">
            <v>40</v>
          </cell>
          <cell r="M1120" t="e">
            <v>#N/A</v>
          </cell>
          <cell r="N1120">
            <v>72</v>
          </cell>
          <cell r="O1120" t="e">
            <v>#N/A</v>
          </cell>
          <cell r="P1120" t="str">
            <v/>
          </cell>
          <cell r="Q1120" t="str">
            <v/>
          </cell>
          <cell r="R1120">
            <v>72</v>
          </cell>
        </row>
        <row r="1121">
          <cell r="A1121" t="str">
            <v/>
          </cell>
          <cell r="B1121" t="str">
            <v/>
          </cell>
          <cell r="C1121" t="str">
            <v>Future</v>
          </cell>
          <cell r="D1121" t="e">
            <v>#N/A</v>
          </cell>
          <cell r="E1121">
            <v>-76.712698412698202</v>
          </cell>
          <cell r="F1121">
            <v>121.77142857142816</v>
          </cell>
          <cell r="G1121">
            <v>12.49365079365127</v>
          </cell>
          <cell r="H1121">
            <v>12.49365079365127</v>
          </cell>
          <cell r="I1121" t="e">
            <v>#N/A</v>
          </cell>
          <cell r="J1121" t="e">
            <v>#N/A</v>
          </cell>
          <cell r="K1121">
            <v>89</v>
          </cell>
          <cell r="L1121">
            <v>40</v>
          </cell>
          <cell r="M1121" t="e">
            <v>#N/A</v>
          </cell>
          <cell r="N1121">
            <v>72</v>
          </cell>
          <cell r="O1121" t="e">
            <v>#N/A</v>
          </cell>
          <cell r="P1121" t="str">
            <v/>
          </cell>
          <cell r="Q1121" t="str">
            <v/>
          </cell>
          <cell r="R1121">
            <v>72</v>
          </cell>
        </row>
        <row r="1122">
          <cell r="A1122" t="str">
            <v/>
          </cell>
          <cell r="B1122" t="str">
            <v/>
          </cell>
          <cell r="C1122" t="str">
            <v>Future</v>
          </cell>
          <cell r="D1122" t="e">
            <v>#N/A</v>
          </cell>
          <cell r="E1122">
            <v>-76.960158730158525</v>
          </cell>
          <cell r="F1122">
            <v>121.87714285714245</v>
          </cell>
          <cell r="G1122">
            <v>12.404920634921112</v>
          </cell>
          <cell r="H1122">
            <v>12.404920634921112</v>
          </cell>
          <cell r="I1122" t="e">
            <v>#N/A</v>
          </cell>
          <cell r="J1122" t="e">
            <v>#N/A</v>
          </cell>
          <cell r="K1122">
            <v>89</v>
          </cell>
          <cell r="L1122">
            <v>40</v>
          </cell>
          <cell r="M1122" t="e">
            <v>#N/A</v>
          </cell>
          <cell r="N1122">
            <v>72</v>
          </cell>
          <cell r="O1122" t="e">
            <v>#N/A</v>
          </cell>
          <cell r="P1122" t="str">
            <v/>
          </cell>
          <cell r="Q1122" t="str">
            <v/>
          </cell>
          <cell r="R1122">
            <v>72</v>
          </cell>
        </row>
        <row r="1123">
          <cell r="A1123" t="str">
            <v/>
          </cell>
          <cell r="B1123" t="str">
            <v/>
          </cell>
          <cell r="C1123" t="str">
            <v>Future</v>
          </cell>
          <cell r="D1123" t="e">
            <v>#N/A</v>
          </cell>
          <cell r="E1123">
            <v>-77.207619047618849</v>
          </cell>
          <cell r="F1123">
            <v>121.98285714285673</v>
          </cell>
          <cell r="G1123">
            <v>12.316190476190954</v>
          </cell>
          <cell r="H1123">
            <v>12.316190476190954</v>
          </cell>
          <cell r="I1123" t="e">
            <v>#N/A</v>
          </cell>
          <cell r="J1123" t="e">
            <v>#N/A</v>
          </cell>
          <cell r="K1123">
            <v>89</v>
          </cell>
          <cell r="L1123">
            <v>40</v>
          </cell>
          <cell r="M1123" t="e">
            <v>#N/A</v>
          </cell>
          <cell r="N1123">
            <v>72</v>
          </cell>
          <cell r="O1123" t="e">
            <v>#N/A</v>
          </cell>
          <cell r="P1123" t="str">
            <v/>
          </cell>
          <cell r="Q1123" t="str">
            <v/>
          </cell>
          <cell r="R1123">
            <v>72</v>
          </cell>
        </row>
        <row r="1124">
          <cell r="A1124" t="str">
            <v/>
          </cell>
          <cell r="B1124" t="str">
            <v/>
          </cell>
          <cell r="C1124" t="str">
            <v>Future</v>
          </cell>
          <cell r="D1124" t="e">
            <v>#N/A</v>
          </cell>
          <cell r="E1124">
            <v>-77.455079365079172</v>
          </cell>
          <cell r="F1124">
            <v>122.08857142857102</v>
          </cell>
          <cell r="G1124">
            <v>12.227460317460796</v>
          </cell>
          <cell r="H1124">
            <v>12.227460317460796</v>
          </cell>
          <cell r="I1124" t="e">
            <v>#N/A</v>
          </cell>
          <cell r="J1124" t="e">
            <v>#N/A</v>
          </cell>
          <cell r="K1124">
            <v>89</v>
          </cell>
          <cell r="L1124">
            <v>40</v>
          </cell>
          <cell r="M1124" t="e">
            <v>#N/A</v>
          </cell>
          <cell r="N1124">
            <v>72</v>
          </cell>
          <cell r="O1124" t="e">
            <v>#N/A</v>
          </cell>
          <cell r="P1124" t="str">
            <v/>
          </cell>
          <cell r="Q1124" t="str">
            <v/>
          </cell>
          <cell r="R1124">
            <v>72</v>
          </cell>
        </row>
        <row r="1125">
          <cell r="A1125" t="str">
            <v/>
          </cell>
          <cell r="B1125" t="str">
            <v/>
          </cell>
          <cell r="C1125" t="str">
            <v>Future</v>
          </cell>
          <cell r="D1125" t="e">
            <v>#N/A</v>
          </cell>
          <cell r="E1125">
            <v>-77.702539682539495</v>
          </cell>
          <cell r="F1125">
            <v>122.1942857142853</v>
          </cell>
          <cell r="G1125">
            <v>12.138730158730638</v>
          </cell>
          <cell r="H1125">
            <v>12.138730158730638</v>
          </cell>
          <cell r="I1125" t="e">
            <v>#N/A</v>
          </cell>
          <cell r="J1125" t="e">
            <v>#N/A</v>
          </cell>
          <cell r="K1125">
            <v>89</v>
          </cell>
          <cell r="L1125">
            <v>40</v>
          </cell>
          <cell r="M1125" t="e">
            <v>#N/A</v>
          </cell>
          <cell r="N1125">
            <v>72</v>
          </cell>
          <cell r="O1125" t="e">
            <v>#N/A</v>
          </cell>
          <cell r="P1125" t="str">
            <v/>
          </cell>
          <cell r="Q1125" t="str">
            <v/>
          </cell>
          <cell r="R1125">
            <v>72</v>
          </cell>
        </row>
        <row r="1126">
          <cell r="A1126" t="str">
            <v/>
          </cell>
          <cell r="B1126" t="str">
            <v/>
          </cell>
          <cell r="C1126" t="str">
            <v>Future</v>
          </cell>
          <cell r="D1126" t="e">
            <v>#N/A</v>
          </cell>
          <cell r="E1126">
            <v>-77.949999999999818</v>
          </cell>
          <cell r="F1126">
            <v>122.29999999999959</v>
          </cell>
          <cell r="G1126">
            <v>12.05000000000048</v>
          </cell>
          <cell r="H1126">
            <v>12.05000000000048</v>
          </cell>
          <cell r="I1126" t="e">
            <v>#N/A</v>
          </cell>
          <cell r="J1126" t="e">
            <v>#N/A</v>
          </cell>
          <cell r="K1126">
            <v>89</v>
          </cell>
          <cell r="L1126">
            <v>40</v>
          </cell>
          <cell r="M1126" t="e">
            <v>#N/A</v>
          </cell>
          <cell r="N1126">
            <v>72</v>
          </cell>
          <cell r="O1126" t="e">
            <v>#N/A</v>
          </cell>
          <cell r="P1126" t="str">
            <v/>
          </cell>
          <cell r="Q1126" t="str">
            <v/>
          </cell>
          <cell r="R1126">
            <v>72</v>
          </cell>
        </row>
        <row r="1127">
          <cell r="A1127" t="str">
            <v/>
          </cell>
          <cell r="B1127" t="str">
            <v/>
          </cell>
          <cell r="C1127" t="str">
            <v>Future</v>
          </cell>
          <cell r="D1127" t="e">
            <v>#N/A</v>
          </cell>
          <cell r="E1127">
            <v>-78.197460317460141</v>
          </cell>
          <cell r="F1127">
            <v>122.40571428571387</v>
          </cell>
          <cell r="G1127">
            <v>11.961269841270322</v>
          </cell>
          <cell r="H1127">
            <v>11.961269841270322</v>
          </cell>
          <cell r="I1127" t="e">
            <v>#N/A</v>
          </cell>
          <cell r="J1127" t="e">
            <v>#N/A</v>
          </cell>
          <cell r="K1127">
            <v>89</v>
          </cell>
          <cell r="L1127">
            <v>40</v>
          </cell>
          <cell r="M1127" t="e">
            <v>#N/A</v>
          </cell>
          <cell r="N1127">
            <v>72</v>
          </cell>
          <cell r="O1127" t="e">
            <v>#N/A</v>
          </cell>
          <cell r="P1127" t="str">
            <v/>
          </cell>
          <cell r="Q1127" t="str">
            <v/>
          </cell>
          <cell r="R1127">
            <v>72</v>
          </cell>
        </row>
        <row r="1128">
          <cell r="A1128" t="str">
            <v/>
          </cell>
          <cell r="B1128" t="str">
            <v/>
          </cell>
          <cell r="C1128" t="str">
            <v>Future</v>
          </cell>
          <cell r="D1128" t="e">
            <v>#N/A</v>
          </cell>
          <cell r="E1128">
            <v>-78.444920634920464</v>
          </cell>
          <cell r="F1128">
            <v>122.51142857142816</v>
          </cell>
          <cell r="G1128">
            <v>11.872539682540165</v>
          </cell>
          <cell r="H1128">
            <v>11.872539682540165</v>
          </cell>
          <cell r="I1128" t="e">
            <v>#N/A</v>
          </cell>
          <cell r="J1128" t="e">
            <v>#N/A</v>
          </cell>
          <cell r="K1128">
            <v>89</v>
          </cell>
          <cell r="L1128">
            <v>40</v>
          </cell>
          <cell r="M1128" t="e">
            <v>#N/A</v>
          </cell>
          <cell r="N1128">
            <v>72</v>
          </cell>
          <cell r="O1128" t="e">
            <v>#N/A</v>
          </cell>
          <cell r="P1128" t="str">
            <v/>
          </cell>
          <cell r="Q1128" t="str">
            <v/>
          </cell>
          <cell r="R1128">
            <v>72</v>
          </cell>
        </row>
        <row r="1129">
          <cell r="A1129" t="str">
            <v/>
          </cell>
          <cell r="B1129" t="str">
            <v/>
          </cell>
          <cell r="C1129" t="str">
            <v>Future</v>
          </cell>
          <cell r="D1129" t="e">
            <v>#N/A</v>
          </cell>
          <cell r="E1129">
            <v>-78.692380952380788</v>
          </cell>
          <cell r="F1129">
            <v>122.61714285714244</v>
          </cell>
          <cell r="G1129">
            <v>11.783809523810007</v>
          </cell>
          <cell r="H1129">
            <v>11.783809523810007</v>
          </cell>
          <cell r="I1129" t="e">
            <v>#N/A</v>
          </cell>
          <cell r="J1129" t="e">
            <v>#N/A</v>
          </cell>
          <cell r="K1129">
            <v>89</v>
          </cell>
          <cell r="L1129">
            <v>40</v>
          </cell>
          <cell r="M1129" t="e">
            <v>#N/A</v>
          </cell>
          <cell r="N1129">
            <v>72</v>
          </cell>
          <cell r="O1129" t="e">
            <v>#N/A</v>
          </cell>
          <cell r="P1129" t="str">
            <v/>
          </cell>
          <cell r="Q1129" t="str">
            <v/>
          </cell>
          <cell r="R1129">
            <v>72</v>
          </cell>
        </row>
        <row r="1130">
          <cell r="A1130" t="str">
            <v/>
          </cell>
          <cell r="B1130" t="str">
            <v/>
          </cell>
          <cell r="C1130" t="str">
            <v>Future</v>
          </cell>
          <cell r="D1130" t="e">
            <v>#N/A</v>
          </cell>
          <cell r="E1130">
            <v>-78.939841269841111</v>
          </cell>
          <cell r="F1130">
            <v>122.72285714285672</v>
          </cell>
          <cell r="G1130">
            <v>11.695079365079849</v>
          </cell>
          <cell r="H1130">
            <v>11.695079365079849</v>
          </cell>
          <cell r="I1130" t="e">
            <v>#N/A</v>
          </cell>
          <cell r="J1130" t="e">
            <v>#N/A</v>
          </cell>
          <cell r="K1130">
            <v>89</v>
          </cell>
          <cell r="L1130">
            <v>40</v>
          </cell>
          <cell r="M1130" t="e">
            <v>#N/A</v>
          </cell>
          <cell r="N1130">
            <v>72</v>
          </cell>
          <cell r="O1130" t="e">
            <v>#N/A</v>
          </cell>
          <cell r="P1130" t="str">
            <v/>
          </cell>
          <cell r="Q1130" t="str">
            <v/>
          </cell>
          <cell r="R1130">
            <v>72</v>
          </cell>
        </row>
        <row r="1131">
          <cell r="A1131" t="str">
            <v/>
          </cell>
          <cell r="B1131" t="str">
            <v/>
          </cell>
          <cell r="C1131" t="str">
            <v>Future</v>
          </cell>
          <cell r="D1131" t="e">
            <v>#N/A</v>
          </cell>
          <cell r="E1131">
            <v>-79.187301587301434</v>
          </cell>
          <cell r="F1131">
            <v>122.82857142857101</v>
          </cell>
          <cell r="G1131">
            <v>11.606349206349691</v>
          </cell>
          <cell r="H1131">
            <v>11.606349206349691</v>
          </cell>
          <cell r="I1131" t="e">
            <v>#N/A</v>
          </cell>
          <cell r="J1131" t="e">
            <v>#N/A</v>
          </cell>
          <cell r="K1131">
            <v>89</v>
          </cell>
          <cell r="L1131">
            <v>40</v>
          </cell>
          <cell r="M1131" t="e">
            <v>#N/A</v>
          </cell>
          <cell r="N1131">
            <v>72</v>
          </cell>
          <cell r="O1131" t="e">
            <v>#N/A</v>
          </cell>
          <cell r="P1131" t="str">
            <v/>
          </cell>
          <cell r="Q1131" t="str">
            <v/>
          </cell>
          <cell r="R1131">
            <v>72</v>
          </cell>
        </row>
        <row r="1132">
          <cell r="A1132" t="str">
            <v/>
          </cell>
          <cell r="B1132" t="str">
            <v/>
          </cell>
          <cell r="C1132" t="str">
            <v>Future</v>
          </cell>
          <cell r="D1132" t="e">
            <v>#N/A</v>
          </cell>
          <cell r="E1132">
            <v>-79.434761904761757</v>
          </cell>
          <cell r="F1132">
            <v>122.93428571428529</v>
          </cell>
          <cell r="G1132">
            <v>11.517619047619533</v>
          </cell>
          <cell r="H1132">
            <v>11.517619047619533</v>
          </cell>
          <cell r="I1132" t="e">
            <v>#N/A</v>
          </cell>
          <cell r="J1132" t="e">
            <v>#N/A</v>
          </cell>
          <cell r="K1132">
            <v>89</v>
          </cell>
          <cell r="L1132">
            <v>40</v>
          </cell>
          <cell r="M1132" t="e">
            <v>#N/A</v>
          </cell>
          <cell r="N1132">
            <v>72</v>
          </cell>
          <cell r="O1132" t="e">
            <v>#N/A</v>
          </cell>
          <cell r="P1132" t="str">
            <v/>
          </cell>
          <cell r="Q1132" t="str">
            <v/>
          </cell>
          <cell r="R1132">
            <v>72</v>
          </cell>
        </row>
        <row r="1133">
          <cell r="A1133" t="str">
            <v/>
          </cell>
          <cell r="B1133" t="str">
            <v/>
          </cell>
          <cell r="C1133" t="str">
            <v>Future</v>
          </cell>
          <cell r="D1133" t="e">
            <v>#N/A</v>
          </cell>
          <cell r="E1133">
            <v>-79.68222222222208</v>
          </cell>
          <cell r="F1133">
            <v>123.03999999999958</v>
          </cell>
          <cell r="G1133">
            <v>11.428888888889375</v>
          </cell>
          <cell r="H1133">
            <v>11.428888888889375</v>
          </cell>
          <cell r="I1133" t="e">
            <v>#N/A</v>
          </cell>
          <cell r="J1133" t="e">
            <v>#N/A</v>
          </cell>
          <cell r="K1133">
            <v>89</v>
          </cell>
          <cell r="L1133">
            <v>40</v>
          </cell>
          <cell r="M1133" t="e">
            <v>#N/A</v>
          </cell>
          <cell r="N1133">
            <v>72</v>
          </cell>
          <cell r="O1133" t="e">
            <v>#N/A</v>
          </cell>
          <cell r="P1133" t="str">
            <v/>
          </cell>
          <cell r="Q1133" t="str">
            <v/>
          </cell>
          <cell r="R1133">
            <v>72</v>
          </cell>
        </row>
        <row r="1134">
          <cell r="A1134" t="str">
            <v/>
          </cell>
          <cell r="B1134" t="str">
            <v/>
          </cell>
          <cell r="C1134" t="str">
            <v>Future</v>
          </cell>
          <cell r="D1134" t="e">
            <v>#N/A</v>
          </cell>
          <cell r="E1134">
            <v>-79.929682539682403</v>
          </cell>
          <cell r="F1134">
            <v>123.14571428571386</v>
          </cell>
          <cell r="G1134">
            <v>11.340158730159217</v>
          </cell>
          <cell r="H1134">
            <v>11.340158730159217</v>
          </cell>
          <cell r="I1134" t="e">
            <v>#N/A</v>
          </cell>
          <cell r="J1134" t="e">
            <v>#N/A</v>
          </cell>
          <cell r="K1134">
            <v>89</v>
          </cell>
          <cell r="L1134">
            <v>40</v>
          </cell>
          <cell r="M1134" t="e">
            <v>#N/A</v>
          </cell>
          <cell r="N1134">
            <v>72</v>
          </cell>
          <cell r="O1134" t="e">
            <v>#N/A</v>
          </cell>
          <cell r="P1134" t="str">
            <v/>
          </cell>
          <cell r="Q1134" t="str">
            <v/>
          </cell>
          <cell r="R1134">
            <v>72</v>
          </cell>
        </row>
        <row r="1135">
          <cell r="A1135" t="str">
            <v/>
          </cell>
          <cell r="B1135" t="str">
            <v/>
          </cell>
          <cell r="C1135" t="str">
            <v>Future</v>
          </cell>
          <cell r="D1135" t="e">
            <v>#N/A</v>
          </cell>
          <cell r="E1135">
            <v>-80.177142857142726</v>
          </cell>
          <cell r="F1135">
            <v>123.25142857142815</v>
          </cell>
          <cell r="G1135">
            <v>11.251428571429059</v>
          </cell>
          <cell r="H1135">
            <v>11.251428571429059</v>
          </cell>
          <cell r="I1135" t="e">
            <v>#N/A</v>
          </cell>
          <cell r="J1135" t="e">
            <v>#N/A</v>
          </cell>
          <cell r="K1135">
            <v>89</v>
          </cell>
          <cell r="L1135">
            <v>40</v>
          </cell>
          <cell r="M1135" t="e">
            <v>#N/A</v>
          </cell>
          <cell r="N1135">
            <v>72</v>
          </cell>
          <cell r="O1135" t="e">
            <v>#N/A</v>
          </cell>
          <cell r="P1135" t="str">
            <v/>
          </cell>
          <cell r="Q1135" t="str">
            <v/>
          </cell>
          <cell r="R1135">
            <v>72</v>
          </cell>
        </row>
        <row r="1136">
          <cell r="A1136" t="str">
            <v/>
          </cell>
          <cell r="B1136" t="str">
            <v/>
          </cell>
          <cell r="C1136" t="str">
            <v>Future</v>
          </cell>
          <cell r="D1136" t="e">
            <v>#N/A</v>
          </cell>
          <cell r="E1136">
            <v>-80.42460317460305</v>
          </cell>
          <cell r="F1136">
            <v>123.35714285714243</v>
          </cell>
          <cell r="G1136">
            <v>11.162698412698902</v>
          </cell>
          <cell r="H1136">
            <v>11.162698412698902</v>
          </cell>
          <cell r="I1136" t="e">
            <v>#N/A</v>
          </cell>
          <cell r="J1136" t="e">
            <v>#N/A</v>
          </cell>
          <cell r="K1136">
            <v>89</v>
          </cell>
          <cell r="L1136">
            <v>40</v>
          </cell>
          <cell r="M1136" t="e">
            <v>#N/A</v>
          </cell>
          <cell r="N1136">
            <v>72</v>
          </cell>
          <cell r="O1136" t="e">
            <v>#N/A</v>
          </cell>
          <cell r="P1136" t="str">
            <v/>
          </cell>
          <cell r="Q1136" t="str">
            <v/>
          </cell>
          <cell r="R1136">
            <v>72</v>
          </cell>
        </row>
        <row r="1137">
          <cell r="A1137" t="str">
            <v/>
          </cell>
          <cell r="B1137" t="str">
            <v/>
          </cell>
          <cell r="C1137" t="str">
            <v>Future</v>
          </cell>
          <cell r="D1137" t="e">
            <v>#N/A</v>
          </cell>
          <cell r="E1137">
            <v>-80.672063492063373</v>
          </cell>
          <cell r="F1137">
            <v>123.46285714285672</v>
          </cell>
          <cell r="G1137">
            <v>11.073968253968744</v>
          </cell>
          <cell r="H1137">
            <v>11.073968253968744</v>
          </cell>
          <cell r="I1137" t="e">
            <v>#N/A</v>
          </cell>
          <cell r="J1137" t="e">
            <v>#N/A</v>
          </cell>
          <cell r="K1137">
            <v>89</v>
          </cell>
          <cell r="L1137">
            <v>40</v>
          </cell>
          <cell r="M1137" t="e">
            <v>#N/A</v>
          </cell>
          <cell r="N1137">
            <v>72</v>
          </cell>
          <cell r="O1137" t="e">
            <v>#N/A</v>
          </cell>
          <cell r="P1137" t="str">
            <v/>
          </cell>
          <cell r="Q1137" t="str">
            <v/>
          </cell>
          <cell r="R1137">
            <v>72</v>
          </cell>
        </row>
        <row r="1138">
          <cell r="A1138" t="str">
            <v/>
          </cell>
          <cell r="B1138" t="str">
            <v/>
          </cell>
          <cell r="C1138" t="str">
            <v>Future</v>
          </cell>
          <cell r="D1138" t="e">
            <v>#N/A</v>
          </cell>
          <cell r="E1138">
            <v>-80.919523809523696</v>
          </cell>
          <cell r="F1138">
            <v>123.568571428571</v>
          </cell>
          <cell r="G1138">
            <v>10.985238095238586</v>
          </cell>
          <cell r="H1138">
            <v>10.985238095238586</v>
          </cell>
          <cell r="I1138" t="e">
            <v>#N/A</v>
          </cell>
          <cell r="J1138" t="e">
            <v>#N/A</v>
          </cell>
          <cell r="K1138">
            <v>89</v>
          </cell>
          <cell r="L1138">
            <v>40</v>
          </cell>
          <cell r="M1138" t="e">
            <v>#N/A</v>
          </cell>
          <cell r="N1138">
            <v>72</v>
          </cell>
          <cell r="O1138" t="e">
            <v>#N/A</v>
          </cell>
          <cell r="P1138" t="str">
            <v/>
          </cell>
          <cell r="Q1138" t="str">
            <v/>
          </cell>
          <cell r="R1138">
            <v>72</v>
          </cell>
        </row>
        <row r="1139">
          <cell r="A1139" t="str">
            <v/>
          </cell>
          <cell r="B1139" t="str">
            <v/>
          </cell>
          <cell r="C1139" t="str">
            <v>Future</v>
          </cell>
          <cell r="D1139" t="e">
            <v>#N/A</v>
          </cell>
          <cell r="E1139">
            <v>-81.166984126984019</v>
          </cell>
          <cell r="F1139">
            <v>123.67428571428529</v>
          </cell>
          <cell r="G1139">
            <v>10.896507936508428</v>
          </cell>
          <cell r="H1139">
            <v>10.896507936508428</v>
          </cell>
          <cell r="I1139" t="e">
            <v>#N/A</v>
          </cell>
          <cell r="J1139" t="e">
            <v>#N/A</v>
          </cell>
          <cell r="K1139">
            <v>89</v>
          </cell>
          <cell r="L1139">
            <v>40</v>
          </cell>
          <cell r="M1139" t="e">
            <v>#N/A</v>
          </cell>
          <cell r="N1139">
            <v>72</v>
          </cell>
          <cell r="O1139" t="e">
            <v>#N/A</v>
          </cell>
          <cell r="P1139" t="str">
            <v/>
          </cell>
          <cell r="Q1139" t="str">
            <v/>
          </cell>
          <cell r="R1139">
            <v>72</v>
          </cell>
        </row>
        <row r="1140">
          <cell r="A1140" t="str">
            <v/>
          </cell>
          <cell r="B1140" t="str">
            <v/>
          </cell>
          <cell r="C1140" t="str">
            <v>Future</v>
          </cell>
          <cell r="D1140" t="e">
            <v>#N/A</v>
          </cell>
          <cell r="E1140">
            <v>-81.414444444444342</v>
          </cell>
          <cell r="F1140">
            <v>123.77999999999957</v>
          </cell>
          <cell r="G1140">
            <v>10.80777777777827</v>
          </cell>
          <cell r="H1140">
            <v>10.80777777777827</v>
          </cell>
          <cell r="I1140" t="e">
            <v>#N/A</v>
          </cell>
          <cell r="J1140" t="e">
            <v>#N/A</v>
          </cell>
          <cell r="K1140">
            <v>89</v>
          </cell>
          <cell r="L1140">
            <v>40</v>
          </cell>
          <cell r="M1140" t="e">
            <v>#N/A</v>
          </cell>
          <cell r="N1140">
            <v>72</v>
          </cell>
          <cell r="O1140" t="e">
            <v>#N/A</v>
          </cell>
          <cell r="P1140" t="str">
            <v/>
          </cell>
          <cell r="Q1140" t="str">
            <v/>
          </cell>
          <cell r="R1140">
            <v>72</v>
          </cell>
        </row>
        <row r="1141">
          <cell r="A1141" t="str">
            <v/>
          </cell>
          <cell r="B1141" t="str">
            <v/>
          </cell>
          <cell r="C1141" t="str">
            <v>Future</v>
          </cell>
          <cell r="D1141" t="e">
            <v>#N/A</v>
          </cell>
          <cell r="E1141">
            <v>-81.661904761904665</v>
          </cell>
          <cell r="F1141">
            <v>123.88571428571386</v>
          </cell>
          <cell r="G1141">
            <v>10.719047619048112</v>
          </cell>
          <cell r="H1141">
            <v>10.719047619048112</v>
          </cell>
          <cell r="I1141" t="e">
            <v>#N/A</v>
          </cell>
          <cell r="J1141" t="e">
            <v>#N/A</v>
          </cell>
          <cell r="K1141">
            <v>89</v>
          </cell>
          <cell r="L1141">
            <v>40</v>
          </cell>
          <cell r="M1141" t="e">
            <v>#N/A</v>
          </cell>
          <cell r="N1141">
            <v>72</v>
          </cell>
          <cell r="O1141" t="e">
            <v>#N/A</v>
          </cell>
          <cell r="P1141" t="str">
            <v/>
          </cell>
          <cell r="Q1141" t="str">
            <v/>
          </cell>
          <cell r="R1141">
            <v>72</v>
          </cell>
        </row>
        <row r="1142">
          <cell r="A1142" t="str">
            <v/>
          </cell>
          <cell r="B1142" t="str">
            <v/>
          </cell>
          <cell r="C1142" t="str">
            <v>Future</v>
          </cell>
          <cell r="D1142" t="e">
            <v>#N/A</v>
          </cell>
          <cell r="E1142">
            <v>-81.909365079364989</v>
          </cell>
          <cell r="F1142">
            <v>123.99142857142814</v>
          </cell>
          <cell r="G1142">
            <v>10.630317460317954</v>
          </cell>
          <cell r="H1142">
            <v>10.630317460317954</v>
          </cell>
          <cell r="I1142" t="e">
            <v>#N/A</v>
          </cell>
          <cell r="J1142" t="e">
            <v>#N/A</v>
          </cell>
          <cell r="K1142">
            <v>89</v>
          </cell>
          <cell r="L1142">
            <v>40</v>
          </cell>
          <cell r="M1142" t="e">
            <v>#N/A</v>
          </cell>
          <cell r="N1142">
            <v>72</v>
          </cell>
          <cell r="O1142" t="e">
            <v>#N/A</v>
          </cell>
          <cell r="P1142" t="str">
            <v/>
          </cell>
          <cell r="Q1142" t="str">
            <v/>
          </cell>
          <cell r="R1142">
            <v>72</v>
          </cell>
        </row>
        <row r="1143">
          <cell r="A1143" t="str">
            <v/>
          </cell>
          <cell r="B1143" t="str">
            <v/>
          </cell>
          <cell r="C1143" t="str">
            <v>Future</v>
          </cell>
          <cell r="D1143" t="e">
            <v>#N/A</v>
          </cell>
          <cell r="E1143">
            <v>-82.156825396825312</v>
          </cell>
          <cell r="F1143">
            <v>124.09714285714243</v>
          </cell>
          <cell r="G1143">
            <v>10.541587301587796</v>
          </cell>
          <cell r="H1143">
            <v>10.541587301587796</v>
          </cell>
          <cell r="I1143" t="e">
            <v>#N/A</v>
          </cell>
          <cell r="J1143" t="e">
            <v>#N/A</v>
          </cell>
          <cell r="K1143">
            <v>89</v>
          </cell>
          <cell r="L1143">
            <v>40</v>
          </cell>
          <cell r="M1143" t="e">
            <v>#N/A</v>
          </cell>
          <cell r="N1143">
            <v>72</v>
          </cell>
          <cell r="O1143" t="e">
            <v>#N/A</v>
          </cell>
          <cell r="P1143" t="str">
            <v/>
          </cell>
          <cell r="Q1143" t="str">
            <v/>
          </cell>
          <cell r="R1143">
            <v>72</v>
          </cell>
        </row>
        <row r="1144">
          <cell r="A1144" t="str">
            <v/>
          </cell>
          <cell r="B1144" t="str">
            <v/>
          </cell>
          <cell r="C1144" t="str">
            <v>Future</v>
          </cell>
          <cell r="D1144" t="e">
            <v>#N/A</v>
          </cell>
          <cell r="E1144">
            <v>-82.404285714285635</v>
          </cell>
          <cell r="F1144">
            <v>124.20285714285671</v>
          </cell>
          <cell r="G1144">
            <v>10.452857142857638</v>
          </cell>
          <cell r="H1144">
            <v>10.452857142857638</v>
          </cell>
          <cell r="I1144" t="e">
            <v>#N/A</v>
          </cell>
          <cell r="J1144" t="e">
            <v>#N/A</v>
          </cell>
          <cell r="K1144">
            <v>89</v>
          </cell>
          <cell r="L1144">
            <v>40</v>
          </cell>
          <cell r="M1144" t="e">
            <v>#N/A</v>
          </cell>
          <cell r="N1144">
            <v>72</v>
          </cell>
          <cell r="O1144" t="e">
            <v>#N/A</v>
          </cell>
          <cell r="P1144" t="str">
            <v/>
          </cell>
          <cell r="Q1144" t="str">
            <v/>
          </cell>
          <cell r="R1144">
            <v>72</v>
          </cell>
        </row>
        <row r="1145">
          <cell r="A1145" t="str">
            <v/>
          </cell>
          <cell r="B1145" t="str">
            <v/>
          </cell>
          <cell r="C1145" t="str">
            <v>Future</v>
          </cell>
          <cell r="D1145" t="e">
            <v>#N/A</v>
          </cell>
          <cell r="E1145">
            <v>-82.651746031745958</v>
          </cell>
          <cell r="F1145">
            <v>124.308571428571</v>
          </cell>
          <cell r="G1145">
            <v>10.364126984127481</v>
          </cell>
          <cell r="H1145">
            <v>10.364126984127481</v>
          </cell>
          <cell r="I1145" t="e">
            <v>#N/A</v>
          </cell>
          <cell r="J1145" t="e">
            <v>#N/A</v>
          </cell>
          <cell r="K1145">
            <v>89</v>
          </cell>
          <cell r="L1145">
            <v>40</v>
          </cell>
          <cell r="M1145" t="e">
            <v>#N/A</v>
          </cell>
          <cell r="N1145">
            <v>72</v>
          </cell>
          <cell r="O1145" t="e">
            <v>#N/A</v>
          </cell>
          <cell r="P1145" t="str">
            <v/>
          </cell>
          <cell r="Q1145" t="str">
            <v/>
          </cell>
          <cell r="R1145">
            <v>72</v>
          </cell>
        </row>
        <row r="1146">
          <cell r="A1146" t="str">
            <v/>
          </cell>
          <cell r="B1146" t="str">
            <v/>
          </cell>
          <cell r="C1146" t="str">
            <v>Future</v>
          </cell>
          <cell r="D1146" t="e">
            <v>#N/A</v>
          </cell>
          <cell r="E1146">
            <v>-82.899206349206281</v>
          </cell>
          <cell r="F1146">
            <v>124.41428571428528</v>
          </cell>
          <cell r="G1146">
            <v>10.275396825397323</v>
          </cell>
          <cell r="H1146">
            <v>10.275396825397323</v>
          </cell>
          <cell r="I1146" t="e">
            <v>#N/A</v>
          </cell>
          <cell r="J1146" t="e">
            <v>#N/A</v>
          </cell>
          <cell r="K1146">
            <v>89</v>
          </cell>
          <cell r="L1146">
            <v>40</v>
          </cell>
          <cell r="M1146" t="e">
            <v>#N/A</v>
          </cell>
          <cell r="N1146">
            <v>72</v>
          </cell>
          <cell r="O1146" t="e">
            <v>#N/A</v>
          </cell>
          <cell r="P1146" t="str">
            <v/>
          </cell>
          <cell r="Q1146" t="str">
            <v/>
          </cell>
          <cell r="R1146">
            <v>72</v>
          </cell>
        </row>
        <row r="1147">
          <cell r="A1147" t="str">
            <v/>
          </cell>
          <cell r="B1147" t="str">
            <v/>
          </cell>
          <cell r="C1147" t="str">
            <v>Future</v>
          </cell>
          <cell r="D1147" t="e">
            <v>#N/A</v>
          </cell>
          <cell r="E1147">
            <v>-83.146666666666604</v>
          </cell>
          <cell r="F1147">
            <v>124.51999999999957</v>
          </cell>
          <cell r="G1147">
            <v>10.186666666667165</v>
          </cell>
          <cell r="H1147">
            <v>10.186666666667165</v>
          </cell>
          <cell r="I1147" t="e">
            <v>#N/A</v>
          </cell>
          <cell r="J1147" t="e">
            <v>#N/A</v>
          </cell>
          <cell r="K1147">
            <v>89</v>
          </cell>
          <cell r="L1147">
            <v>40</v>
          </cell>
          <cell r="M1147" t="e">
            <v>#N/A</v>
          </cell>
          <cell r="N1147">
            <v>72</v>
          </cell>
          <cell r="O1147" t="e">
            <v>#N/A</v>
          </cell>
          <cell r="P1147" t="str">
            <v/>
          </cell>
          <cell r="Q1147" t="str">
            <v/>
          </cell>
          <cell r="R1147">
            <v>72</v>
          </cell>
        </row>
        <row r="1148">
          <cell r="A1148" t="str">
            <v/>
          </cell>
          <cell r="B1148" t="str">
            <v/>
          </cell>
          <cell r="C1148" t="str">
            <v>Future</v>
          </cell>
          <cell r="D1148" t="e">
            <v>#N/A</v>
          </cell>
          <cell r="E1148">
            <v>-83.394126984126927</v>
          </cell>
          <cell r="F1148">
            <v>124.62571428571385</v>
          </cell>
          <cell r="G1148">
            <v>10.097936507937007</v>
          </cell>
          <cell r="H1148">
            <v>10.097936507937007</v>
          </cell>
          <cell r="I1148" t="e">
            <v>#N/A</v>
          </cell>
          <cell r="J1148" t="e">
            <v>#N/A</v>
          </cell>
          <cell r="K1148">
            <v>89</v>
          </cell>
          <cell r="L1148">
            <v>40</v>
          </cell>
          <cell r="M1148" t="e">
            <v>#N/A</v>
          </cell>
          <cell r="N1148">
            <v>72</v>
          </cell>
          <cell r="O1148" t="e">
            <v>#N/A</v>
          </cell>
          <cell r="P1148" t="str">
            <v/>
          </cell>
          <cell r="Q1148" t="str">
            <v/>
          </cell>
          <cell r="R1148">
            <v>72</v>
          </cell>
        </row>
        <row r="1149">
          <cell r="A1149" t="str">
            <v/>
          </cell>
          <cell r="B1149" t="str">
            <v/>
          </cell>
          <cell r="C1149" t="str">
            <v>Future</v>
          </cell>
          <cell r="D1149" t="e">
            <v>#N/A</v>
          </cell>
          <cell r="E1149">
            <v>-83.641587301587251</v>
          </cell>
          <cell r="F1149">
            <v>124.73142857142814</v>
          </cell>
          <cell r="G1149">
            <v>10.009206349206849</v>
          </cell>
          <cell r="H1149">
            <v>10.009206349206849</v>
          </cell>
          <cell r="I1149" t="e">
            <v>#N/A</v>
          </cell>
          <cell r="J1149" t="e">
            <v>#N/A</v>
          </cell>
          <cell r="K1149">
            <v>89</v>
          </cell>
          <cell r="L1149">
            <v>40</v>
          </cell>
          <cell r="M1149" t="e">
            <v>#N/A</v>
          </cell>
          <cell r="N1149">
            <v>72</v>
          </cell>
          <cell r="O1149" t="e">
            <v>#N/A</v>
          </cell>
          <cell r="P1149" t="str">
            <v/>
          </cell>
          <cell r="Q1149" t="str">
            <v/>
          </cell>
          <cell r="R1149">
            <v>72</v>
          </cell>
        </row>
        <row r="1150">
          <cell r="A1150" t="str">
            <v/>
          </cell>
          <cell r="B1150" t="str">
            <v/>
          </cell>
          <cell r="C1150" t="str">
            <v>Future</v>
          </cell>
          <cell r="D1150" t="e">
            <v>#N/A</v>
          </cell>
          <cell r="E1150">
            <v>-83.889047619047574</v>
          </cell>
          <cell r="F1150">
            <v>124.83714285714242</v>
          </cell>
          <cell r="G1150">
            <v>9.9204761904766912</v>
          </cell>
          <cell r="H1150">
            <v>9.9204761904766912</v>
          </cell>
          <cell r="I1150" t="e">
            <v>#N/A</v>
          </cell>
          <cell r="J1150" t="e">
            <v>#N/A</v>
          </cell>
          <cell r="K1150">
            <v>89</v>
          </cell>
          <cell r="L1150">
            <v>40</v>
          </cell>
          <cell r="M1150" t="e">
            <v>#N/A</v>
          </cell>
          <cell r="N1150">
            <v>72</v>
          </cell>
          <cell r="O1150" t="e">
            <v>#N/A</v>
          </cell>
          <cell r="P1150" t="str">
            <v/>
          </cell>
          <cell r="Q1150" t="str">
            <v/>
          </cell>
          <cell r="R1150">
            <v>72</v>
          </cell>
        </row>
        <row r="1151">
          <cell r="A1151" t="str">
            <v/>
          </cell>
          <cell r="B1151" t="str">
            <v/>
          </cell>
          <cell r="C1151" t="str">
            <v>Future</v>
          </cell>
          <cell r="D1151" t="e">
            <v>#N/A</v>
          </cell>
          <cell r="E1151">
            <v>-84.136507936507897</v>
          </cell>
          <cell r="F1151">
            <v>124.94285714285671</v>
          </cell>
          <cell r="G1151">
            <v>9.8317460317465333</v>
          </cell>
          <cell r="H1151">
            <v>9.8317460317465333</v>
          </cell>
          <cell r="I1151" t="e">
            <v>#N/A</v>
          </cell>
          <cell r="J1151" t="e">
            <v>#N/A</v>
          </cell>
          <cell r="K1151">
            <v>89</v>
          </cell>
          <cell r="L1151">
            <v>40</v>
          </cell>
          <cell r="M1151" t="e">
            <v>#N/A</v>
          </cell>
          <cell r="N1151">
            <v>72</v>
          </cell>
          <cell r="O1151" t="e">
            <v>#N/A</v>
          </cell>
          <cell r="P1151" t="str">
            <v/>
          </cell>
          <cell r="Q1151" t="str">
            <v/>
          </cell>
          <cell r="R1151">
            <v>72</v>
          </cell>
        </row>
        <row r="1152">
          <cell r="A1152" t="str">
            <v/>
          </cell>
          <cell r="B1152" t="str">
            <v/>
          </cell>
          <cell r="C1152" t="str">
            <v>Future</v>
          </cell>
          <cell r="D1152" t="e">
            <v>#N/A</v>
          </cell>
          <cell r="E1152">
            <v>-84.38396825396822</v>
          </cell>
          <cell r="F1152">
            <v>125.04857142857099</v>
          </cell>
          <cell r="G1152">
            <v>9.7430158730163754</v>
          </cell>
          <cell r="H1152">
            <v>9.7430158730163754</v>
          </cell>
          <cell r="I1152" t="e">
            <v>#N/A</v>
          </cell>
          <cell r="J1152" t="e">
            <v>#N/A</v>
          </cell>
          <cell r="K1152">
            <v>89</v>
          </cell>
          <cell r="L1152">
            <v>40</v>
          </cell>
          <cell r="M1152" t="e">
            <v>#N/A</v>
          </cell>
          <cell r="N1152">
            <v>72</v>
          </cell>
          <cell r="O1152" t="e">
            <v>#N/A</v>
          </cell>
          <cell r="P1152" t="str">
            <v/>
          </cell>
          <cell r="Q1152" t="str">
            <v/>
          </cell>
          <cell r="R1152">
            <v>72</v>
          </cell>
        </row>
        <row r="1153">
          <cell r="A1153" t="str">
            <v/>
          </cell>
          <cell r="B1153" t="str">
            <v/>
          </cell>
          <cell r="C1153" t="str">
            <v>Future</v>
          </cell>
          <cell r="D1153" t="e">
            <v>#N/A</v>
          </cell>
          <cell r="E1153">
            <v>-84.631428571428543</v>
          </cell>
          <cell r="F1153">
            <v>125.15428571428528</v>
          </cell>
          <cell r="G1153">
            <v>9.6542857142862175</v>
          </cell>
          <cell r="H1153">
            <v>9.6542857142862175</v>
          </cell>
          <cell r="I1153" t="e">
            <v>#N/A</v>
          </cell>
          <cell r="J1153" t="e">
            <v>#N/A</v>
          </cell>
          <cell r="K1153">
            <v>89</v>
          </cell>
          <cell r="L1153">
            <v>40</v>
          </cell>
          <cell r="M1153" t="e">
            <v>#N/A</v>
          </cell>
          <cell r="N1153">
            <v>72</v>
          </cell>
          <cell r="O1153" t="e">
            <v>#N/A</v>
          </cell>
          <cell r="P1153" t="str">
            <v/>
          </cell>
          <cell r="Q1153" t="str">
            <v/>
          </cell>
          <cell r="R1153">
            <v>72</v>
          </cell>
        </row>
        <row r="1154">
          <cell r="A1154" t="str">
            <v/>
          </cell>
          <cell r="B1154" t="str">
            <v/>
          </cell>
          <cell r="C1154" t="str">
            <v>Future</v>
          </cell>
          <cell r="D1154" t="e">
            <v>#N/A</v>
          </cell>
          <cell r="E1154">
            <v>-84.878888888888866</v>
          </cell>
          <cell r="F1154">
            <v>125.25999999999956</v>
          </cell>
          <cell r="G1154">
            <v>9.5655555555560596</v>
          </cell>
          <cell r="H1154">
            <v>9.5655555555560596</v>
          </cell>
          <cell r="I1154" t="e">
            <v>#N/A</v>
          </cell>
          <cell r="J1154" t="e">
            <v>#N/A</v>
          </cell>
          <cell r="K1154">
            <v>89</v>
          </cell>
          <cell r="L1154">
            <v>40</v>
          </cell>
          <cell r="M1154" t="e">
            <v>#N/A</v>
          </cell>
          <cell r="N1154">
            <v>72</v>
          </cell>
          <cell r="O1154" t="e">
            <v>#N/A</v>
          </cell>
          <cell r="P1154" t="str">
            <v/>
          </cell>
          <cell r="Q1154" t="str">
            <v/>
          </cell>
          <cell r="R1154">
            <v>72</v>
          </cell>
        </row>
        <row r="1155">
          <cell r="A1155" t="str">
            <v/>
          </cell>
          <cell r="B1155" t="str">
            <v/>
          </cell>
          <cell r="C1155" t="str">
            <v>Future</v>
          </cell>
          <cell r="D1155" t="e">
            <v>#N/A</v>
          </cell>
          <cell r="E1155">
            <v>-85.12634920634919</v>
          </cell>
          <cell r="F1155">
            <v>125.36571428571385</v>
          </cell>
          <cell r="G1155">
            <v>9.4768253968259017</v>
          </cell>
          <cell r="H1155">
            <v>9.4768253968259017</v>
          </cell>
          <cell r="I1155" t="e">
            <v>#N/A</v>
          </cell>
          <cell r="J1155" t="e">
            <v>#N/A</v>
          </cell>
          <cell r="K1155">
            <v>89</v>
          </cell>
          <cell r="L1155">
            <v>40</v>
          </cell>
          <cell r="M1155" t="e">
            <v>#N/A</v>
          </cell>
          <cell r="N1155">
            <v>72</v>
          </cell>
          <cell r="O1155" t="e">
            <v>#N/A</v>
          </cell>
          <cell r="P1155" t="str">
            <v/>
          </cell>
          <cell r="Q1155" t="str">
            <v/>
          </cell>
          <cell r="R1155">
            <v>72</v>
          </cell>
        </row>
        <row r="1156">
          <cell r="A1156" t="str">
            <v/>
          </cell>
          <cell r="B1156" t="str">
            <v/>
          </cell>
          <cell r="C1156" t="str">
            <v>Future</v>
          </cell>
          <cell r="D1156" t="e">
            <v>#N/A</v>
          </cell>
          <cell r="E1156">
            <v>-85.373809523809513</v>
          </cell>
          <cell r="F1156">
            <v>125.47142857142813</v>
          </cell>
          <cell r="G1156">
            <v>9.3880952380957439</v>
          </cell>
          <cell r="H1156">
            <v>9.3880952380957439</v>
          </cell>
          <cell r="I1156" t="e">
            <v>#N/A</v>
          </cell>
          <cell r="J1156" t="e">
            <v>#N/A</v>
          </cell>
          <cell r="K1156">
            <v>89</v>
          </cell>
          <cell r="L1156">
            <v>40</v>
          </cell>
          <cell r="M1156" t="e">
            <v>#N/A</v>
          </cell>
          <cell r="N1156">
            <v>72</v>
          </cell>
          <cell r="O1156" t="e">
            <v>#N/A</v>
          </cell>
          <cell r="P1156" t="str">
            <v/>
          </cell>
          <cell r="Q1156" t="str">
            <v/>
          </cell>
          <cell r="R1156">
            <v>72</v>
          </cell>
        </row>
        <row r="1157">
          <cell r="A1157" t="str">
            <v/>
          </cell>
          <cell r="B1157" t="str">
            <v/>
          </cell>
          <cell r="C1157" t="str">
            <v>Future</v>
          </cell>
          <cell r="D1157" t="e">
            <v>#N/A</v>
          </cell>
          <cell r="E1157">
            <v>-85.621269841269836</v>
          </cell>
          <cell r="F1157">
            <v>125.57714285714242</v>
          </cell>
          <cell r="G1157">
            <v>9.299365079365586</v>
          </cell>
          <cell r="H1157">
            <v>9.299365079365586</v>
          </cell>
          <cell r="I1157" t="e">
            <v>#N/A</v>
          </cell>
          <cell r="J1157" t="e">
            <v>#N/A</v>
          </cell>
          <cell r="K1157">
            <v>89</v>
          </cell>
          <cell r="L1157">
            <v>40</v>
          </cell>
          <cell r="M1157" t="e">
            <v>#N/A</v>
          </cell>
          <cell r="N1157">
            <v>72</v>
          </cell>
          <cell r="O1157" t="e">
            <v>#N/A</v>
          </cell>
          <cell r="P1157" t="str">
            <v/>
          </cell>
          <cell r="Q1157" t="str">
            <v/>
          </cell>
          <cell r="R1157">
            <v>72</v>
          </cell>
        </row>
        <row r="1158">
          <cell r="A1158" t="str">
            <v/>
          </cell>
          <cell r="B1158" t="str">
            <v/>
          </cell>
          <cell r="C1158" t="str">
            <v>Future</v>
          </cell>
          <cell r="D1158" t="e">
            <v>#N/A</v>
          </cell>
          <cell r="E1158">
            <v>-85.868730158730159</v>
          </cell>
          <cell r="F1158">
            <v>125.6828571428567</v>
          </cell>
          <cell r="G1158">
            <v>9.2106349206354281</v>
          </cell>
          <cell r="H1158">
            <v>9.2106349206354281</v>
          </cell>
          <cell r="I1158" t="e">
            <v>#N/A</v>
          </cell>
          <cell r="J1158" t="e">
            <v>#N/A</v>
          </cell>
          <cell r="K1158">
            <v>89</v>
          </cell>
          <cell r="L1158">
            <v>40</v>
          </cell>
          <cell r="M1158" t="e">
            <v>#N/A</v>
          </cell>
          <cell r="N1158">
            <v>72</v>
          </cell>
          <cell r="O1158" t="e">
            <v>#N/A</v>
          </cell>
          <cell r="P1158" t="str">
            <v/>
          </cell>
          <cell r="Q1158" t="str">
            <v/>
          </cell>
          <cell r="R1158">
            <v>72</v>
          </cell>
        </row>
        <row r="1159">
          <cell r="A1159" t="str">
            <v/>
          </cell>
          <cell r="B1159" t="str">
            <v/>
          </cell>
          <cell r="C1159" t="str">
            <v>Future</v>
          </cell>
          <cell r="D1159" t="e">
            <v>#N/A</v>
          </cell>
          <cell r="E1159">
            <v>-86.116190476190482</v>
          </cell>
          <cell r="F1159">
            <v>125.78857142857099</v>
          </cell>
          <cell r="G1159">
            <v>9.1219047619052702</v>
          </cell>
          <cell r="H1159">
            <v>9.1219047619052702</v>
          </cell>
          <cell r="I1159" t="e">
            <v>#N/A</v>
          </cell>
          <cell r="J1159" t="e">
            <v>#N/A</v>
          </cell>
          <cell r="K1159">
            <v>89</v>
          </cell>
          <cell r="L1159">
            <v>40</v>
          </cell>
          <cell r="M1159" t="e">
            <v>#N/A</v>
          </cell>
          <cell r="N1159">
            <v>72</v>
          </cell>
          <cell r="O1159" t="e">
            <v>#N/A</v>
          </cell>
          <cell r="P1159" t="str">
            <v/>
          </cell>
          <cell r="Q1159" t="str">
            <v/>
          </cell>
          <cell r="R1159">
            <v>72</v>
          </cell>
        </row>
        <row r="1160">
          <cell r="A1160" t="str">
            <v/>
          </cell>
          <cell r="B1160" t="str">
            <v/>
          </cell>
          <cell r="C1160" t="str">
            <v>Future</v>
          </cell>
          <cell r="D1160" t="e">
            <v>#N/A</v>
          </cell>
          <cell r="E1160">
            <v>-86.363650793650805</v>
          </cell>
          <cell r="F1160">
            <v>125.89428571428527</v>
          </cell>
          <cell r="G1160">
            <v>9.0331746031751123</v>
          </cell>
          <cell r="H1160">
            <v>9.0331746031751123</v>
          </cell>
          <cell r="I1160" t="e">
            <v>#N/A</v>
          </cell>
          <cell r="J1160" t="e">
            <v>#N/A</v>
          </cell>
          <cell r="K1160">
            <v>89</v>
          </cell>
          <cell r="L1160">
            <v>40</v>
          </cell>
          <cell r="M1160" t="e">
            <v>#N/A</v>
          </cell>
          <cell r="N1160">
            <v>72</v>
          </cell>
          <cell r="O1160" t="e">
            <v>#N/A</v>
          </cell>
          <cell r="P1160" t="str">
            <v/>
          </cell>
          <cell r="Q1160" t="str">
            <v/>
          </cell>
          <cell r="R1160">
            <v>72</v>
          </cell>
        </row>
        <row r="1161">
          <cell r="A1161" t="str">
            <v/>
          </cell>
          <cell r="B1161" t="str">
            <v/>
          </cell>
          <cell r="C1161" t="str">
            <v>Future</v>
          </cell>
          <cell r="D1161" t="e">
            <v>#N/A</v>
          </cell>
          <cell r="E1161">
            <v>-86.611111111111128</v>
          </cell>
          <cell r="F1161">
            <v>125.99999999999956</v>
          </cell>
          <cell r="G1161">
            <v>8.9444444444449545</v>
          </cell>
          <cell r="H1161">
            <v>8.9444444444449545</v>
          </cell>
          <cell r="I1161" t="e">
            <v>#N/A</v>
          </cell>
          <cell r="J1161" t="e">
            <v>#N/A</v>
          </cell>
          <cell r="K1161">
            <v>89</v>
          </cell>
          <cell r="L1161">
            <v>40</v>
          </cell>
          <cell r="M1161" t="e">
            <v>#N/A</v>
          </cell>
          <cell r="N1161">
            <v>72</v>
          </cell>
          <cell r="O1161" t="e">
            <v>#N/A</v>
          </cell>
          <cell r="P1161" t="str">
            <v/>
          </cell>
          <cell r="Q1161" t="str">
            <v/>
          </cell>
          <cell r="R1161">
            <v>72</v>
          </cell>
        </row>
        <row r="1162">
          <cell r="A1162" t="str">
            <v/>
          </cell>
          <cell r="B1162" t="str">
            <v/>
          </cell>
          <cell r="C1162" t="str">
            <v>Future</v>
          </cell>
          <cell r="D1162" t="e">
            <v>#N/A</v>
          </cell>
          <cell r="E1162">
            <v>-86.858571428571452</v>
          </cell>
          <cell r="F1162">
            <v>126.10571428571384</v>
          </cell>
          <cell r="G1162">
            <v>8.8557142857147966</v>
          </cell>
          <cell r="H1162">
            <v>8.8557142857147966</v>
          </cell>
          <cell r="I1162" t="e">
            <v>#N/A</v>
          </cell>
          <cell r="J1162" t="e">
            <v>#N/A</v>
          </cell>
          <cell r="K1162">
            <v>89</v>
          </cell>
          <cell r="L1162">
            <v>40</v>
          </cell>
          <cell r="M1162" t="e">
            <v>#N/A</v>
          </cell>
          <cell r="N1162">
            <v>72</v>
          </cell>
          <cell r="O1162" t="e">
            <v>#N/A</v>
          </cell>
          <cell r="P1162" t="str">
            <v/>
          </cell>
          <cell r="Q1162" t="str">
            <v/>
          </cell>
          <cell r="R1162">
            <v>72</v>
          </cell>
        </row>
        <row r="1163">
          <cell r="A1163" t="str">
            <v/>
          </cell>
          <cell r="B1163" t="str">
            <v/>
          </cell>
          <cell r="C1163" t="str">
            <v>Future</v>
          </cell>
          <cell r="D1163" t="e">
            <v>#N/A</v>
          </cell>
          <cell r="E1163">
            <v>-87.106031746031775</v>
          </cell>
          <cell r="F1163">
            <v>126.21142857142813</v>
          </cell>
          <cell r="G1163">
            <v>8.7669841269846387</v>
          </cell>
          <cell r="H1163">
            <v>8.7669841269846387</v>
          </cell>
          <cell r="I1163" t="e">
            <v>#N/A</v>
          </cell>
          <cell r="J1163" t="e">
            <v>#N/A</v>
          </cell>
          <cell r="K1163">
            <v>89</v>
          </cell>
          <cell r="L1163">
            <v>40</v>
          </cell>
          <cell r="M1163" t="e">
            <v>#N/A</v>
          </cell>
          <cell r="N1163">
            <v>72</v>
          </cell>
          <cell r="O1163" t="e">
            <v>#N/A</v>
          </cell>
          <cell r="P1163" t="str">
            <v/>
          </cell>
          <cell r="Q1163" t="str">
            <v/>
          </cell>
          <cell r="R1163">
            <v>72</v>
          </cell>
        </row>
        <row r="1164">
          <cell r="A1164" t="str">
            <v/>
          </cell>
          <cell r="B1164" t="str">
            <v/>
          </cell>
          <cell r="C1164" t="str">
            <v>Future</v>
          </cell>
          <cell r="D1164" t="e">
            <v>#N/A</v>
          </cell>
          <cell r="E1164">
            <v>-87.353492063492098</v>
          </cell>
          <cell r="F1164">
            <v>126.31714285714241</v>
          </cell>
          <cell r="G1164">
            <v>8.6782539682544808</v>
          </cell>
          <cell r="H1164">
            <v>8.6782539682544808</v>
          </cell>
          <cell r="I1164" t="e">
            <v>#N/A</v>
          </cell>
          <cell r="J1164" t="e">
            <v>#N/A</v>
          </cell>
          <cell r="K1164">
            <v>89</v>
          </cell>
          <cell r="L1164">
            <v>40</v>
          </cell>
          <cell r="M1164" t="e">
            <v>#N/A</v>
          </cell>
          <cell r="N1164">
            <v>72</v>
          </cell>
          <cell r="O1164" t="e">
            <v>#N/A</v>
          </cell>
          <cell r="P1164" t="str">
            <v/>
          </cell>
          <cell r="Q1164" t="str">
            <v/>
          </cell>
          <cell r="R1164">
            <v>72</v>
          </cell>
        </row>
        <row r="1165">
          <cell r="A1165" t="str">
            <v/>
          </cell>
          <cell r="B1165" t="str">
            <v/>
          </cell>
          <cell r="C1165" t="str">
            <v>Future</v>
          </cell>
          <cell r="D1165" t="e">
            <v>#N/A</v>
          </cell>
          <cell r="E1165">
            <v>-87.600952380952421</v>
          </cell>
          <cell r="F1165">
            <v>126.4228571428567</v>
          </cell>
          <cell r="G1165">
            <v>8.5895238095243229</v>
          </cell>
          <cell r="H1165">
            <v>8.5895238095243229</v>
          </cell>
          <cell r="I1165" t="e">
            <v>#N/A</v>
          </cell>
          <cell r="J1165" t="e">
            <v>#N/A</v>
          </cell>
          <cell r="K1165">
            <v>89</v>
          </cell>
          <cell r="L1165">
            <v>40</v>
          </cell>
          <cell r="M1165" t="e">
            <v>#N/A</v>
          </cell>
          <cell r="N1165">
            <v>72</v>
          </cell>
          <cell r="O1165" t="e">
            <v>#N/A</v>
          </cell>
          <cell r="P1165" t="str">
            <v/>
          </cell>
          <cell r="Q1165" t="str">
            <v/>
          </cell>
          <cell r="R1165">
            <v>72</v>
          </cell>
        </row>
        <row r="1166">
          <cell r="A1166" t="str">
            <v/>
          </cell>
          <cell r="B1166" t="str">
            <v/>
          </cell>
          <cell r="C1166" t="str">
            <v>Future</v>
          </cell>
          <cell r="D1166" t="e">
            <v>#N/A</v>
          </cell>
          <cell r="E1166">
            <v>-87.848412698412744</v>
          </cell>
          <cell r="F1166">
            <v>126.52857142857098</v>
          </cell>
          <cell r="G1166">
            <v>8.500793650794165</v>
          </cell>
          <cell r="H1166">
            <v>8.500793650794165</v>
          </cell>
          <cell r="I1166" t="e">
            <v>#N/A</v>
          </cell>
          <cell r="J1166" t="e">
            <v>#N/A</v>
          </cell>
          <cell r="K1166">
            <v>89</v>
          </cell>
          <cell r="L1166">
            <v>40</v>
          </cell>
          <cell r="M1166" t="e">
            <v>#N/A</v>
          </cell>
          <cell r="N1166">
            <v>72</v>
          </cell>
          <cell r="O1166" t="e">
            <v>#N/A</v>
          </cell>
          <cell r="P1166" t="str">
            <v/>
          </cell>
          <cell r="Q1166" t="str">
            <v/>
          </cell>
          <cell r="R1166">
            <v>72</v>
          </cell>
        </row>
        <row r="1167">
          <cell r="A1167" t="str">
            <v/>
          </cell>
          <cell r="B1167" t="str">
            <v/>
          </cell>
          <cell r="C1167" t="str">
            <v>Future</v>
          </cell>
          <cell r="D1167" t="e">
            <v>#N/A</v>
          </cell>
          <cell r="E1167">
            <v>-88.095873015873067</v>
          </cell>
          <cell r="F1167">
            <v>126.63428571428527</v>
          </cell>
          <cell r="G1167">
            <v>8.4120634920640072</v>
          </cell>
          <cell r="H1167">
            <v>8.4120634920640072</v>
          </cell>
          <cell r="I1167" t="e">
            <v>#N/A</v>
          </cell>
          <cell r="J1167" t="e">
            <v>#N/A</v>
          </cell>
          <cell r="K1167">
            <v>89</v>
          </cell>
          <cell r="L1167">
            <v>40</v>
          </cell>
          <cell r="M1167" t="e">
            <v>#N/A</v>
          </cell>
          <cell r="N1167">
            <v>72</v>
          </cell>
          <cell r="O1167" t="e">
            <v>#N/A</v>
          </cell>
          <cell r="P1167" t="str">
            <v/>
          </cell>
          <cell r="Q1167" t="str">
            <v/>
          </cell>
          <cell r="R1167">
            <v>72</v>
          </cell>
        </row>
        <row r="1168">
          <cell r="A1168" t="str">
            <v/>
          </cell>
          <cell r="B1168" t="str">
            <v/>
          </cell>
          <cell r="C1168" t="str">
            <v>Future</v>
          </cell>
          <cell r="D1168" t="e">
            <v>#N/A</v>
          </cell>
          <cell r="E1168">
            <v>-88.343333333333391</v>
          </cell>
          <cell r="F1168">
            <v>126.73999999999955</v>
          </cell>
          <cell r="G1168">
            <v>8.3233333333338493</v>
          </cell>
          <cell r="H1168">
            <v>8.3233333333338493</v>
          </cell>
          <cell r="I1168" t="e">
            <v>#N/A</v>
          </cell>
          <cell r="J1168" t="e">
            <v>#N/A</v>
          </cell>
          <cell r="K1168">
            <v>89</v>
          </cell>
          <cell r="L1168">
            <v>40</v>
          </cell>
          <cell r="M1168" t="e">
            <v>#N/A</v>
          </cell>
          <cell r="N1168">
            <v>72</v>
          </cell>
          <cell r="O1168" t="e">
            <v>#N/A</v>
          </cell>
          <cell r="P1168" t="str">
            <v/>
          </cell>
          <cell r="Q1168" t="str">
            <v/>
          </cell>
          <cell r="R1168">
            <v>72</v>
          </cell>
        </row>
        <row r="1169">
          <cell r="A1169" t="str">
            <v/>
          </cell>
          <cell r="B1169" t="str">
            <v/>
          </cell>
          <cell r="C1169" t="str">
            <v>Future</v>
          </cell>
          <cell r="D1169" t="e">
            <v>#N/A</v>
          </cell>
          <cell r="E1169">
            <v>-88.590793650793714</v>
          </cell>
          <cell r="F1169">
            <v>126.84571428571384</v>
          </cell>
          <cell r="G1169">
            <v>8.2346031746036914</v>
          </cell>
          <cell r="H1169">
            <v>8.2346031746036914</v>
          </cell>
          <cell r="I1169" t="e">
            <v>#N/A</v>
          </cell>
          <cell r="J1169" t="e">
            <v>#N/A</v>
          </cell>
          <cell r="K1169">
            <v>89</v>
          </cell>
          <cell r="L1169">
            <v>40</v>
          </cell>
          <cell r="M1169" t="e">
            <v>#N/A</v>
          </cell>
          <cell r="N1169">
            <v>72</v>
          </cell>
          <cell r="O1169" t="e">
            <v>#N/A</v>
          </cell>
          <cell r="P1169" t="str">
            <v/>
          </cell>
          <cell r="Q1169" t="str">
            <v/>
          </cell>
          <cell r="R1169">
            <v>72</v>
          </cell>
        </row>
        <row r="1170">
          <cell r="A1170" t="str">
            <v/>
          </cell>
          <cell r="B1170" t="str">
            <v/>
          </cell>
          <cell r="C1170" t="str">
            <v>Future</v>
          </cell>
          <cell r="D1170" t="e">
            <v>#N/A</v>
          </cell>
          <cell r="E1170">
            <v>-88.838253968254037</v>
          </cell>
          <cell r="F1170">
            <v>126.95142857142812</v>
          </cell>
          <cell r="G1170">
            <v>8.1458730158735335</v>
          </cell>
          <cell r="H1170">
            <v>8.1458730158735335</v>
          </cell>
          <cell r="I1170" t="e">
            <v>#N/A</v>
          </cell>
          <cell r="J1170" t="e">
            <v>#N/A</v>
          </cell>
          <cell r="K1170">
            <v>89</v>
          </cell>
          <cell r="L1170">
            <v>40</v>
          </cell>
          <cell r="M1170" t="e">
            <v>#N/A</v>
          </cell>
          <cell r="N1170">
            <v>72</v>
          </cell>
          <cell r="O1170" t="e">
            <v>#N/A</v>
          </cell>
          <cell r="P1170" t="str">
            <v/>
          </cell>
          <cell r="Q1170" t="str">
            <v/>
          </cell>
          <cell r="R1170">
            <v>72</v>
          </cell>
        </row>
        <row r="1171">
          <cell r="A1171" t="str">
            <v/>
          </cell>
          <cell r="B1171" t="str">
            <v/>
          </cell>
          <cell r="C1171" t="str">
            <v>Future</v>
          </cell>
          <cell r="D1171" t="e">
            <v>#N/A</v>
          </cell>
          <cell r="E1171">
            <v>-89.08571428571436</v>
          </cell>
          <cell r="F1171">
            <v>127.05714285714241</v>
          </cell>
          <cell r="G1171">
            <v>8.0571428571433756</v>
          </cell>
          <cell r="H1171">
            <v>8.0571428571433756</v>
          </cell>
          <cell r="I1171" t="e">
            <v>#N/A</v>
          </cell>
          <cell r="J1171" t="e">
            <v>#N/A</v>
          </cell>
          <cell r="K1171">
            <v>89</v>
          </cell>
          <cell r="L1171">
            <v>40</v>
          </cell>
          <cell r="M1171" t="e">
            <v>#N/A</v>
          </cell>
          <cell r="N1171">
            <v>72</v>
          </cell>
          <cell r="O1171" t="e">
            <v>#N/A</v>
          </cell>
          <cell r="P1171" t="str">
            <v/>
          </cell>
          <cell r="Q1171" t="str">
            <v/>
          </cell>
          <cell r="R1171">
            <v>72</v>
          </cell>
        </row>
        <row r="1172">
          <cell r="A1172" t="str">
            <v/>
          </cell>
          <cell r="B1172" t="str">
            <v/>
          </cell>
          <cell r="C1172" t="str">
            <v>Future</v>
          </cell>
          <cell r="D1172" t="e">
            <v>#N/A</v>
          </cell>
          <cell r="E1172">
            <v>-89.333174603174683</v>
          </cell>
          <cell r="F1172">
            <v>127.16285714285669</v>
          </cell>
          <cell r="G1172">
            <v>7.9684126984132169</v>
          </cell>
          <cell r="H1172">
            <v>7.9684126984132169</v>
          </cell>
          <cell r="I1172" t="e">
            <v>#N/A</v>
          </cell>
          <cell r="J1172" t="e">
            <v>#N/A</v>
          </cell>
          <cell r="K1172">
            <v>89</v>
          </cell>
          <cell r="L1172">
            <v>40</v>
          </cell>
          <cell r="M1172" t="e">
            <v>#N/A</v>
          </cell>
          <cell r="N1172">
            <v>72</v>
          </cell>
          <cell r="O1172" t="e">
            <v>#N/A</v>
          </cell>
          <cell r="P1172" t="str">
            <v/>
          </cell>
          <cell r="Q1172" t="str">
            <v/>
          </cell>
          <cell r="R1172">
            <v>72</v>
          </cell>
        </row>
        <row r="1173">
          <cell r="A1173" t="str">
            <v/>
          </cell>
          <cell r="B1173" t="str">
            <v/>
          </cell>
          <cell r="C1173" t="str">
            <v>Future</v>
          </cell>
          <cell r="D1173" t="e">
            <v>#N/A</v>
          </cell>
          <cell r="E1173">
            <v>-89.580634920635006</v>
          </cell>
          <cell r="F1173">
            <v>127.26857142857098</v>
          </cell>
          <cell r="G1173">
            <v>7.8796825396830581</v>
          </cell>
          <cell r="H1173">
            <v>7.8796825396830581</v>
          </cell>
          <cell r="I1173" t="e">
            <v>#N/A</v>
          </cell>
          <cell r="J1173" t="e">
            <v>#N/A</v>
          </cell>
          <cell r="K1173">
            <v>89</v>
          </cell>
          <cell r="L1173">
            <v>40</v>
          </cell>
          <cell r="M1173" t="e">
            <v>#N/A</v>
          </cell>
          <cell r="N1173">
            <v>72</v>
          </cell>
          <cell r="O1173" t="e">
            <v>#N/A</v>
          </cell>
          <cell r="P1173" t="str">
            <v/>
          </cell>
          <cell r="Q1173" t="str">
            <v/>
          </cell>
          <cell r="R1173">
            <v>72</v>
          </cell>
        </row>
        <row r="1174">
          <cell r="A1174" t="str">
            <v/>
          </cell>
          <cell r="B1174" t="str">
            <v/>
          </cell>
          <cell r="C1174" t="str">
            <v>Future</v>
          </cell>
          <cell r="D1174" t="e">
            <v>#N/A</v>
          </cell>
          <cell r="E1174">
            <v>-89.828095238095329</v>
          </cell>
          <cell r="F1174">
            <v>127.37428571428526</v>
          </cell>
          <cell r="G1174">
            <v>7.7909523809528993</v>
          </cell>
          <cell r="H1174">
            <v>7.7909523809528993</v>
          </cell>
          <cell r="I1174" t="e">
            <v>#N/A</v>
          </cell>
          <cell r="J1174" t="e">
            <v>#N/A</v>
          </cell>
          <cell r="K1174">
            <v>89</v>
          </cell>
          <cell r="L1174">
            <v>40</v>
          </cell>
          <cell r="M1174" t="e">
            <v>#N/A</v>
          </cell>
          <cell r="N1174">
            <v>72</v>
          </cell>
          <cell r="O1174" t="e">
            <v>#N/A</v>
          </cell>
          <cell r="P1174" t="str">
            <v/>
          </cell>
          <cell r="Q1174" t="str">
            <v/>
          </cell>
          <cell r="R1174">
            <v>72</v>
          </cell>
        </row>
        <row r="1175">
          <cell r="A1175" t="str">
            <v/>
          </cell>
          <cell r="B1175" t="str">
            <v/>
          </cell>
          <cell r="C1175" t="str">
            <v>Future</v>
          </cell>
          <cell r="D1175" t="e">
            <v>#N/A</v>
          </cell>
          <cell r="E1175">
            <v>-90.075555555555653</v>
          </cell>
          <cell r="F1175">
            <v>127.47999999999955</v>
          </cell>
          <cell r="G1175">
            <v>7.7022222222227406</v>
          </cell>
          <cell r="H1175">
            <v>7.7022222222227406</v>
          </cell>
          <cell r="I1175" t="e">
            <v>#N/A</v>
          </cell>
          <cell r="J1175" t="e">
            <v>#N/A</v>
          </cell>
          <cell r="K1175">
            <v>89</v>
          </cell>
          <cell r="L1175">
            <v>40</v>
          </cell>
          <cell r="M1175" t="e">
            <v>#N/A</v>
          </cell>
          <cell r="N1175">
            <v>72</v>
          </cell>
          <cell r="O1175" t="e">
            <v>#N/A</v>
          </cell>
          <cell r="P1175" t="str">
            <v/>
          </cell>
          <cell r="Q1175" t="str">
            <v/>
          </cell>
          <cell r="R1175">
            <v>72</v>
          </cell>
        </row>
        <row r="1176">
          <cell r="A1176" t="str">
            <v/>
          </cell>
          <cell r="B1176" t="str">
            <v/>
          </cell>
          <cell r="C1176" t="str">
            <v>Future</v>
          </cell>
          <cell r="D1176" t="e">
            <v>#N/A</v>
          </cell>
          <cell r="E1176">
            <v>-90.323015873015976</v>
          </cell>
          <cell r="F1176">
            <v>127.58571428571383</v>
          </cell>
          <cell r="G1176">
            <v>7.6134920634925818</v>
          </cell>
          <cell r="H1176">
            <v>7.6134920634925818</v>
          </cell>
          <cell r="I1176" t="e">
            <v>#N/A</v>
          </cell>
          <cell r="J1176" t="e">
            <v>#N/A</v>
          </cell>
          <cell r="K1176">
            <v>89</v>
          </cell>
          <cell r="L1176">
            <v>40</v>
          </cell>
          <cell r="M1176" t="e">
            <v>#N/A</v>
          </cell>
          <cell r="N1176">
            <v>72</v>
          </cell>
          <cell r="O1176" t="e">
            <v>#N/A</v>
          </cell>
          <cell r="P1176" t="str">
            <v/>
          </cell>
          <cell r="Q1176" t="str">
            <v/>
          </cell>
          <cell r="R1176">
            <v>72</v>
          </cell>
        </row>
        <row r="1177">
          <cell r="A1177" t="str">
            <v/>
          </cell>
          <cell r="B1177" t="str">
            <v/>
          </cell>
          <cell r="C1177" t="str">
            <v>Future</v>
          </cell>
          <cell r="D1177" t="e">
            <v>#N/A</v>
          </cell>
          <cell r="E1177">
            <v>-90.570476190476299</v>
          </cell>
          <cell r="F1177">
            <v>127.69142857142812</v>
          </cell>
          <cell r="G1177">
            <v>7.524761904762423</v>
          </cell>
          <cell r="H1177">
            <v>7.524761904762423</v>
          </cell>
          <cell r="I1177" t="e">
            <v>#N/A</v>
          </cell>
          <cell r="J1177" t="e">
            <v>#N/A</v>
          </cell>
          <cell r="K1177">
            <v>89</v>
          </cell>
          <cell r="L1177">
            <v>40</v>
          </cell>
          <cell r="M1177" t="e">
            <v>#N/A</v>
          </cell>
          <cell r="N1177">
            <v>72</v>
          </cell>
          <cell r="O1177" t="e">
            <v>#N/A</v>
          </cell>
          <cell r="P1177" t="str">
            <v/>
          </cell>
          <cell r="Q1177" t="str">
            <v/>
          </cell>
          <cell r="R1177">
            <v>72</v>
          </cell>
        </row>
        <row r="1178">
          <cell r="A1178" t="str">
            <v/>
          </cell>
          <cell r="B1178" t="str">
            <v/>
          </cell>
          <cell r="C1178" t="str">
            <v>Future</v>
          </cell>
          <cell r="D1178" t="e">
            <v>#N/A</v>
          </cell>
          <cell r="E1178">
            <v>-90.817936507936622</v>
          </cell>
          <cell r="F1178">
            <v>127.7971428571424</v>
          </cell>
          <cell r="G1178">
            <v>7.4360317460322642</v>
          </cell>
          <cell r="H1178">
            <v>7.4360317460322642</v>
          </cell>
          <cell r="I1178" t="e">
            <v>#N/A</v>
          </cell>
          <cell r="J1178" t="e">
            <v>#N/A</v>
          </cell>
          <cell r="K1178">
            <v>89</v>
          </cell>
          <cell r="L1178">
            <v>40</v>
          </cell>
          <cell r="M1178" t="e">
            <v>#N/A</v>
          </cell>
          <cell r="N1178">
            <v>72</v>
          </cell>
          <cell r="O1178" t="e">
            <v>#N/A</v>
          </cell>
          <cell r="P1178" t="str">
            <v/>
          </cell>
          <cell r="Q1178" t="str">
            <v/>
          </cell>
          <cell r="R1178">
            <v>72</v>
          </cell>
        </row>
        <row r="1179">
          <cell r="A1179" t="str">
            <v/>
          </cell>
          <cell r="B1179" t="str">
            <v/>
          </cell>
          <cell r="C1179" t="str">
            <v>Future</v>
          </cell>
          <cell r="D1179" t="e">
            <v>#N/A</v>
          </cell>
          <cell r="E1179">
            <v>-91.065396825396945</v>
          </cell>
          <cell r="F1179">
            <v>127.90285714285669</v>
          </cell>
          <cell r="G1179">
            <v>7.3473015873021055</v>
          </cell>
          <cell r="H1179">
            <v>7.3473015873021055</v>
          </cell>
          <cell r="I1179" t="e">
            <v>#N/A</v>
          </cell>
          <cell r="J1179" t="e">
            <v>#N/A</v>
          </cell>
          <cell r="K1179">
            <v>89</v>
          </cell>
          <cell r="L1179">
            <v>40</v>
          </cell>
          <cell r="M1179" t="e">
            <v>#N/A</v>
          </cell>
          <cell r="N1179">
            <v>72</v>
          </cell>
          <cell r="O1179" t="e">
            <v>#N/A</v>
          </cell>
          <cell r="P1179" t="str">
            <v/>
          </cell>
          <cell r="Q1179" t="str">
            <v/>
          </cell>
          <cell r="R1179">
            <v>72</v>
          </cell>
        </row>
        <row r="1180">
          <cell r="A1180" t="str">
            <v/>
          </cell>
          <cell r="B1180" t="str">
            <v/>
          </cell>
          <cell r="C1180" t="str">
            <v>Future</v>
          </cell>
          <cell r="D1180" t="e">
            <v>#N/A</v>
          </cell>
          <cell r="E1180">
            <v>-91.312857142857268</v>
          </cell>
          <cell r="F1180">
            <v>128.00857142857097</v>
          </cell>
          <cell r="G1180">
            <v>7.2585714285719467</v>
          </cell>
          <cell r="H1180">
            <v>7.2585714285719467</v>
          </cell>
          <cell r="I1180" t="e">
            <v>#N/A</v>
          </cell>
          <cell r="J1180" t="e">
            <v>#N/A</v>
          </cell>
          <cell r="K1180">
            <v>89</v>
          </cell>
          <cell r="L1180">
            <v>40</v>
          </cell>
          <cell r="M1180" t="e">
            <v>#N/A</v>
          </cell>
          <cell r="N1180">
            <v>72</v>
          </cell>
          <cell r="O1180" t="e">
            <v>#N/A</v>
          </cell>
          <cell r="P1180" t="str">
            <v/>
          </cell>
          <cell r="Q1180" t="str">
            <v/>
          </cell>
          <cell r="R1180">
            <v>72</v>
          </cell>
        </row>
        <row r="1181">
          <cell r="A1181" t="str">
            <v/>
          </cell>
          <cell r="B1181" t="str">
            <v/>
          </cell>
          <cell r="C1181" t="str">
            <v>Future</v>
          </cell>
          <cell r="D1181" t="e">
            <v>#N/A</v>
          </cell>
          <cell r="E1181">
            <v>-91.560317460317592</v>
          </cell>
          <cell r="F1181">
            <v>128.11428571428527</v>
          </cell>
          <cell r="G1181">
            <v>7.1698412698417879</v>
          </cell>
          <cell r="H1181">
            <v>7.1698412698417879</v>
          </cell>
          <cell r="I1181" t="e">
            <v>#N/A</v>
          </cell>
          <cell r="J1181" t="e">
            <v>#N/A</v>
          </cell>
          <cell r="K1181">
            <v>89</v>
          </cell>
          <cell r="L1181">
            <v>40</v>
          </cell>
          <cell r="M1181" t="e">
            <v>#N/A</v>
          </cell>
          <cell r="N1181">
            <v>72</v>
          </cell>
          <cell r="O1181" t="e">
            <v>#N/A</v>
          </cell>
          <cell r="P1181" t="str">
            <v/>
          </cell>
          <cell r="Q1181" t="str">
            <v/>
          </cell>
          <cell r="R1181">
            <v>72</v>
          </cell>
        </row>
        <row r="1182">
          <cell r="A1182" t="str">
            <v/>
          </cell>
          <cell r="B1182" t="str">
            <v/>
          </cell>
          <cell r="C1182" t="str">
            <v>Future</v>
          </cell>
          <cell r="D1182" t="e">
            <v>#N/A</v>
          </cell>
          <cell r="E1182">
            <v>-91.807777777777915</v>
          </cell>
          <cell r="F1182">
            <v>128.21999999999957</v>
          </cell>
          <cell r="G1182">
            <v>7.0811111111116292</v>
          </cell>
          <cell r="H1182">
            <v>7.0811111111116292</v>
          </cell>
          <cell r="I1182" t="e">
            <v>#N/A</v>
          </cell>
          <cell r="J1182" t="e">
            <v>#N/A</v>
          </cell>
          <cell r="K1182">
            <v>89</v>
          </cell>
          <cell r="L1182">
            <v>40</v>
          </cell>
          <cell r="M1182" t="e">
            <v>#N/A</v>
          </cell>
          <cell r="N1182">
            <v>72</v>
          </cell>
          <cell r="O1182" t="e">
            <v>#N/A</v>
          </cell>
          <cell r="P1182" t="str">
            <v/>
          </cell>
          <cell r="Q1182" t="str">
            <v/>
          </cell>
          <cell r="R1182">
            <v>72</v>
          </cell>
        </row>
        <row r="1183">
          <cell r="A1183" t="str">
            <v/>
          </cell>
          <cell r="B1183" t="str">
            <v/>
          </cell>
          <cell r="C1183" t="str">
            <v>Future</v>
          </cell>
          <cell r="D1183" t="e">
            <v>#N/A</v>
          </cell>
          <cell r="E1183">
            <v>-92.055238095238238</v>
          </cell>
          <cell r="F1183">
            <v>128.32571428571387</v>
          </cell>
          <cell r="G1183">
            <v>6.9923809523814704</v>
          </cell>
          <cell r="H1183">
            <v>6.9923809523814704</v>
          </cell>
          <cell r="I1183" t="e">
            <v>#N/A</v>
          </cell>
          <cell r="J1183" t="e">
            <v>#N/A</v>
          </cell>
          <cell r="K1183">
            <v>89</v>
          </cell>
          <cell r="L1183">
            <v>40</v>
          </cell>
          <cell r="M1183" t="e">
            <v>#N/A</v>
          </cell>
          <cell r="N1183">
            <v>72</v>
          </cell>
          <cell r="O1183" t="e">
            <v>#N/A</v>
          </cell>
          <cell r="P1183" t="str">
            <v/>
          </cell>
          <cell r="Q1183" t="str">
            <v/>
          </cell>
          <cell r="R1183">
            <v>72</v>
          </cell>
        </row>
        <row r="1184">
          <cell r="A1184" t="str">
            <v/>
          </cell>
          <cell r="B1184" t="str">
            <v/>
          </cell>
          <cell r="C1184" t="str">
            <v>Future</v>
          </cell>
          <cell r="D1184" t="e">
            <v>#N/A</v>
          </cell>
          <cell r="E1184">
            <v>-92.302698412698561</v>
          </cell>
          <cell r="F1184">
            <v>128.43142857142817</v>
          </cell>
          <cell r="G1184">
            <v>6.9036507936513116</v>
          </cell>
          <cell r="H1184">
            <v>6.9036507936513116</v>
          </cell>
          <cell r="I1184" t="e">
            <v>#N/A</v>
          </cell>
          <cell r="J1184" t="e">
            <v>#N/A</v>
          </cell>
          <cell r="K1184">
            <v>89</v>
          </cell>
          <cell r="L1184">
            <v>40</v>
          </cell>
          <cell r="M1184" t="e">
            <v>#N/A</v>
          </cell>
          <cell r="N1184">
            <v>72</v>
          </cell>
          <cell r="O1184" t="e">
            <v>#N/A</v>
          </cell>
          <cell r="P1184" t="str">
            <v/>
          </cell>
          <cell r="Q1184" t="str">
            <v/>
          </cell>
          <cell r="R1184">
            <v>72</v>
          </cell>
        </row>
        <row r="1185">
          <cell r="A1185" t="str">
            <v/>
          </cell>
          <cell r="B1185" t="str">
            <v/>
          </cell>
          <cell r="C1185" t="str">
            <v>Future</v>
          </cell>
          <cell r="D1185" t="e">
            <v>#N/A</v>
          </cell>
          <cell r="E1185">
            <v>-92.550158730158884</v>
          </cell>
          <cell r="F1185">
            <v>128.53714285714247</v>
          </cell>
          <cell r="G1185">
            <v>6.8149206349211529</v>
          </cell>
          <cell r="H1185">
            <v>6.8149206349211529</v>
          </cell>
          <cell r="I1185" t="e">
            <v>#N/A</v>
          </cell>
          <cell r="J1185" t="e">
            <v>#N/A</v>
          </cell>
          <cell r="K1185">
            <v>89</v>
          </cell>
          <cell r="L1185">
            <v>40</v>
          </cell>
          <cell r="M1185" t="e">
            <v>#N/A</v>
          </cell>
          <cell r="N1185">
            <v>72</v>
          </cell>
          <cell r="O1185" t="e">
            <v>#N/A</v>
          </cell>
          <cell r="P1185" t="str">
            <v/>
          </cell>
          <cell r="Q1185" t="str">
            <v/>
          </cell>
          <cell r="R1185">
            <v>72</v>
          </cell>
        </row>
        <row r="1186">
          <cell r="A1186" t="str">
            <v/>
          </cell>
          <cell r="B1186" t="str">
            <v/>
          </cell>
          <cell r="C1186" t="str">
            <v>Future</v>
          </cell>
          <cell r="D1186" t="e">
            <v>#N/A</v>
          </cell>
          <cell r="E1186">
            <v>-92.797619047619207</v>
          </cell>
          <cell r="F1186">
            <v>128.64285714285677</v>
          </cell>
          <cell r="G1186">
            <v>6.7261904761909941</v>
          </cell>
          <cell r="H1186">
            <v>6.7261904761909941</v>
          </cell>
          <cell r="I1186" t="e">
            <v>#N/A</v>
          </cell>
          <cell r="J1186" t="e">
            <v>#N/A</v>
          </cell>
          <cell r="K1186">
            <v>89</v>
          </cell>
          <cell r="L1186">
            <v>40</v>
          </cell>
          <cell r="M1186" t="e">
            <v>#N/A</v>
          </cell>
          <cell r="N1186">
            <v>72</v>
          </cell>
          <cell r="O1186" t="e">
            <v>#N/A</v>
          </cell>
          <cell r="P1186" t="str">
            <v/>
          </cell>
          <cell r="Q1186" t="str">
            <v/>
          </cell>
          <cell r="R1186">
            <v>72</v>
          </cell>
        </row>
        <row r="1187">
          <cell r="A1187" t="str">
            <v/>
          </cell>
          <cell r="B1187" t="str">
            <v/>
          </cell>
          <cell r="C1187" t="str">
            <v>Future</v>
          </cell>
          <cell r="D1187" t="e">
            <v>#N/A</v>
          </cell>
          <cell r="E1187">
            <v>-93.04507936507953</v>
          </cell>
          <cell r="F1187">
            <v>128.74857142857107</v>
          </cell>
          <cell r="G1187">
            <v>6.6374603174608353</v>
          </cell>
          <cell r="H1187">
            <v>6.6374603174608353</v>
          </cell>
          <cell r="I1187" t="e">
            <v>#N/A</v>
          </cell>
          <cell r="J1187" t="e">
            <v>#N/A</v>
          </cell>
          <cell r="K1187">
            <v>89</v>
          </cell>
          <cell r="L1187">
            <v>40</v>
          </cell>
          <cell r="M1187" t="e">
            <v>#N/A</v>
          </cell>
          <cell r="N1187">
            <v>72</v>
          </cell>
          <cell r="O1187" t="e">
            <v>#N/A</v>
          </cell>
          <cell r="P1187" t="str">
            <v/>
          </cell>
          <cell r="Q1187" t="str">
            <v/>
          </cell>
          <cell r="R1187">
            <v>72</v>
          </cell>
        </row>
        <row r="1188">
          <cell r="A1188" t="str">
            <v/>
          </cell>
          <cell r="B1188" t="str">
            <v/>
          </cell>
          <cell r="C1188" t="str">
            <v>Future</v>
          </cell>
          <cell r="D1188" t="e">
            <v>#N/A</v>
          </cell>
          <cell r="E1188">
            <v>-93.292539682539854</v>
          </cell>
          <cell r="F1188">
            <v>128.85428571428537</v>
          </cell>
          <cell r="G1188">
            <v>6.5487301587306765</v>
          </cell>
          <cell r="H1188">
            <v>6.5487301587306765</v>
          </cell>
          <cell r="I1188" t="e">
            <v>#N/A</v>
          </cell>
          <cell r="J1188" t="e">
            <v>#N/A</v>
          </cell>
          <cell r="K1188">
            <v>89</v>
          </cell>
          <cell r="L1188">
            <v>40</v>
          </cell>
          <cell r="M1188" t="e">
            <v>#N/A</v>
          </cell>
          <cell r="N1188">
            <v>72</v>
          </cell>
          <cell r="O1188" t="e">
            <v>#N/A</v>
          </cell>
          <cell r="P1188" t="str">
            <v/>
          </cell>
          <cell r="Q1188" t="str">
            <v/>
          </cell>
          <cell r="R1188">
            <v>72</v>
          </cell>
        </row>
        <row r="1189">
          <cell r="A1189" t="str">
            <v/>
          </cell>
          <cell r="B1189" t="str">
            <v/>
          </cell>
          <cell r="C1189" t="str">
            <v>Future</v>
          </cell>
          <cell r="D1189" t="e">
            <v>#N/A</v>
          </cell>
          <cell r="E1189">
            <v>-93.540000000000177</v>
          </cell>
          <cell r="F1189">
            <v>128.95999999999967</v>
          </cell>
          <cell r="G1189">
            <v>6.4600000000005178</v>
          </cell>
          <cell r="H1189">
            <v>6.4600000000005178</v>
          </cell>
          <cell r="I1189" t="e">
            <v>#N/A</v>
          </cell>
          <cell r="J1189" t="e">
            <v>#N/A</v>
          </cell>
          <cell r="K1189">
            <v>89</v>
          </cell>
          <cell r="L1189">
            <v>40</v>
          </cell>
          <cell r="M1189" t="e">
            <v>#N/A</v>
          </cell>
          <cell r="N1189">
            <v>72</v>
          </cell>
          <cell r="O1189" t="e">
            <v>#N/A</v>
          </cell>
          <cell r="P1189" t="str">
            <v/>
          </cell>
          <cell r="Q1189" t="str">
            <v/>
          </cell>
          <cell r="R1189">
            <v>72</v>
          </cell>
        </row>
        <row r="1190">
          <cell r="A1190" t="str">
            <v/>
          </cell>
          <cell r="B1190" t="str">
            <v/>
          </cell>
          <cell r="C1190" t="str">
            <v>Future</v>
          </cell>
          <cell r="D1190" t="e">
            <v>#N/A</v>
          </cell>
          <cell r="E1190">
            <v>-93.7874603174605</v>
          </cell>
          <cell r="F1190">
            <v>129.06571428571397</v>
          </cell>
          <cell r="G1190">
            <v>6.371269841270359</v>
          </cell>
          <cell r="H1190">
            <v>6.371269841270359</v>
          </cell>
          <cell r="I1190" t="e">
            <v>#N/A</v>
          </cell>
          <cell r="J1190" t="e">
            <v>#N/A</v>
          </cell>
          <cell r="K1190">
            <v>89</v>
          </cell>
          <cell r="L1190">
            <v>40</v>
          </cell>
          <cell r="M1190" t="e">
            <v>#N/A</v>
          </cell>
          <cell r="N1190">
            <v>72</v>
          </cell>
          <cell r="O1190" t="e">
            <v>#N/A</v>
          </cell>
          <cell r="P1190" t="str">
            <v/>
          </cell>
          <cell r="Q1190" t="str">
            <v/>
          </cell>
          <cell r="R1190">
            <v>72</v>
          </cell>
        </row>
        <row r="1191">
          <cell r="A1191" t="str">
            <v/>
          </cell>
          <cell r="B1191" t="str">
            <v/>
          </cell>
          <cell r="C1191" t="str">
            <v>Future</v>
          </cell>
          <cell r="D1191" t="e">
            <v>#N/A</v>
          </cell>
          <cell r="E1191">
            <v>-94.034920634920823</v>
          </cell>
          <cell r="F1191">
            <v>129.17142857142827</v>
          </cell>
          <cell r="G1191">
            <v>6.2825396825402002</v>
          </cell>
          <cell r="H1191">
            <v>6.2825396825402002</v>
          </cell>
          <cell r="I1191" t="e">
            <v>#N/A</v>
          </cell>
          <cell r="J1191" t="e">
            <v>#N/A</v>
          </cell>
          <cell r="K1191">
            <v>89</v>
          </cell>
          <cell r="L1191">
            <v>40</v>
          </cell>
          <cell r="M1191" t="e">
            <v>#N/A</v>
          </cell>
          <cell r="N1191">
            <v>72</v>
          </cell>
          <cell r="O1191" t="e">
            <v>#N/A</v>
          </cell>
          <cell r="P1191" t="str">
            <v/>
          </cell>
          <cell r="Q1191" t="str">
            <v/>
          </cell>
          <cell r="R1191">
            <v>72</v>
          </cell>
        </row>
        <row r="1192">
          <cell r="A1192" t="str">
            <v/>
          </cell>
          <cell r="B1192" t="str">
            <v/>
          </cell>
          <cell r="C1192" t="str">
            <v>Future</v>
          </cell>
          <cell r="D1192" t="e">
            <v>#N/A</v>
          </cell>
          <cell r="E1192">
            <v>-94.282380952381146</v>
          </cell>
          <cell r="F1192">
            <v>129.27714285714256</v>
          </cell>
          <cell r="G1192">
            <v>6.1938095238100415</v>
          </cell>
          <cell r="H1192">
            <v>6.1938095238100415</v>
          </cell>
          <cell r="I1192" t="e">
            <v>#N/A</v>
          </cell>
          <cell r="J1192" t="e">
            <v>#N/A</v>
          </cell>
          <cell r="K1192">
            <v>89</v>
          </cell>
          <cell r="L1192">
            <v>40</v>
          </cell>
          <cell r="M1192" t="e">
            <v>#N/A</v>
          </cell>
          <cell r="N1192">
            <v>72</v>
          </cell>
          <cell r="O1192" t="e">
            <v>#N/A</v>
          </cell>
          <cell r="P1192" t="str">
            <v/>
          </cell>
          <cell r="Q1192" t="str">
            <v/>
          </cell>
          <cell r="R1192">
            <v>72</v>
          </cell>
        </row>
        <row r="1193">
          <cell r="A1193" t="str">
            <v/>
          </cell>
          <cell r="B1193" t="str">
            <v/>
          </cell>
          <cell r="C1193" t="str">
            <v>Future</v>
          </cell>
          <cell r="D1193" t="e">
            <v>#N/A</v>
          </cell>
          <cell r="E1193">
            <v>-94.529841269841469</v>
          </cell>
          <cell r="F1193">
            <v>129.38285714285686</v>
          </cell>
          <cell r="G1193">
            <v>6.1050793650798827</v>
          </cell>
          <cell r="H1193">
            <v>6.1050793650798827</v>
          </cell>
          <cell r="I1193" t="e">
            <v>#N/A</v>
          </cell>
          <cell r="J1193" t="e">
            <v>#N/A</v>
          </cell>
          <cell r="K1193">
            <v>89</v>
          </cell>
          <cell r="L1193">
            <v>40</v>
          </cell>
          <cell r="M1193" t="e">
            <v>#N/A</v>
          </cell>
          <cell r="N1193">
            <v>72</v>
          </cell>
          <cell r="O1193" t="e">
            <v>#N/A</v>
          </cell>
          <cell r="P1193" t="str">
            <v/>
          </cell>
          <cell r="Q1193" t="str">
            <v/>
          </cell>
          <cell r="R1193">
            <v>72</v>
          </cell>
        </row>
        <row r="1194">
          <cell r="A1194" t="str">
            <v/>
          </cell>
          <cell r="B1194" t="str">
            <v/>
          </cell>
          <cell r="C1194" t="str">
            <v>Future</v>
          </cell>
          <cell r="D1194" t="e">
            <v>#N/A</v>
          </cell>
          <cell r="E1194">
            <v>-94.777301587301793</v>
          </cell>
          <cell r="F1194">
            <v>129.48857142857116</v>
          </cell>
          <cell r="G1194">
            <v>6.0163492063497239</v>
          </cell>
          <cell r="H1194">
            <v>6.0163492063497239</v>
          </cell>
          <cell r="I1194" t="e">
            <v>#N/A</v>
          </cell>
          <cell r="J1194" t="e">
            <v>#N/A</v>
          </cell>
          <cell r="K1194">
            <v>89</v>
          </cell>
          <cell r="L1194">
            <v>40</v>
          </cell>
          <cell r="M1194" t="e">
            <v>#N/A</v>
          </cell>
          <cell r="N1194">
            <v>72</v>
          </cell>
          <cell r="O1194" t="e">
            <v>#N/A</v>
          </cell>
          <cell r="P1194" t="str">
            <v/>
          </cell>
          <cell r="Q1194" t="str">
            <v/>
          </cell>
          <cell r="R1194">
            <v>72</v>
          </cell>
        </row>
        <row r="1195">
          <cell r="A1195" t="str">
            <v/>
          </cell>
          <cell r="B1195" t="str">
            <v/>
          </cell>
          <cell r="C1195" t="str">
            <v>Future</v>
          </cell>
          <cell r="D1195" t="e">
            <v>#N/A</v>
          </cell>
          <cell r="E1195">
            <v>-95.024761904762116</v>
          </cell>
          <cell r="F1195">
            <v>129.59428571428546</v>
          </cell>
          <cell r="G1195">
            <v>5.9276190476195652</v>
          </cell>
          <cell r="H1195">
            <v>5.9276190476195652</v>
          </cell>
          <cell r="I1195" t="e">
            <v>#N/A</v>
          </cell>
          <cell r="J1195" t="e">
            <v>#N/A</v>
          </cell>
          <cell r="K1195">
            <v>89</v>
          </cell>
          <cell r="L1195">
            <v>40</v>
          </cell>
          <cell r="M1195" t="e">
            <v>#N/A</v>
          </cell>
          <cell r="N1195">
            <v>72</v>
          </cell>
          <cell r="O1195" t="e">
            <v>#N/A</v>
          </cell>
          <cell r="P1195" t="str">
            <v/>
          </cell>
          <cell r="Q1195" t="str">
            <v/>
          </cell>
          <cell r="R1195">
            <v>72</v>
          </cell>
        </row>
        <row r="1196">
          <cell r="A1196" t="str">
            <v/>
          </cell>
          <cell r="B1196" t="str">
            <v/>
          </cell>
          <cell r="C1196" t="str">
            <v>Future</v>
          </cell>
          <cell r="D1196" t="e">
            <v>#N/A</v>
          </cell>
          <cell r="E1196">
            <v>-95.272222222222439</v>
          </cell>
          <cell r="F1196">
            <v>129.69999999999976</v>
          </cell>
          <cell r="G1196">
            <v>5.8388888888894064</v>
          </cell>
          <cell r="H1196">
            <v>5.8388888888894064</v>
          </cell>
          <cell r="I1196" t="e">
            <v>#N/A</v>
          </cell>
          <cell r="J1196" t="e">
            <v>#N/A</v>
          </cell>
          <cell r="K1196">
            <v>89</v>
          </cell>
          <cell r="L1196">
            <v>40</v>
          </cell>
          <cell r="M1196" t="e">
            <v>#N/A</v>
          </cell>
          <cell r="N1196">
            <v>72</v>
          </cell>
          <cell r="O1196" t="e">
            <v>#N/A</v>
          </cell>
          <cell r="P1196" t="str">
            <v/>
          </cell>
          <cell r="Q1196" t="str">
            <v/>
          </cell>
          <cell r="R1196">
            <v>72</v>
          </cell>
        </row>
        <row r="1197">
          <cell r="A1197" t="str">
            <v/>
          </cell>
          <cell r="B1197" t="str">
            <v/>
          </cell>
          <cell r="C1197" t="str">
            <v>Future</v>
          </cell>
          <cell r="D1197" t="e">
            <v>#N/A</v>
          </cell>
          <cell r="E1197">
            <v>-95.519682539682762</v>
          </cell>
          <cell r="F1197">
            <v>129.80571428571406</v>
          </cell>
          <cell r="G1197">
            <v>5.7501587301592476</v>
          </cell>
          <cell r="H1197">
            <v>5.7501587301592476</v>
          </cell>
          <cell r="I1197" t="e">
            <v>#N/A</v>
          </cell>
          <cell r="J1197" t="e">
            <v>#N/A</v>
          </cell>
          <cell r="K1197">
            <v>89</v>
          </cell>
          <cell r="L1197">
            <v>40</v>
          </cell>
          <cell r="M1197" t="e">
            <v>#N/A</v>
          </cell>
          <cell r="N1197">
            <v>72</v>
          </cell>
          <cell r="O1197" t="e">
            <v>#N/A</v>
          </cell>
          <cell r="P1197" t="str">
            <v/>
          </cell>
          <cell r="Q1197" t="str">
            <v/>
          </cell>
          <cell r="R1197">
            <v>72</v>
          </cell>
        </row>
        <row r="1198">
          <cell r="A1198" t="str">
            <v/>
          </cell>
          <cell r="B1198" t="str">
            <v/>
          </cell>
          <cell r="C1198" t="str">
            <v>Future</v>
          </cell>
          <cell r="D1198" t="e">
            <v>#N/A</v>
          </cell>
          <cell r="E1198">
            <v>-95.767142857143085</v>
          </cell>
          <cell r="F1198">
            <v>129.91142857142836</v>
          </cell>
          <cell r="G1198">
            <v>5.6614285714290888</v>
          </cell>
          <cell r="H1198">
            <v>5.6614285714290888</v>
          </cell>
          <cell r="I1198" t="e">
            <v>#N/A</v>
          </cell>
          <cell r="J1198" t="e">
            <v>#N/A</v>
          </cell>
          <cell r="K1198">
            <v>89</v>
          </cell>
          <cell r="L1198">
            <v>40</v>
          </cell>
          <cell r="M1198" t="e">
            <v>#N/A</v>
          </cell>
          <cell r="N1198">
            <v>72</v>
          </cell>
          <cell r="O1198" t="e">
            <v>#N/A</v>
          </cell>
          <cell r="P1198" t="str">
            <v/>
          </cell>
          <cell r="Q1198" t="str">
            <v/>
          </cell>
          <cell r="R1198">
            <v>72</v>
          </cell>
        </row>
        <row r="1199">
          <cell r="A1199" t="str">
            <v/>
          </cell>
          <cell r="B1199" t="str">
            <v/>
          </cell>
          <cell r="C1199" t="str">
            <v>Future</v>
          </cell>
          <cell r="D1199" t="e">
            <v>#N/A</v>
          </cell>
          <cell r="E1199">
            <v>-96.014603174603408</v>
          </cell>
          <cell r="F1199">
            <v>130.01714285714266</v>
          </cell>
          <cell r="G1199">
            <v>5.5726984126989301</v>
          </cell>
          <cell r="H1199">
            <v>5.5726984126989301</v>
          </cell>
          <cell r="I1199" t="e">
            <v>#N/A</v>
          </cell>
          <cell r="J1199" t="e">
            <v>#N/A</v>
          </cell>
          <cell r="K1199">
            <v>89</v>
          </cell>
          <cell r="L1199">
            <v>40</v>
          </cell>
          <cell r="M1199" t="e">
            <v>#N/A</v>
          </cell>
          <cell r="N1199">
            <v>72</v>
          </cell>
          <cell r="O1199" t="e">
            <v>#N/A</v>
          </cell>
          <cell r="P1199" t="str">
            <v/>
          </cell>
          <cell r="Q1199" t="str">
            <v/>
          </cell>
          <cell r="R1199">
            <v>72</v>
          </cell>
        </row>
        <row r="1200">
          <cell r="A1200" t="str">
            <v/>
          </cell>
          <cell r="B1200" t="str">
            <v/>
          </cell>
          <cell r="C1200" t="str">
            <v>Future</v>
          </cell>
          <cell r="D1200" t="e">
            <v>#N/A</v>
          </cell>
          <cell r="E1200">
            <v>-96.262063492063731</v>
          </cell>
          <cell r="F1200">
            <v>130.12285714285696</v>
          </cell>
          <cell r="G1200">
            <v>5.4839682539687713</v>
          </cell>
          <cell r="H1200">
            <v>5.4839682539687713</v>
          </cell>
          <cell r="I1200" t="e">
            <v>#N/A</v>
          </cell>
          <cell r="J1200" t="e">
            <v>#N/A</v>
          </cell>
          <cell r="K1200">
            <v>89</v>
          </cell>
          <cell r="L1200">
            <v>40</v>
          </cell>
          <cell r="M1200" t="e">
            <v>#N/A</v>
          </cell>
          <cell r="N1200">
            <v>72</v>
          </cell>
          <cell r="O1200" t="e">
            <v>#N/A</v>
          </cell>
          <cell r="P1200" t="str">
            <v/>
          </cell>
          <cell r="Q1200" t="str">
            <v/>
          </cell>
          <cell r="R1200">
            <v>72</v>
          </cell>
        </row>
        <row r="1201">
          <cell r="A1201" t="str">
            <v/>
          </cell>
          <cell r="B1201" t="str">
            <v/>
          </cell>
          <cell r="C1201" t="str">
            <v>Future</v>
          </cell>
          <cell r="D1201" t="e">
            <v>#N/A</v>
          </cell>
          <cell r="E1201">
            <v>-96.509523809524055</v>
          </cell>
          <cell r="F1201">
            <v>130.22857142857126</v>
          </cell>
          <cell r="G1201">
            <v>5.3952380952386125</v>
          </cell>
          <cell r="H1201">
            <v>5.3952380952386125</v>
          </cell>
          <cell r="I1201" t="e">
            <v>#N/A</v>
          </cell>
          <cell r="J1201" t="e">
            <v>#N/A</v>
          </cell>
          <cell r="K1201">
            <v>89</v>
          </cell>
          <cell r="L1201">
            <v>40</v>
          </cell>
          <cell r="M1201" t="e">
            <v>#N/A</v>
          </cell>
          <cell r="N1201">
            <v>72</v>
          </cell>
          <cell r="O1201" t="e">
            <v>#N/A</v>
          </cell>
          <cell r="P1201" t="str">
            <v/>
          </cell>
          <cell r="Q1201" t="str">
            <v/>
          </cell>
          <cell r="R1201">
            <v>72</v>
          </cell>
        </row>
        <row r="1202">
          <cell r="A1202" t="str">
            <v/>
          </cell>
          <cell r="B1202" t="str">
            <v/>
          </cell>
          <cell r="C1202" t="str">
            <v>Future</v>
          </cell>
          <cell r="D1202" t="e">
            <v>#N/A</v>
          </cell>
          <cell r="E1202">
            <v>-96.756984126984378</v>
          </cell>
          <cell r="F1202">
            <v>130.33428571428556</v>
          </cell>
          <cell r="G1202">
            <v>5.3065079365084538</v>
          </cell>
          <cell r="H1202">
            <v>5.3065079365084538</v>
          </cell>
          <cell r="I1202" t="e">
            <v>#N/A</v>
          </cell>
          <cell r="J1202" t="e">
            <v>#N/A</v>
          </cell>
          <cell r="K1202">
            <v>89</v>
          </cell>
          <cell r="L1202">
            <v>40</v>
          </cell>
          <cell r="M1202" t="e">
            <v>#N/A</v>
          </cell>
          <cell r="N1202">
            <v>72</v>
          </cell>
          <cell r="O1202" t="e">
            <v>#N/A</v>
          </cell>
          <cell r="P1202" t="str">
            <v/>
          </cell>
          <cell r="Q1202" t="str">
            <v/>
          </cell>
          <cell r="R1202">
            <v>72</v>
          </cell>
        </row>
        <row r="1203">
          <cell r="A1203" t="str">
            <v/>
          </cell>
          <cell r="B1203" t="str">
            <v/>
          </cell>
          <cell r="C1203" t="str">
            <v>Future</v>
          </cell>
          <cell r="D1203" t="e">
            <v>#N/A</v>
          </cell>
          <cell r="E1203">
            <v>-97.004444444444701</v>
          </cell>
          <cell r="F1203">
            <v>130.43999999999986</v>
          </cell>
          <cell r="G1203">
            <v>5.217777777778295</v>
          </cell>
          <cell r="H1203">
            <v>5.217777777778295</v>
          </cell>
          <cell r="I1203" t="e">
            <v>#N/A</v>
          </cell>
          <cell r="J1203" t="e">
            <v>#N/A</v>
          </cell>
          <cell r="K1203">
            <v>89</v>
          </cell>
          <cell r="L1203">
            <v>40</v>
          </cell>
          <cell r="M1203" t="e">
            <v>#N/A</v>
          </cell>
          <cell r="N1203">
            <v>72</v>
          </cell>
          <cell r="O1203" t="e">
            <v>#N/A</v>
          </cell>
          <cell r="P1203" t="str">
            <v/>
          </cell>
          <cell r="Q1203" t="str">
            <v/>
          </cell>
          <cell r="R1203">
            <v>72</v>
          </cell>
        </row>
        <row r="1204">
          <cell r="A1204" t="str">
            <v/>
          </cell>
          <cell r="B1204" t="str">
            <v/>
          </cell>
          <cell r="C1204" t="str">
            <v>Future</v>
          </cell>
          <cell r="D1204" t="e">
            <v>#N/A</v>
          </cell>
          <cell r="E1204">
            <v>-97.251904761905024</v>
          </cell>
          <cell r="F1204">
            <v>130.54571428571415</v>
          </cell>
          <cell r="G1204">
            <v>5.1290476190481362</v>
          </cell>
          <cell r="H1204">
            <v>5.1290476190481362</v>
          </cell>
          <cell r="I1204" t="e">
            <v>#N/A</v>
          </cell>
          <cell r="J1204" t="e">
            <v>#N/A</v>
          </cell>
          <cell r="K1204">
            <v>89</v>
          </cell>
          <cell r="L1204">
            <v>40</v>
          </cell>
          <cell r="M1204" t="e">
            <v>#N/A</v>
          </cell>
          <cell r="N1204">
            <v>72</v>
          </cell>
          <cell r="O1204" t="e">
            <v>#N/A</v>
          </cell>
          <cell r="P1204" t="str">
            <v/>
          </cell>
          <cell r="Q1204" t="str">
            <v/>
          </cell>
          <cell r="R1204">
            <v>72</v>
          </cell>
        </row>
        <row r="1205">
          <cell r="A1205" t="str">
            <v/>
          </cell>
          <cell r="B1205" t="str">
            <v/>
          </cell>
          <cell r="C1205" t="str">
            <v>Future</v>
          </cell>
          <cell r="D1205" t="e">
            <v>#N/A</v>
          </cell>
          <cell r="E1205">
            <v>-97.499365079365347</v>
          </cell>
          <cell r="F1205">
            <v>130.65142857142845</v>
          </cell>
          <cell r="G1205">
            <v>5.0403174603179774</v>
          </cell>
          <cell r="H1205">
            <v>5.0403174603179774</v>
          </cell>
          <cell r="I1205" t="e">
            <v>#N/A</v>
          </cell>
          <cell r="J1205" t="e">
            <v>#N/A</v>
          </cell>
          <cell r="K1205">
            <v>89</v>
          </cell>
          <cell r="L1205">
            <v>40</v>
          </cell>
          <cell r="M1205" t="e">
            <v>#N/A</v>
          </cell>
          <cell r="N1205">
            <v>72</v>
          </cell>
          <cell r="O1205" t="e">
            <v>#N/A</v>
          </cell>
          <cell r="P1205" t="str">
            <v/>
          </cell>
          <cell r="Q1205" t="str">
            <v/>
          </cell>
          <cell r="R1205">
            <v>72</v>
          </cell>
        </row>
        <row r="1206">
          <cell r="A1206" t="str">
            <v/>
          </cell>
          <cell r="B1206" t="str">
            <v/>
          </cell>
          <cell r="C1206" t="str">
            <v>Future</v>
          </cell>
          <cell r="D1206" t="e">
            <v>#N/A</v>
          </cell>
          <cell r="E1206">
            <v>-97.74682539682567</v>
          </cell>
          <cell r="F1206">
            <v>130.75714285714275</v>
          </cell>
          <cell r="G1206">
            <v>4.9515873015878187</v>
          </cell>
          <cell r="H1206">
            <v>4.9515873015878187</v>
          </cell>
          <cell r="I1206" t="e">
            <v>#N/A</v>
          </cell>
          <cell r="J1206" t="e">
            <v>#N/A</v>
          </cell>
          <cell r="K1206">
            <v>89</v>
          </cell>
          <cell r="L1206">
            <v>40</v>
          </cell>
          <cell r="M1206" t="e">
            <v>#N/A</v>
          </cell>
          <cell r="N1206">
            <v>72</v>
          </cell>
          <cell r="O1206" t="e">
            <v>#N/A</v>
          </cell>
          <cell r="P1206" t="str">
            <v/>
          </cell>
          <cell r="Q1206" t="str">
            <v/>
          </cell>
          <cell r="R1206">
            <v>72</v>
          </cell>
        </row>
        <row r="1207">
          <cell r="A1207" t="str">
            <v/>
          </cell>
          <cell r="B1207" t="str">
            <v/>
          </cell>
          <cell r="C1207" t="str">
            <v>Future</v>
          </cell>
          <cell r="D1207" t="e">
            <v>#N/A</v>
          </cell>
          <cell r="E1207">
            <v>-97.994285714285994</v>
          </cell>
          <cell r="F1207">
            <v>130.86285714285705</v>
          </cell>
          <cell r="G1207">
            <v>4.8628571428576599</v>
          </cell>
          <cell r="H1207">
            <v>4.8628571428576599</v>
          </cell>
          <cell r="I1207" t="e">
            <v>#N/A</v>
          </cell>
          <cell r="J1207" t="e">
            <v>#N/A</v>
          </cell>
          <cell r="K1207">
            <v>89</v>
          </cell>
          <cell r="L1207">
            <v>40</v>
          </cell>
          <cell r="M1207" t="e">
            <v>#N/A</v>
          </cell>
          <cell r="N1207">
            <v>72</v>
          </cell>
          <cell r="O1207" t="e">
            <v>#N/A</v>
          </cell>
          <cell r="P1207" t="str">
            <v/>
          </cell>
          <cell r="Q1207" t="str">
            <v/>
          </cell>
          <cell r="R1207">
            <v>72</v>
          </cell>
        </row>
        <row r="1208">
          <cell r="A1208" t="str">
            <v/>
          </cell>
          <cell r="B1208" t="str">
            <v/>
          </cell>
          <cell r="C1208" t="str">
            <v>Future</v>
          </cell>
          <cell r="D1208" t="e">
            <v>#N/A</v>
          </cell>
          <cell r="E1208">
            <v>-98.241746031746317</v>
          </cell>
          <cell r="F1208">
            <v>130.96857142857135</v>
          </cell>
          <cell r="G1208">
            <v>4.7741269841275011</v>
          </cell>
          <cell r="H1208">
            <v>4.7741269841275011</v>
          </cell>
          <cell r="I1208" t="e">
            <v>#N/A</v>
          </cell>
          <cell r="J1208" t="e">
            <v>#N/A</v>
          </cell>
          <cell r="K1208">
            <v>89</v>
          </cell>
          <cell r="L1208">
            <v>40</v>
          </cell>
          <cell r="M1208" t="e">
            <v>#N/A</v>
          </cell>
          <cell r="N1208">
            <v>72</v>
          </cell>
          <cell r="O1208" t="e">
            <v>#N/A</v>
          </cell>
          <cell r="P1208" t="str">
            <v/>
          </cell>
          <cell r="Q1208" t="str">
            <v/>
          </cell>
          <cell r="R1208">
            <v>72</v>
          </cell>
        </row>
        <row r="1209">
          <cell r="A1209" t="str">
            <v/>
          </cell>
          <cell r="B1209" t="str">
            <v/>
          </cell>
          <cell r="C1209" t="str">
            <v>Future</v>
          </cell>
          <cell r="D1209" t="e">
            <v>#N/A</v>
          </cell>
          <cell r="E1209">
            <v>-98.48920634920664</v>
          </cell>
          <cell r="F1209">
            <v>131.07428571428565</v>
          </cell>
          <cell r="G1209">
            <v>4.6853968253973424</v>
          </cell>
          <cell r="H1209">
            <v>4.6853968253973424</v>
          </cell>
          <cell r="I1209" t="e">
            <v>#N/A</v>
          </cell>
          <cell r="J1209" t="e">
            <v>#N/A</v>
          </cell>
          <cell r="K1209">
            <v>89</v>
          </cell>
          <cell r="L1209">
            <v>40</v>
          </cell>
          <cell r="M1209" t="e">
            <v>#N/A</v>
          </cell>
          <cell r="N1209">
            <v>72</v>
          </cell>
          <cell r="O1209" t="e">
            <v>#N/A</v>
          </cell>
          <cell r="P1209" t="str">
            <v/>
          </cell>
          <cell r="Q1209" t="str">
            <v/>
          </cell>
          <cell r="R1209">
            <v>72</v>
          </cell>
        </row>
        <row r="1210">
          <cell r="A1210" t="str">
            <v/>
          </cell>
          <cell r="B1210" t="str">
            <v/>
          </cell>
          <cell r="C1210" t="str">
            <v>Future</v>
          </cell>
          <cell r="D1210" t="e">
            <v>#N/A</v>
          </cell>
          <cell r="E1210">
            <v>-98.736666666666963</v>
          </cell>
          <cell r="F1210">
            <v>131.17999999999995</v>
          </cell>
          <cell r="G1210">
            <v>4.5966666666671836</v>
          </cell>
          <cell r="H1210">
            <v>4.5966666666671836</v>
          </cell>
          <cell r="I1210" t="e">
            <v>#N/A</v>
          </cell>
          <cell r="J1210" t="e">
            <v>#N/A</v>
          </cell>
          <cell r="K1210">
            <v>89</v>
          </cell>
          <cell r="L1210">
            <v>40</v>
          </cell>
          <cell r="M1210" t="e">
            <v>#N/A</v>
          </cell>
          <cell r="N1210">
            <v>72</v>
          </cell>
          <cell r="O1210" t="e">
            <v>#N/A</v>
          </cell>
          <cell r="P1210" t="str">
            <v/>
          </cell>
          <cell r="Q1210" t="str">
            <v/>
          </cell>
          <cell r="R1210">
            <v>72</v>
          </cell>
        </row>
        <row r="1211">
          <cell r="A1211" t="str">
            <v/>
          </cell>
          <cell r="B1211" t="str">
            <v/>
          </cell>
          <cell r="C1211" t="str">
            <v>Future</v>
          </cell>
          <cell r="D1211" t="e">
            <v>#N/A</v>
          </cell>
          <cell r="E1211">
            <v>-98.984126984127286</v>
          </cell>
          <cell r="F1211">
            <v>131.28571428571425</v>
          </cell>
          <cell r="G1211">
            <v>4.5079365079370248</v>
          </cell>
          <cell r="H1211">
            <v>4.5079365079370248</v>
          </cell>
          <cell r="I1211" t="e">
            <v>#N/A</v>
          </cell>
          <cell r="J1211" t="e">
            <v>#N/A</v>
          </cell>
          <cell r="K1211">
            <v>89</v>
          </cell>
          <cell r="L1211">
            <v>40</v>
          </cell>
          <cell r="M1211" t="e">
            <v>#N/A</v>
          </cell>
          <cell r="N1211">
            <v>72</v>
          </cell>
          <cell r="O1211" t="e">
            <v>#N/A</v>
          </cell>
          <cell r="P1211" t="str">
            <v/>
          </cell>
          <cell r="Q1211" t="str">
            <v/>
          </cell>
          <cell r="R1211">
            <v>72</v>
          </cell>
        </row>
        <row r="1212">
          <cell r="A1212" t="str">
            <v/>
          </cell>
          <cell r="B1212" t="str">
            <v/>
          </cell>
          <cell r="C1212" t="str">
            <v>Future</v>
          </cell>
          <cell r="D1212" t="e">
            <v>#N/A</v>
          </cell>
          <cell r="E1212">
            <v>-99.231587301587609</v>
          </cell>
          <cell r="F1212">
            <v>131.39142857142855</v>
          </cell>
          <cell r="G1212">
            <v>4.4192063492068661</v>
          </cell>
          <cell r="H1212">
            <v>4.4192063492068661</v>
          </cell>
          <cell r="I1212" t="e">
            <v>#N/A</v>
          </cell>
          <cell r="J1212" t="e">
            <v>#N/A</v>
          </cell>
          <cell r="K1212">
            <v>89</v>
          </cell>
          <cell r="L1212">
            <v>40</v>
          </cell>
          <cell r="M1212" t="e">
            <v>#N/A</v>
          </cell>
          <cell r="N1212">
            <v>72</v>
          </cell>
          <cell r="O1212" t="e">
            <v>#N/A</v>
          </cell>
          <cell r="P1212" t="str">
            <v/>
          </cell>
          <cell r="Q1212" t="str">
            <v/>
          </cell>
          <cell r="R1212">
            <v>72</v>
          </cell>
        </row>
        <row r="1213">
          <cell r="A1213" t="str">
            <v/>
          </cell>
          <cell r="B1213" t="str">
            <v/>
          </cell>
          <cell r="C1213" t="str">
            <v>Future</v>
          </cell>
          <cell r="D1213" t="e">
            <v>#N/A</v>
          </cell>
          <cell r="E1213">
            <v>-99.479047619047932</v>
          </cell>
          <cell r="F1213">
            <v>131.49714285714285</v>
          </cell>
          <cell r="G1213">
            <v>4.3304761904767073</v>
          </cell>
          <cell r="H1213">
            <v>4.3304761904767073</v>
          </cell>
          <cell r="I1213" t="e">
            <v>#N/A</v>
          </cell>
          <cell r="J1213" t="e">
            <v>#N/A</v>
          </cell>
          <cell r="K1213">
            <v>89</v>
          </cell>
          <cell r="L1213">
            <v>40</v>
          </cell>
          <cell r="M1213" t="e">
            <v>#N/A</v>
          </cell>
          <cell r="N1213">
            <v>72</v>
          </cell>
          <cell r="O1213" t="e">
            <v>#N/A</v>
          </cell>
          <cell r="P1213" t="str">
            <v/>
          </cell>
          <cell r="Q1213" t="str">
            <v/>
          </cell>
          <cell r="R1213">
            <v>72</v>
          </cell>
        </row>
        <row r="1214">
          <cell r="A1214" t="str">
            <v/>
          </cell>
          <cell r="B1214" t="str">
            <v/>
          </cell>
          <cell r="C1214" t="str">
            <v>Future</v>
          </cell>
          <cell r="D1214" t="e">
            <v>#N/A</v>
          </cell>
          <cell r="E1214">
            <v>-99.726507936508256</v>
          </cell>
          <cell r="F1214">
            <v>131.60285714285715</v>
          </cell>
          <cell r="G1214">
            <v>4.2417460317465485</v>
          </cell>
          <cell r="H1214">
            <v>4.2417460317465485</v>
          </cell>
          <cell r="I1214" t="e">
            <v>#N/A</v>
          </cell>
          <cell r="J1214" t="e">
            <v>#N/A</v>
          </cell>
          <cell r="K1214">
            <v>89</v>
          </cell>
          <cell r="L1214">
            <v>40</v>
          </cell>
          <cell r="M1214" t="e">
            <v>#N/A</v>
          </cell>
          <cell r="N1214">
            <v>72</v>
          </cell>
          <cell r="O1214" t="e">
            <v>#N/A</v>
          </cell>
          <cell r="P1214" t="str">
            <v/>
          </cell>
          <cell r="Q1214" t="str">
            <v/>
          </cell>
          <cell r="R1214">
            <v>72</v>
          </cell>
        </row>
        <row r="1215">
          <cell r="A1215" t="str">
            <v/>
          </cell>
          <cell r="B1215" t="str">
            <v/>
          </cell>
          <cell r="C1215" t="str">
            <v>Future</v>
          </cell>
          <cell r="D1215" t="e">
            <v>#N/A</v>
          </cell>
          <cell r="E1215">
            <v>-99.973968253968579</v>
          </cell>
          <cell r="F1215">
            <v>131.70857142857145</v>
          </cell>
          <cell r="G1215">
            <v>4.1530158730163897</v>
          </cell>
          <cell r="H1215">
            <v>4.1530158730163897</v>
          </cell>
          <cell r="I1215" t="e">
            <v>#N/A</v>
          </cell>
          <cell r="J1215" t="e">
            <v>#N/A</v>
          </cell>
          <cell r="K1215">
            <v>89</v>
          </cell>
          <cell r="L1215">
            <v>40</v>
          </cell>
          <cell r="M1215" t="e">
            <v>#N/A</v>
          </cell>
          <cell r="N1215">
            <v>72</v>
          </cell>
          <cell r="O1215" t="e">
            <v>#N/A</v>
          </cell>
          <cell r="P1215" t="str">
            <v/>
          </cell>
          <cell r="Q1215" t="str">
            <v/>
          </cell>
          <cell r="R1215">
            <v>72</v>
          </cell>
        </row>
        <row r="1216">
          <cell r="A1216" t="str">
            <v/>
          </cell>
          <cell r="B1216" t="str">
            <v/>
          </cell>
          <cell r="C1216" t="str">
            <v>Future</v>
          </cell>
          <cell r="D1216" t="e">
            <v>#N/A</v>
          </cell>
          <cell r="E1216">
            <v>-100.2214285714289</v>
          </cell>
          <cell r="F1216">
            <v>131.81428571428575</v>
          </cell>
          <cell r="G1216">
            <v>4.064285714286231</v>
          </cell>
          <cell r="H1216">
            <v>4.064285714286231</v>
          </cell>
          <cell r="I1216" t="e">
            <v>#N/A</v>
          </cell>
          <cell r="J1216" t="e">
            <v>#N/A</v>
          </cell>
          <cell r="K1216">
            <v>89</v>
          </cell>
          <cell r="L1216">
            <v>40</v>
          </cell>
          <cell r="M1216" t="e">
            <v>#N/A</v>
          </cell>
          <cell r="N1216">
            <v>72</v>
          </cell>
          <cell r="O1216" t="e">
            <v>#N/A</v>
          </cell>
          <cell r="P1216" t="str">
            <v/>
          </cell>
          <cell r="Q1216" t="str">
            <v/>
          </cell>
          <cell r="R1216">
            <v>72</v>
          </cell>
        </row>
        <row r="1217">
          <cell r="A1217" t="str">
            <v/>
          </cell>
          <cell r="B1217" t="str">
            <v/>
          </cell>
          <cell r="C1217" t="str">
            <v>Future</v>
          </cell>
          <cell r="D1217" t="e">
            <v>#N/A</v>
          </cell>
          <cell r="E1217">
            <v>-100.46888888888923</v>
          </cell>
          <cell r="F1217">
            <v>131.92000000000004</v>
          </cell>
          <cell r="G1217">
            <v>3.9755555555560722</v>
          </cell>
          <cell r="H1217">
            <v>3.9755555555560722</v>
          </cell>
          <cell r="I1217" t="e">
            <v>#N/A</v>
          </cell>
          <cell r="J1217" t="e">
            <v>#N/A</v>
          </cell>
          <cell r="K1217">
            <v>89</v>
          </cell>
          <cell r="L1217">
            <v>40</v>
          </cell>
          <cell r="M1217" t="e">
            <v>#N/A</v>
          </cell>
          <cell r="N1217">
            <v>72</v>
          </cell>
          <cell r="O1217" t="e">
            <v>#N/A</v>
          </cell>
          <cell r="P1217" t="str">
            <v/>
          </cell>
          <cell r="Q1217" t="str">
            <v/>
          </cell>
          <cell r="R1217">
            <v>72</v>
          </cell>
        </row>
        <row r="1218">
          <cell r="A1218" t="str">
            <v/>
          </cell>
          <cell r="B1218" t="str">
            <v/>
          </cell>
          <cell r="C1218" t="str">
            <v>Future</v>
          </cell>
          <cell r="D1218" t="e">
            <v>#N/A</v>
          </cell>
          <cell r="E1218">
            <v>-100.71634920634955</v>
          </cell>
          <cell r="F1218">
            <v>132.02571428571434</v>
          </cell>
          <cell r="G1218">
            <v>3.8868253968259134</v>
          </cell>
          <cell r="H1218">
            <v>3.8868253968259134</v>
          </cell>
          <cell r="I1218" t="e">
            <v>#N/A</v>
          </cell>
          <cell r="J1218" t="e">
            <v>#N/A</v>
          </cell>
          <cell r="K1218">
            <v>89</v>
          </cell>
          <cell r="L1218">
            <v>40</v>
          </cell>
          <cell r="M1218" t="e">
            <v>#N/A</v>
          </cell>
          <cell r="N1218">
            <v>72</v>
          </cell>
          <cell r="O1218" t="e">
            <v>#N/A</v>
          </cell>
          <cell r="P1218" t="str">
            <v/>
          </cell>
          <cell r="Q1218" t="str">
            <v/>
          </cell>
          <cell r="R1218">
            <v>72</v>
          </cell>
        </row>
        <row r="1219">
          <cell r="A1219" t="str">
            <v/>
          </cell>
          <cell r="B1219" t="str">
            <v/>
          </cell>
          <cell r="C1219" t="str">
            <v>Future</v>
          </cell>
          <cell r="D1219" t="e">
            <v>#N/A</v>
          </cell>
          <cell r="E1219">
            <v>-100.96380952380987</v>
          </cell>
          <cell r="F1219">
            <v>132.13142857142864</v>
          </cell>
          <cell r="G1219">
            <v>3.7980952380957547</v>
          </cell>
          <cell r="H1219">
            <v>3.7980952380957547</v>
          </cell>
          <cell r="I1219" t="e">
            <v>#N/A</v>
          </cell>
          <cell r="J1219" t="e">
            <v>#N/A</v>
          </cell>
          <cell r="K1219">
            <v>89</v>
          </cell>
          <cell r="L1219">
            <v>40</v>
          </cell>
          <cell r="M1219" t="e">
            <v>#N/A</v>
          </cell>
          <cell r="N1219">
            <v>72</v>
          </cell>
          <cell r="O1219" t="e">
            <v>#N/A</v>
          </cell>
          <cell r="P1219" t="str">
            <v/>
          </cell>
          <cell r="Q1219" t="str">
            <v/>
          </cell>
          <cell r="R1219">
            <v>72</v>
          </cell>
        </row>
        <row r="1220">
          <cell r="A1220" t="str">
            <v/>
          </cell>
          <cell r="B1220" t="str">
            <v/>
          </cell>
          <cell r="C1220" t="str">
            <v>Future</v>
          </cell>
          <cell r="D1220" t="e">
            <v>#N/A</v>
          </cell>
          <cell r="E1220">
            <v>-101.21126984127019</v>
          </cell>
          <cell r="F1220">
            <v>132.23714285714294</v>
          </cell>
          <cell r="G1220">
            <v>3.7093650793655959</v>
          </cell>
          <cell r="H1220">
            <v>3.7093650793655959</v>
          </cell>
          <cell r="I1220" t="e">
            <v>#N/A</v>
          </cell>
          <cell r="J1220" t="e">
            <v>#N/A</v>
          </cell>
          <cell r="K1220">
            <v>89</v>
          </cell>
          <cell r="L1220">
            <v>40</v>
          </cell>
          <cell r="M1220" t="e">
            <v>#N/A</v>
          </cell>
          <cell r="N1220">
            <v>72</v>
          </cell>
          <cell r="O1220" t="e">
            <v>#N/A</v>
          </cell>
          <cell r="P1220" t="str">
            <v/>
          </cell>
          <cell r="Q1220" t="str">
            <v/>
          </cell>
          <cell r="R1220">
            <v>72</v>
          </cell>
        </row>
        <row r="1221">
          <cell r="A1221" t="str">
            <v/>
          </cell>
          <cell r="B1221" t="str">
            <v/>
          </cell>
          <cell r="C1221" t="str">
            <v>Future</v>
          </cell>
          <cell r="D1221" t="e">
            <v>#N/A</v>
          </cell>
          <cell r="E1221">
            <v>-101.45873015873052</v>
          </cell>
          <cell r="F1221">
            <v>132.34285714285724</v>
          </cell>
          <cell r="G1221">
            <v>3.6206349206354371</v>
          </cell>
          <cell r="H1221">
            <v>3.6206349206354371</v>
          </cell>
          <cell r="I1221" t="e">
            <v>#N/A</v>
          </cell>
          <cell r="J1221" t="e">
            <v>#N/A</v>
          </cell>
          <cell r="K1221">
            <v>89</v>
          </cell>
          <cell r="L1221">
            <v>40</v>
          </cell>
          <cell r="M1221" t="e">
            <v>#N/A</v>
          </cell>
          <cell r="N1221">
            <v>72</v>
          </cell>
          <cell r="O1221" t="e">
            <v>#N/A</v>
          </cell>
          <cell r="P1221" t="str">
            <v/>
          </cell>
          <cell r="Q1221" t="str">
            <v/>
          </cell>
          <cell r="R1221">
            <v>72</v>
          </cell>
        </row>
        <row r="1222">
          <cell r="A1222" t="str">
            <v/>
          </cell>
          <cell r="B1222" t="str">
            <v/>
          </cell>
          <cell r="C1222" t="str">
            <v>Future</v>
          </cell>
          <cell r="D1222" t="e">
            <v>#N/A</v>
          </cell>
          <cell r="E1222">
            <v>-101.70619047619084</v>
          </cell>
          <cell r="F1222">
            <v>132.44857142857154</v>
          </cell>
          <cell r="G1222">
            <v>3.5319047619052784</v>
          </cell>
          <cell r="H1222">
            <v>3.5319047619052784</v>
          </cell>
          <cell r="I1222" t="e">
            <v>#N/A</v>
          </cell>
          <cell r="J1222" t="e">
            <v>#N/A</v>
          </cell>
          <cell r="K1222">
            <v>89</v>
          </cell>
          <cell r="L1222">
            <v>40</v>
          </cell>
          <cell r="M1222" t="e">
            <v>#N/A</v>
          </cell>
          <cell r="N1222">
            <v>72</v>
          </cell>
          <cell r="O1222" t="e">
            <v>#N/A</v>
          </cell>
          <cell r="P1222" t="str">
            <v/>
          </cell>
          <cell r="Q1222" t="str">
            <v/>
          </cell>
          <cell r="R1222">
            <v>72</v>
          </cell>
        </row>
        <row r="1223">
          <cell r="A1223" t="str">
            <v/>
          </cell>
          <cell r="B1223" t="str">
            <v/>
          </cell>
          <cell r="C1223" t="str">
            <v>Future</v>
          </cell>
          <cell r="D1223" t="e">
            <v>#N/A</v>
          </cell>
          <cell r="E1223">
            <v>-101.95365079365116</v>
          </cell>
          <cell r="F1223">
            <v>132.55428571428584</v>
          </cell>
          <cell r="G1223">
            <v>3.4431746031751196</v>
          </cell>
          <cell r="H1223">
            <v>3.4431746031751196</v>
          </cell>
          <cell r="I1223" t="e">
            <v>#N/A</v>
          </cell>
          <cell r="J1223" t="e">
            <v>#N/A</v>
          </cell>
          <cell r="K1223">
            <v>89</v>
          </cell>
          <cell r="L1223">
            <v>40</v>
          </cell>
          <cell r="M1223" t="e">
            <v>#N/A</v>
          </cell>
          <cell r="N1223">
            <v>72</v>
          </cell>
          <cell r="O1223" t="e">
            <v>#N/A</v>
          </cell>
          <cell r="P1223" t="str">
            <v/>
          </cell>
          <cell r="Q1223" t="str">
            <v/>
          </cell>
          <cell r="R1223">
            <v>72</v>
          </cell>
        </row>
        <row r="1224">
          <cell r="A1224" t="str">
            <v/>
          </cell>
          <cell r="B1224" t="str">
            <v/>
          </cell>
          <cell r="C1224" t="str">
            <v>Future</v>
          </cell>
          <cell r="D1224" t="e">
            <v>#N/A</v>
          </cell>
          <cell r="E1224">
            <v>-102.20111111111149</v>
          </cell>
          <cell r="F1224">
            <v>132.66000000000014</v>
          </cell>
          <cell r="G1224">
            <v>3.3544444444449608</v>
          </cell>
          <cell r="H1224">
            <v>3.3544444444449608</v>
          </cell>
          <cell r="I1224" t="e">
            <v>#N/A</v>
          </cell>
          <cell r="J1224" t="e">
            <v>#N/A</v>
          </cell>
          <cell r="K1224">
            <v>89</v>
          </cell>
          <cell r="L1224">
            <v>40</v>
          </cell>
          <cell r="M1224" t="e">
            <v>#N/A</v>
          </cell>
          <cell r="N1224">
            <v>72</v>
          </cell>
          <cell r="O1224" t="e">
            <v>#N/A</v>
          </cell>
          <cell r="P1224" t="str">
            <v/>
          </cell>
          <cell r="Q1224" t="str">
            <v/>
          </cell>
          <cell r="R1224">
            <v>72</v>
          </cell>
        </row>
        <row r="1225">
          <cell r="A1225" t="str">
            <v/>
          </cell>
          <cell r="B1225" t="str">
            <v/>
          </cell>
          <cell r="C1225" t="str">
            <v>Future</v>
          </cell>
          <cell r="D1225" t="e">
            <v>#N/A</v>
          </cell>
          <cell r="E1225">
            <v>-102.44857142857181</v>
          </cell>
          <cell r="F1225">
            <v>132.76571428571444</v>
          </cell>
          <cell r="G1225">
            <v>3.265714285714802</v>
          </cell>
          <cell r="H1225">
            <v>3.265714285714802</v>
          </cell>
          <cell r="I1225" t="e">
            <v>#N/A</v>
          </cell>
          <cell r="J1225" t="e">
            <v>#N/A</v>
          </cell>
          <cell r="K1225">
            <v>89</v>
          </cell>
          <cell r="L1225">
            <v>40</v>
          </cell>
          <cell r="M1225" t="e">
            <v>#N/A</v>
          </cell>
          <cell r="N1225">
            <v>72</v>
          </cell>
          <cell r="O1225" t="e">
            <v>#N/A</v>
          </cell>
          <cell r="P1225" t="str">
            <v/>
          </cell>
          <cell r="Q1225" t="str">
            <v/>
          </cell>
          <cell r="R1225">
            <v>72</v>
          </cell>
        </row>
        <row r="1226">
          <cell r="A1226" t="str">
            <v/>
          </cell>
          <cell r="B1226" t="str">
            <v/>
          </cell>
          <cell r="C1226" t="str">
            <v>Future</v>
          </cell>
          <cell r="D1226" t="e">
            <v>#N/A</v>
          </cell>
          <cell r="E1226">
            <v>-102.69603174603213</v>
          </cell>
          <cell r="F1226">
            <v>132.87142857142874</v>
          </cell>
          <cell r="G1226">
            <v>3.1769841269846433</v>
          </cell>
          <cell r="H1226">
            <v>3.1769841269846433</v>
          </cell>
          <cell r="I1226" t="e">
            <v>#N/A</v>
          </cell>
          <cell r="J1226" t="e">
            <v>#N/A</v>
          </cell>
          <cell r="K1226">
            <v>89</v>
          </cell>
          <cell r="L1226">
            <v>40</v>
          </cell>
          <cell r="M1226" t="e">
            <v>#N/A</v>
          </cell>
          <cell r="N1226">
            <v>72</v>
          </cell>
          <cell r="O1226" t="e">
            <v>#N/A</v>
          </cell>
          <cell r="P1226" t="str">
            <v/>
          </cell>
          <cell r="Q1226" t="str">
            <v/>
          </cell>
          <cell r="R1226">
            <v>72</v>
          </cell>
        </row>
        <row r="1227">
          <cell r="A1227" t="str">
            <v/>
          </cell>
          <cell r="B1227" t="str">
            <v/>
          </cell>
          <cell r="C1227" t="str">
            <v>Future</v>
          </cell>
          <cell r="D1227" t="e">
            <v>#N/A</v>
          </cell>
          <cell r="E1227">
            <v>-102.94349206349246</v>
          </cell>
          <cell r="F1227">
            <v>132.97714285714304</v>
          </cell>
          <cell r="G1227">
            <v>3.0882539682544845</v>
          </cell>
          <cell r="H1227">
            <v>3.0882539682544845</v>
          </cell>
          <cell r="I1227" t="e">
            <v>#N/A</v>
          </cell>
          <cell r="J1227" t="e">
            <v>#N/A</v>
          </cell>
          <cell r="K1227">
            <v>89</v>
          </cell>
          <cell r="L1227">
            <v>40</v>
          </cell>
          <cell r="M1227" t="e">
            <v>#N/A</v>
          </cell>
          <cell r="N1227">
            <v>72</v>
          </cell>
          <cell r="O1227" t="e">
            <v>#N/A</v>
          </cell>
          <cell r="P1227" t="str">
            <v/>
          </cell>
          <cell r="Q1227" t="str">
            <v/>
          </cell>
          <cell r="R1227">
            <v>72</v>
          </cell>
        </row>
        <row r="1228">
          <cell r="A1228" t="str">
            <v/>
          </cell>
          <cell r="B1228" t="str">
            <v/>
          </cell>
          <cell r="C1228" t="str">
            <v>Future</v>
          </cell>
          <cell r="D1228" t="e">
            <v>#N/A</v>
          </cell>
          <cell r="E1228">
            <v>-103.19095238095278</v>
          </cell>
          <cell r="F1228">
            <v>133.08285714285734</v>
          </cell>
          <cell r="G1228">
            <v>2.9995238095243257</v>
          </cell>
          <cell r="H1228">
            <v>2.9995238095243257</v>
          </cell>
          <cell r="I1228" t="e">
            <v>#N/A</v>
          </cell>
          <cell r="J1228" t="e">
            <v>#N/A</v>
          </cell>
          <cell r="K1228">
            <v>89</v>
          </cell>
          <cell r="L1228">
            <v>40</v>
          </cell>
          <cell r="M1228" t="e">
            <v>#N/A</v>
          </cell>
          <cell r="N1228">
            <v>72</v>
          </cell>
          <cell r="O1228" t="e">
            <v>#N/A</v>
          </cell>
          <cell r="P1228" t="str">
            <v/>
          </cell>
          <cell r="Q1228" t="str">
            <v/>
          </cell>
          <cell r="R1228">
            <v>72</v>
          </cell>
        </row>
        <row r="1229">
          <cell r="A1229" t="str">
            <v/>
          </cell>
          <cell r="B1229" t="str">
            <v/>
          </cell>
          <cell r="C1229" t="str">
            <v>Future</v>
          </cell>
          <cell r="D1229" t="e">
            <v>#N/A</v>
          </cell>
          <cell r="E1229">
            <v>-103.4384126984131</v>
          </cell>
          <cell r="F1229">
            <v>133.18857142857163</v>
          </cell>
          <cell r="G1229">
            <v>2.910793650794167</v>
          </cell>
          <cell r="H1229">
            <v>2.910793650794167</v>
          </cell>
          <cell r="I1229" t="e">
            <v>#N/A</v>
          </cell>
          <cell r="J1229" t="e">
            <v>#N/A</v>
          </cell>
          <cell r="K1229">
            <v>89</v>
          </cell>
          <cell r="L1229">
            <v>40</v>
          </cell>
          <cell r="M1229" t="e">
            <v>#N/A</v>
          </cell>
          <cell r="N1229">
            <v>72</v>
          </cell>
          <cell r="O1229" t="e">
            <v>#N/A</v>
          </cell>
          <cell r="P1229" t="str">
            <v/>
          </cell>
          <cell r="Q1229" t="str">
            <v/>
          </cell>
          <cell r="R1229">
            <v>72</v>
          </cell>
        </row>
        <row r="1230">
          <cell r="A1230" t="str">
            <v/>
          </cell>
          <cell r="B1230" t="str">
            <v/>
          </cell>
          <cell r="C1230" t="str">
            <v>Future</v>
          </cell>
          <cell r="D1230" t="e">
            <v>#N/A</v>
          </cell>
          <cell r="E1230">
            <v>-103.68587301587343</v>
          </cell>
          <cell r="F1230">
            <v>133.29428571428593</v>
          </cell>
          <cell r="G1230">
            <v>2.8220634920640082</v>
          </cell>
          <cell r="H1230">
            <v>2.8220634920640082</v>
          </cell>
          <cell r="I1230" t="e">
            <v>#N/A</v>
          </cell>
          <cell r="J1230" t="e">
            <v>#N/A</v>
          </cell>
          <cell r="K1230">
            <v>89</v>
          </cell>
          <cell r="L1230">
            <v>40</v>
          </cell>
          <cell r="M1230" t="e">
            <v>#N/A</v>
          </cell>
          <cell r="N1230">
            <v>72</v>
          </cell>
          <cell r="O1230" t="e">
            <v>#N/A</v>
          </cell>
          <cell r="P1230" t="str">
            <v/>
          </cell>
          <cell r="Q1230" t="str">
            <v/>
          </cell>
          <cell r="R1230">
            <v>72</v>
          </cell>
        </row>
        <row r="1231">
          <cell r="A1231" t="str">
            <v/>
          </cell>
          <cell r="B1231" t="str">
            <v/>
          </cell>
          <cell r="C1231" t="str">
            <v>Future</v>
          </cell>
          <cell r="D1231" t="e">
            <v>#N/A</v>
          </cell>
          <cell r="E1231">
            <v>-103.93333333333375</v>
          </cell>
          <cell r="F1231">
            <v>133.40000000000023</v>
          </cell>
          <cell r="G1231">
            <v>2.7333333333338494</v>
          </cell>
          <cell r="H1231">
            <v>2.7333333333338494</v>
          </cell>
          <cell r="I1231" t="e">
            <v>#N/A</v>
          </cell>
          <cell r="J1231" t="e">
            <v>#N/A</v>
          </cell>
          <cell r="K1231">
            <v>89</v>
          </cell>
          <cell r="L1231">
            <v>40</v>
          </cell>
          <cell r="M1231" t="e">
            <v>#N/A</v>
          </cell>
          <cell r="N1231">
            <v>72</v>
          </cell>
          <cell r="O1231" t="e">
            <v>#N/A</v>
          </cell>
          <cell r="P1231" t="str">
            <v/>
          </cell>
          <cell r="Q1231" t="str">
            <v/>
          </cell>
          <cell r="R1231">
            <v>72</v>
          </cell>
        </row>
        <row r="1232">
          <cell r="A1232" t="str">
            <v/>
          </cell>
          <cell r="B1232" t="str">
            <v/>
          </cell>
          <cell r="C1232" t="str">
            <v>Future</v>
          </cell>
          <cell r="D1232" t="e">
            <v>#N/A</v>
          </cell>
          <cell r="E1232">
            <v>-104.18079365079407</v>
          </cell>
          <cell r="F1232">
            <v>133.50571428571453</v>
          </cell>
          <cell r="G1232">
            <v>2.6446031746036907</v>
          </cell>
          <cell r="H1232">
            <v>2.6446031746036907</v>
          </cell>
          <cell r="I1232" t="e">
            <v>#N/A</v>
          </cell>
          <cell r="J1232" t="e">
            <v>#N/A</v>
          </cell>
          <cell r="K1232">
            <v>89</v>
          </cell>
          <cell r="L1232">
            <v>40</v>
          </cell>
          <cell r="M1232" t="e">
            <v>#N/A</v>
          </cell>
          <cell r="N1232">
            <v>72</v>
          </cell>
          <cell r="O1232" t="e">
            <v>#N/A</v>
          </cell>
          <cell r="P1232" t="str">
            <v/>
          </cell>
          <cell r="Q1232" t="str">
            <v/>
          </cell>
          <cell r="R1232">
            <v>72</v>
          </cell>
        </row>
        <row r="1233">
          <cell r="A1233" t="str">
            <v/>
          </cell>
          <cell r="B1233" t="str">
            <v/>
          </cell>
          <cell r="C1233" t="str">
            <v>Future</v>
          </cell>
          <cell r="D1233" t="e">
            <v>#N/A</v>
          </cell>
          <cell r="E1233">
            <v>-104.4282539682544</v>
          </cell>
          <cell r="F1233">
            <v>133.61142857142883</v>
          </cell>
          <cell r="G1233">
            <v>2.5558730158735319</v>
          </cell>
          <cell r="H1233">
            <v>2.5558730158735319</v>
          </cell>
          <cell r="I1233" t="e">
            <v>#N/A</v>
          </cell>
          <cell r="J1233" t="e">
            <v>#N/A</v>
          </cell>
          <cell r="K1233">
            <v>89</v>
          </cell>
          <cell r="L1233">
            <v>40</v>
          </cell>
          <cell r="M1233" t="e">
            <v>#N/A</v>
          </cell>
          <cell r="N1233">
            <v>72</v>
          </cell>
          <cell r="O1233" t="e">
            <v>#N/A</v>
          </cell>
          <cell r="P1233" t="str">
            <v/>
          </cell>
          <cell r="Q1233" t="str">
            <v/>
          </cell>
          <cell r="R1233">
            <v>72</v>
          </cell>
        </row>
        <row r="1234">
          <cell r="A1234" t="str">
            <v/>
          </cell>
          <cell r="B1234" t="str">
            <v/>
          </cell>
          <cell r="C1234" t="str">
            <v>Future</v>
          </cell>
          <cell r="D1234" t="e">
            <v>#N/A</v>
          </cell>
          <cell r="E1234">
            <v>-104.67571428571472</v>
          </cell>
          <cell r="F1234">
            <v>133.71714285714313</v>
          </cell>
          <cell r="G1234">
            <v>2.4671428571433731</v>
          </cell>
          <cell r="H1234">
            <v>2.4671428571433731</v>
          </cell>
          <cell r="I1234" t="e">
            <v>#N/A</v>
          </cell>
          <cell r="J1234" t="e">
            <v>#N/A</v>
          </cell>
          <cell r="K1234">
            <v>89</v>
          </cell>
          <cell r="L1234">
            <v>40</v>
          </cell>
          <cell r="M1234" t="e">
            <v>#N/A</v>
          </cell>
          <cell r="N1234">
            <v>72</v>
          </cell>
          <cell r="O1234" t="e">
            <v>#N/A</v>
          </cell>
          <cell r="P1234" t="str">
            <v/>
          </cell>
          <cell r="Q1234" t="str">
            <v/>
          </cell>
          <cell r="R1234">
            <v>72</v>
          </cell>
        </row>
        <row r="1235">
          <cell r="A1235" t="str">
            <v/>
          </cell>
          <cell r="B1235" t="str">
            <v/>
          </cell>
          <cell r="C1235" t="str">
            <v>Future</v>
          </cell>
          <cell r="D1235" t="e">
            <v>#N/A</v>
          </cell>
          <cell r="E1235">
            <v>-104.92317460317504</v>
          </cell>
          <cell r="F1235">
            <v>133.82285714285743</v>
          </cell>
          <cell r="G1235">
            <v>2.3784126984132143</v>
          </cell>
          <cell r="H1235">
            <v>2.3784126984132143</v>
          </cell>
          <cell r="I1235" t="e">
            <v>#N/A</v>
          </cell>
          <cell r="J1235" t="e">
            <v>#N/A</v>
          </cell>
          <cell r="K1235">
            <v>89</v>
          </cell>
          <cell r="L1235">
            <v>40</v>
          </cell>
          <cell r="M1235" t="e">
            <v>#N/A</v>
          </cell>
          <cell r="N1235">
            <v>72</v>
          </cell>
          <cell r="O1235" t="e">
            <v>#N/A</v>
          </cell>
          <cell r="P1235" t="str">
            <v/>
          </cell>
          <cell r="Q1235" t="str">
            <v/>
          </cell>
          <cell r="R1235">
            <v>72</v>
          </cell>
        </row>
        <row r="1236">
          <cell r="A1236" t="str">
            <v/>
          </cell>
          <cell r="B1236" t="str">
            <v/>
          </cell>
          <cell r="C1236" t="str">
            <v>Future</v>
          </cell>
          <cell r="D1236" t="e">
            <v>#N/A</v>
          </cell>
          <cell r="E1236">
            <v>-105.17063492063537</v>
          </cell>
          <cell r="F1236">
            <v>133.92857142857173</v>
          </cell>
          <cell r="G1236">
            <v>2.2896825396830556</v>
          </cell>
          <cell r="H1236">
            <v>2.2896825396830556</v>
          </cell>
          <cell r="I1236" t="e">
            <v>#N/A</v>
          </cell>
          <cell r="J1236" t="e">
            <v>#N/A</v>
          </cell>
          <cell r="K1236">
            <v>89</v>
          </cell>
          <cell r="L1236">
            <v>40</v>
          </cell>
          <cell r="M1236" t="e">
            <v>#N/A</v>
          </cell>
          <cell r="N1236">
            <v>72</v>
          </cell>
          <cell r="O1236" t="e">
            <v>#N/A</v>
          </cell>
          <cell r="P1236" t="str">
            <v/>
          </cell>
          <cell r="Q1236" t="str">
            <v/>
          </cell>
          <cell r="R1236">
            <v>72</v>
          </cell>
        </row>
        <row r="1237">
          <cell r="A1237" t="str">
            <v/>
          </cell>
          <cell r="B1237" t="str">
            <v/>
          </cell>
          <cell r="C1237" t="str">
            <v>Future</v>
          </cell>
          <cell r="D1237" t="e">
            <v>#N/A</v>
          </cell>
          <cell r="E1237">
            <v>-105.41809523809569</v>
          </cell>
          <cell r="F1237">
            <v>134.03428571428603</v>
          </cell>
          <cell r="G1237">
            <v>2.2009523809528968</v>
          </cell>
          <cell r="H1237">
            <v>2.2009523809528968</v>
          </cell>
          <cell r="I1237" t="e">
            <v>#N/A</v>
          </cell>
          <cell r="J1237" t="e">
            <v>#N/A</v>
          </cell>
          <cell r="K1237">
            <v>89</v>
          </cell>
          <cell r="L1237">
            <v>40</v>
          </cell>
          <cell r="M1237" t="e">
            <v>#N/A</v>
          </cell>
          <cell r="N1237">
            <v>72</v>
          </cell>
          <cell r="O1237" t="e">
            <v>#N/A</v>
          </cell>
          <cell r="P1237" t="str">
            <v/>
          </cell>
          <cell r="Q1237" t="str">
            <v/>
          </cell>
          <cell r="R1237">
            <v>72</v>
          </cell>
        </row>
        <row r="1238">
          <cell r="A1238" t="str">
            <v/>
          </cell>
          <cell r="B1238" t="str">
            <v/>
          </cell>
          <cell r="C1238" t="str">
            <v>Future</v>
          </cell>
          <cell r="D1238" t="e">
            <v>#N/A</v>
          </cell>
          <cell r="E1238">
            <v>-105.66555555555601</v>
          </cell>
          <cell r="F1238">
            <v>134.14000000000033</v>
          </cell>
          <cell r="G1238">
            <v>2.112222222222738</v>
          </cell>
          <cell r="H1238">
            <v>2.112222222222738</v>
          </cell>
          <cell r="I1238" t="e">
            <v>#N/A</v>
          </cell>
          <cell r="J1238" t="e">
            <v>#N/A</v>
          </cell>
          <cell r="K1238">
            <v>89</v>
          </cell>
          <cell r="L1238">
            <v>40</v>
          </cell>
          <cell r="M1238" t="e">
            <v>#N/A</v>
          </cell>
          <cell r="N1238">
            <v>72</v>
          </cell>
          <cell r="O1238" t="e">
            <v>#N/A</v>
          </cell>
          <cell r="P1238" t="str">
            <v/>
          </cell>
          <cell r="Q1238" t="str">
            <v/>
          </cell>
          <cell r="R1238">
            <v>72</v>
          </cell>
        </row>
        <row r="1239">
          <cell r="A1239" t="str">
            <v/>
          </cell>
          <cell r="B1239" t="str">
            <v/>
          </cell>
          <cell r="C1239" t="str">
            <v>Future</v>
          </cell>
          <cell r="D1239" t="e">
            <v>#N/A</v>
          </cell>
          <cell r="E1239">
            <v>-105.91301587301633</v>
          </cell>
          <cell r="F1239">
            <v>134.24571428571463</v>
          </cell>
          <cell r="G1239">
            <v>2.0234920634925793</v>
          </cell>
          <cell r="H1239">
            <v>2.0234920634925793</v>
          </cell>
          <cell r="I1239" t="e">
            <v>#N/A</v>
          </cell>
          <cell r="J1239" t="e">
            <v>#N/A</v>
          </cell>
          <cell r="K1239">
            <v>89</v>
          </cell>
          <cell r="L1239">
            <v>40</v>
          </cell>
          <cell r="M1239" t="e">
            <v>#N/A</v>
          </cell>
          <cell r="N1239">
            <v>72</v>
          </cell>
          <cell r="O1239" t="e">
            <v>#N/A</v>
          </cell>
          <cell r="P1239" t="str">
            <v/>
          </cell>
          <cell r="Q1239" t="str">
            <v/>
          </cell>
          <cell r="R1239">
            <v>72</v>
          </cell>
        </row>
        <row r="1240">
          <cell r="A1240" t="str">
            <v/>
          </cell>
          <cell r="B1240" t="str">
            <v/>
          </cell>
          <cell r="C1240" t="str">
            <v>Future</v>
          </cell>
          <cell r="D1240" t="e">
            <v>#N/A</v>
          </cell>
          <cell r="E1240">
            <v>-106.16047619047666</v>
          </cell>
          <cell r="F1240">
            <v>134.35142857142893</v>
          </cell>
          <cell r="G1240">
            <v>1.9347619047624205</v>
          </cell>
          <cell r="H1240">
            <v>1.9347619047624205</v>
          </cell>
          <cell r="I1240" t="e">
            <v>#N/A</v>
          </cell>
          <cell r="J1240" t="e">
            <v>#N/A</v>
          </cell>
          <cell r="K1240">
            <v>89</v>
          </cell>
          <cell r="L1240">
            <v>40</v>
          </cell>
          <cell r="M1240" t="e">
            <v>#N/A</v>
          </cell>
          <cell r="N1240">
            <v>72</v>
          </cell>
          <cell r="O1240" t="e">
            <v>#N/A</v>
          </cell>
          <cell r="P1240" t="str">
            <v/>
          </cell>
          <cell r="Q1240" t="str">
            <v/>
          </cell>
          <cell r="R1240">
            <v>72</v>
          </cell>
        </row>
        <row r="1241">
          <cell r="A1241" t="str">
            <v/>
          </cell>
          <cell r="B1241" t="str">
            <v/>
          </cell>
          <cell r="C1241" t="str">
            <v>Future</v>
          </cell>
          <cell r="D1241" t="e">
            <v>#N/A</v>
          </cell>
          <cell r="E1241">
            <v>-106.40793650793698</v>
          </cell>
          <cell r="F1241">
            <v>134.45714285714323</v>
          </cell>
          <cell r="G1241">
            <v>1.8460317460322617</v>
          </cell>
          <cell r="H1241">
            <v>1.8460317460322617</v>
          </cell>
          <cell r="I1241" t="e">
            <v>#N/A</v>
          </cell>
          <cell r="J1241" t="e">
            <v>#N/A</v>
          </cell>
          <cell r="K1241">
            <v>89</v>
          </cell>
          <cell r="L1241">
            <v>40</v>
          </cell>
          <cell r="M1241" t="e">
            <v>#N/A</v>
          </cell>
          <cell r="N1241">
            <v>72</v>
          </cell>
          <cell r="O1241" t="e">
            <v>#N/A</v>
          </cell>
          <cell r="P1241" t="str">
            <v/>
          </cell>
          <cell r="Q1241" t="str">
            <v/>
          </cell>
          <cell r="R1241">
            <v>72</v>
          </cell>
        </row>
        <row r="1242">
          <cell r="A1242" t="str">
            <v/>
          </cell>
          <cell r="B1242" t="str">
            <v/>
          </cell>
          <cell r="C1242" t="str">
            <v>Future</v>
          </cell>
          <cell r="D1242" t="e">
            <v>#N/A</v>
          </cell>
          <cell r="E1242">
            <v>-106.6553968253973</v>
          </cell>
          <cell r="F1242">
            <v>134.56285714285752</v>
          </cell>
          <cell r="G1242">
            <v>1.757301587302103</v>
          </cell>
          <cell r="H1242">
            <v>1.757301587302103</v>
          </cell>
          <cell r="I1242" t="e">
            <v>#N/A</v>
          </cell>
          <cell r="J1242" t="e">
            <v>#N/A</v>
          </cell>
          <cell r="K1242">
            <v>89</v>
          </cell>
          <cell r="L1242">
            <v>40</v>
          </cell>
          <cell r="M1242" t="e">
            <v>#N/A</v>
          </cell>
          <cell r="N1242">
            <v>72</v>
          </cell>
          <cell r="O1242" t="e">
            <v>#N/A</v>
          </cell>
          <cell r="P1242" t="str">
            <v/>
          </cell>
          <cell r="Q1242" t="str">
            <v/>
          </cell>
          <cell r="R1242">
            <v>72</v>
          </cell>
        </row>
        <row r="1243">
          <cell r="A1243" t="str">
            <v/>
          </cell>
          <cell r="B1243" t="str">
            <v/>
          </cell>
          <cell r="C1243" t="str">
            <v>Future</v>
          </cell>
          <cell r="D1243" t="e">
            <v>#N/A</v>
          </cell>
          <cell r="E1243">
            <v>-106.90285714285763</v>
          </cell>
          <cell r="F1243">
            <v>134.66857142857182</v>
          </cell>
          <cell r="G1243">
            <v>1.6685714285719442</v>
          </cell>
          <cell r="H1243">
            <v>1.6685714285719442</v>
          </cell>
          <cell r="I1243" t="e">
            <v>#N/A</v>
          </cell>
          <cell r="J1243" t="e">
            <v>#N/A</v>
          </cell>
          <cell r="K1243">
            <v>89</v>
          </cell>
          <cell r="L1243">
            <v>40</v>
          </cell>
          <cell r="M1243" t="e">
            <v>#N/A</v>
          </cell>
          <cell r="N1243">
            <v>72</v>
          </cell>
          <cell r="O1243" t="e">
            <v>#N/A</v>
          </cell>
          <cell r="P1243" t="str">
            <v/>
          </cell>
          <cell r="Q1243" t="str">
            <v/>
          </cell>
          <cell r="R1243">
            <v>72</v>
          </cell>
        </row>
        <row r="1244">
          <cell r="A1244" t="str">
            <v/>
          </cell>
          <cell r="B1244" t="str">
            <v/>
          </cell>
          <cell r="C1244" t="str">
            <v>Future</v>
          </cell>
          <cell r="D1244" t="e">
            <v>#N/A</v>
          </cell>
          <cell r="E1244">
            <v>-107.15031746031795</v>
          </cell>
          <cell r="F1244">
            <v>134.77428571428612</v>
          </cell>
          <cell r="G1244">
            <v>1.5798412698417854</v>
          </cell>
          <cell r="H1244">
            <v>1.5798412698417854</v>
          </cell>
          <cell r="I1244" t="e">
            <v>#N/A</v>
          </cell>
          <cell r="J1244" t="e">
            <v>#N/A</v>
          </cell>
          <cell r="K1244">
            <v>89</v>
          </cell>
          <cell r="L1244">
            <v>40</v>
          </cell>
          <cell r="M1244" t="e">
            <v>#N/A</v>
          </cell>
          <cell r="N1244">
            <v>72</v>
          </cell>
          <cell r="O1244" t="e">
            <v>#N/A</v>
          </cell>
          <cell r="P1244" t="str">
            <v/>
          </cell>
          <cell r="Q1244" t="str">
            <v/>
          </cell>
          <cell r="R1244">
            <v>72</v>
          </cell>
        </row>
        <row r="1245">
          <cell r="A1245" t="str">
            <v/>
          </cell>
          <cell r="B1245" t="str">
            <v/>
          </cell>
          <cell r="C1245" t="str">
            <v>Future</v>
          </cell>
          <cell r="D1245" t="e">
            <v>#N/A</v>
          </cell>
          <cell r="E1245">
            <v>-107.39777777777827</v>
          </cell>
          <cell r="F1245">
            <v>134.88000000000042</v>
          </cell>
          <cell r="G1245">
            <v>1.4911111111116266</v>
          </cell>
          <cell r="H1245">
            <v>1.4911111111116266</v>
          </cell>
          <cell r="I1245" t="e">
            <v>#N/A</v>
          </cell>
          <cell r="J1245" t="e">
            <v>#N/A</v>
          </cell>
          <cell r="K1245">
            <v>89</v>
          </cell>
          <cell r="L1245">
            <v>40</v>
          </cell>
          <cell r="M1245" t="e">
            <v>#N/A</v>
          </cell>
          <cell r="N1245">
            <v>72</v>
          </cell>
          <cell r="O1245" t="e">
            <v>#N/A</v>
          </cell>
          <cell r="P1245" t="str">
            <v/>
          </cell>
          <cell r="Q1245" t="str">
            <v/>
          </cell>
          <cell r="R1245">
            <v>72</v>
          </cell>
        </row>
        <row r="1246">
          <cell r="A1246" t="str">
            <v/>
          </cell>
          <cell r="B1246" t="str">
            <v/>
          </cell>
          <cell r="C1246" t="str">
            <v>Future</v>
          </cell>
          <cell r="D1246" t="e">
            <v>#N/A</v>
          </cell>
          <cell r="E1246">
            <v>-107.6452380952386</v>
          </cell>
          <cell r="F1246">
            <v>134.98571428571472</v>
          </cell>
          <cell r="G1246">
            <v>1.4023809523814679</v>
          </cell>
          <cell r="H1246">
            <v>1.4023809523814679</v>
          </cell>
          <cell r="I1246" t="e">
            <v>#N/A</v>
          </cell>
          <cell r="J1246" t="e">
            <v>#N/A</v>
          </cell>
          <cell r="K1246">
            <v>89</v>
          </cell>
          <cell r="L1246">
            <v>40</v>
          </cell>
          <cell r="M1246" t="e">
            <v>#N/A</v>
          </cell>
          <cell r="N1246">
            <v>72</v>
          </cell>
          <cell r="O1246" t="e">
            <v>#N/A</v>
          </cell>
          <cell r="P1246" t="str">
            <v/>
          </cell>
          <cell r="Q1246" t="str">
            <v/>
          </cell>
          <cell r="R1246">
            <v>72</v>
          </cell>
        </row>
        <row r="1247">
          <cell r="A1247" t="str">
            <v/>
          </cell>
          <cell r="B1247" t="str">
            <v/>
          </cell>
          <cell r="C1247" t="str">
            <v>Future</v>
          </cell>
          <cell r="D1247" t="e">
            <v>#N/A</v>
          </cell>
          <cell r="E1247">
            <v>-107.89269841269892</v>
          </cell>
          <cell r="F1247">
            <v>135.09142857142902</v>
          </cell>
          <cell r="G1247">
            <v>1.3136507936513091</v>
          </cell>
          <cell r="H1247">
            <v>1.3136507936513091</v>
          </cell>
          <cell r="I1247" t="e">
            <v>#N/A</v>
          </cell>
          <cell r="J1247" t="e">
            <v>#N/A</v>
          </cell>
          <cell r="K1247">
            <v>89</v>
          </cell>
          <cell r="L1247">
            <v>40</v>
          </cell>
          <cell r="M1247" t="e">
            <v>#N/A</v>
          </cell>
          <cell r="N1247">
            <v>72</v>
          </cell>
          <cell r="O1247" t="e">
            <v>#N/A</v>
          </cell>
          <cell r="P1247" t="str">
            <v/>
          </cell>
          <cell r="Q1247" t="str">
            <v/>
          </cell>
          <cell r="R1247">
            <v>72</v>
          </cell>
        </row>
        <row r="1248">
          <cell r="A1248" t="str">
            <v/>
          </cell>
          <cell r="B1248" t="str">
            <v/>
          </cell>
          <cell r="C1248" t="str">
            <v>Future</v>
          </cell>
          <cell r="D1248" t="e">
            <v>#N/A</v>
          </cell>
          <cell r="E1248">
            <v>-108.14015873015924</v>
          </cell>
          <cell r="F1248">
            <v>135.19714285714332</v>
          </cell>
          <cell r="G1248">
            <v>1.2249206349211503</v>
          </cell>
          <cell r="H1248">
            <v>1.2249206349211503</v>
          </cell>
          <cell r="I1248" t="e">
            <v>#N/A</v>
          </cell>
          <cell r="J1248" t="e">
            <v>#N/A</v>
          </cell>
          <cell r="K1248">
            <v>89</v>
          </cell>
          <cell r="L1248">
            <v>40</v>
          </cell>
          <cell r="M1248" t="e">
            <v>#N/A</v>
          </cell>
          <cell r="N1248">
            <v>72</v>
          </cell>
          <cell r="O1248" t="e">
            <v>#N/A</v>
          </cell>
          <cell r="P1248" t="str">
            <v/>
          </cell>
          <cell r="Q1248" t="str">
            <v/>
          </cell>
          <cell r="R1248">
            <v>72</v>
          </cell>
        </row>
        <row r="1249">
          <cell r="A1249" t="str">
            <v/>
          </cell>
          <cell r="B1249" t="str">
            <v/>
          </cell>
          <cell r="C1249" t="str">
            <v>Future</v>
          </cell>
          <cell r="D1249" t="e">
            <v>#N/A</v>
          </cell>
          <cell r="E1249">
            <v>-108.38761904761957</v>
          </cell>
          <cell r="F1249">
            <v>135.30285714285762</v>
          </cell>
          <cell r="G1249">
            <v>1.1361904761909916</v>
          </cell>
          <cell r="H1249">
            <v>1.1361904761909916</v>
          </cell>
          <cell r="I1249" t="e">
            <v>#N/A</v>
          </cell>
          <cell r="J1249" t="e">
            <v>#N/A</v>
          </cell>
          <cell r="K1249">
            <v>89</v>
          </cell>
          <cell r="L1249">
            <v>40</v>
          </cell>
          <cell r="M1249" t="e">
            <v>#N/A</v>
          </cell>
          <cell r="N1249">
            <v>72</v>
          </cell>
          <cell r="O1249" t="e">
            <v>#N/A</v>
          </cell>
          <cell r="P1249" t="str">
            <v/>
          </cell>
          <cell r="Q1249" t="str">
            <v/>
          </cell>
          <cell r="R1249">
            <v>72</v>
          </cell>
        </row>
        <row r="1250">
          <cell r="A1250" t="str">
            <v/>
          </cell>
          <cell r="B1250" t="str">
            <v/>
          </cell>
          <cell r="C1250" t="str">
            <v>Future</v>
          </cell>
          <cell r="D1250" t="e">
            <v>#N/A</v>
          </cell>
          <cell r="E1250">
            <v>-108.63507936507989</v>
          </cell>
          <cell r="F1250">
            <v>135.40857142857192</v>
          </cell>
          <cell r="G1250">
            <v>1.0474603174608328</v>
          </cell>
          <cell r="H1250">
            <v>1.0474603174608328</v>
          </cell>
          <cell r="I1250" t="e">
            <v>#N/A</v>
          </cell>
          <cell r="J1250" t="e">
            <v>#N/A</v>
          </cell>
          <cell r="K1250">
            <v>89</v>
          </cell>
          <cell r="L1250">
            <v>40</v>
          </cell>
          <cell r="M1250" t="e">
            <v>#N/A</v>
          </cell>
          <cell r="N1250">
            <v>72</v>
          </cell>
          <cell r="O1250" t="e">
            <v>#N/A</v>
          </cell>
          <cell r="P1250" t="str">
            <v/>
          </cell>
          <cell r="Q1250" t="str">
            <v/>
          </cell>
          <cell r="R1250">
            <v>72</v>
          </cell>
        </row>
        <row r="1251">
          <cell r="A1251" t="str">
            <v/>
          </cell>
          <cell r="B1251" t="str">
            <v/>
          </cell>
          <cell r="C1251" t="str">
            <v>Future</v>
          </cell>
          <cell r="D1251" t="e">
            <v>#N/A</v>
          </cell>
          <cell r="E1251">
            <v>-108.88253968254021</v>
          </cell>
          <cell r="F1251">
            <v>135.51428571428622</v>
          </cell>
          <cell r="G1251">
            <v>0.95873015873067402</v>
          </cell>
          <cell r="H1251">
            <v>0.95873015873067402</v>
          </cell>
          <cell r="I1251" t="e">
            <v>#N/A</v>
          </cell>
          <cell r="J1251" t="e">
            <v>#N/A</v>
          </cell>
          <cell r="K1251">
            <v>89</v>
          </cell>
          <cell r="L1251">
            <v>40</v>
          </cell>
          <cell r="M1251" t="e">
            <v>#N/A</v>
          </cell>
          <cell r="N1251">
            <v>72</v>
          </cell>
          <cell r="O1251" t="e">
            <v>#N/A</v>
          </cell>
          <cell r="P1251" t="str">
            <v/>
          </cell>
          <cell r="Q1251" t="str">
            <v/>
          </cell>
          <cell r="R1251">
            <v>72</v>
          </cell>
        </row>
        <row r="1252">
          <cell r="A1252" t="str">
            <v/>
          </cell>
          <cell r="B1252" t="str">
            <v/>
          </cell>
          <cell r="C1252" t="str">
            <v>Future</v>
          </cell>
          <cell r="D1252" t="e">
            <v>#N/A</v>
          </cell>
          <cell r="E1252">
            <v>-109.13000000000054</v>
          </cell>
          <cell r="F1252">
            <v>135.62000000000052</v>
          </cell>
          <cell r="G1252">
            <v>0.87000000000051525</v>
          </cell>
          <cell r="H1252">
            <v>0.87000000000051525</v>
          </cell>
          <cell r="I1252" t="e">
            <v>#N/A</v>
          </cell>
          <cell r="J1252" t="e">
            <v>#N/A</v>
          </cell>
          <cell r="K1252">
            <v>89</v>
          </cell>
          <cell r="L1252">
            <v>40</v>
          </cell>
          <cell r="M1252" t="e">
            <v>#N/A</v>
          </cell>
          <cell r="N1252">
            <v>72</v>
          </cell>
          <cell r="O1252" t="e">
            <v>#N/A</v>
          </cell>
          <cell r="P1252" t="str">
            <v/>
          </cell>
          <cell r="Q1252" t="str">
            <v/>
          </cell>
          <cell r="R1252">
            <v>72</v>
          </cell>
        </row>
        <row r="1253">
          <cell r="A1253" t="str">
            <v/>
          </cell>
          <cell r="P1253" t="str">
            <v/>
          </cell>
          <cell r="Q1253" t="str">
            <v/>
          </cell>
        </row>
      </sheetData>
      <sheetData sheetId="35"/>
      <sheetData sheetId="36" refreshError="1">
        <row r="1">
          <cell r="A1" t="str">
            <v>Customer Base IV Analysis</v>
          </cell>
        </row>
        <row r="3">
          <cell r="A3" t="str">
            <v>Customer Base - Intrinsic Value View</v>
          </cell>
        </row>
        <row r="4">
          <cell r="C4" t="str">
            <v>FY08</v>
          </cell>
          <cell r="D4" t="str">
            <v>FY09e</v>
          </cell>
          <cell r="E4" t="str">
            <v>FY10e</v>
          </cell>
          <cell r="F4" t="str">
            <v>FY11e</v>
          </cell>
          <cell r="G4" t="str">
            <v>FY12e</v>
          </cell>
          <cell r="H4" t="str">
            <v>FY13e</v>
          </cell>
        </row>
        <row r="5">
          <cell r="B5" t="str">
            <v>Subscription Revenues</v>
          </cell>
          <cell r="C5">
            <v>680.5809999999999</v>
          </cell>
          <cell r="D5">
            <v>984.57400000000007</v>
          </cell>
          <cell r="E5">
            <v>984.57400000000007</v>
          </cell>
          <cell r="F5">
            <v>984.57400000000007</v>
          </cell>
          <cell r="G5">
            <v>984.57400000000007</v>
          </cell>
          <cell r="H5">
            <v>984.57400000000007</v>
          </cell>
        </row>
        <row r="6">
          <cell r="B6" t="str">
            <v>$ renewal rate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</row>
        <row r="7">
          <cell r="B7" t="str">
            <v xml:space="preserve">     year-on-year growth</v>
          </cell>
          <cell r="D7">
            <v>0.44666689196436615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J7" t="str">
            <v>assume 3% terminal growth rate</v>
          </cell>
        </row>
        <row r="9">
          <cell r="B9" t="str">
            <v>Gross Margins</v>
          </cell>
        </row>
        <row r="10">
          <cell r="B10" t="str">
            <v xml:space="preserve">    OnDemand</v>
          </cell>
          <cell r="C10">
            <v>0.87294972971622797</v>
          </cell>
          <cell r="D10">
            <v>0.87905226016531002</v>
          </cell>
          <cell r="E10">
            <v>0.88</v>
          </cell>
          <cell r="F10">
            <v>0.88</v>
          </cell>
          <cell r="G10">
            <v>0.88</v>
          </cell>
          <cell r="H10">
            <v>0.88</v>
          </cell>
        </row>
        <row r="12">
          <cell r="B12" t="str">
            <v>Gross Income</v>
          </cell>
          <cell r="C12">
            <v>594.11300000000006</v>
          </cell>
          <cell r="D12">
            <v>865.49199999999996</v>
          </cell>
          <cell r="E12">
            <v>866.42512000000011</v>
          </cell>
          <cell r="F12">
            <v>866.42512000000011</v>
          </cell>
          <cell r="G12">
            <v>866.42512000000011</v>
          </cell>
          <cell r="H12">
            <v>866.42512000000011</v>
          </cell>
        </row>
        <row r="13">
          <cell r="B13" t="str">
            <v xml:space="preserve">     gross margin</v>
          </cell>
          <cell r="C13">
            <v>0.87294972971622797</v>
          </cell>
          <cell r="D13">
            <v>0.87905226016531002</v>
          </cell>
          <cell r="E13">
            <v>0.88</v>
          </cell>
          <cell r="F13">
            <v>0.88</v>
          </cell>
          <cell r="G13">
            <v>0.88</v>
          </cell>
          <cell r="H13">
            <v>0.88</v>
          </cell>
        </row>
        <row r="15">
          <cell r="B15" t="str">
            <v xml:space="preserve">S&amp;M </v>
          </cell>
          <cell r="C15">
            <v>351.05700000000002</v>
          </cell>
          <cell r="D15">
            <v>498.38499999999999</v>
          </cell>
          <cell r="E15">
            <v>223.99058500000001</v>
          </cell>
          <cell r="F15">
            <v>223.99058500000001</v>
          </cell>
          <cell r="G15">
            <v>223.99058500000001</v>
          </cell>
          <cell r="H15">
            <v>223.99058500000001</v>
          </cell>
          <cell r="J15" t="str">
            <v>sales costs associated w/ farming base and renewals - based on assumption S&amp;M on new sales are 5X renewal sales</v>
          </cell>
        </row>
        <row r="16">
          <cell r="B16" t="str">
            <v xml:space="preserve">     % of sub revenues</v>
          </cell>
          <cell r="C16">
            <v>0.51581957180702964</v>
          </cell>
          <cell r="D16">
            <v>0.50619354157229413</v>
          </cell>
          <cell r="E16">
            <v>0.22750000000000001</v>
          </cell>
          <cell r="F16">
            <v>0.22750000000000001</v>
          </cell>
          <cell r="G16">
            <v>0.22750000000000001</v>
          </cell>
          <cell r="H16">
            <v>0.22750000000000001</v>
          </cell>
        </row>
        <row r="17">
          <cell r="B17" t="str">
            <v>R&amp;D</v>
          </cell>
          <cell r="C17">
            <v>57.475999999999999</v>
          </cell>
          <cell r="D17">
            <v>89.677999999999997</v>
          </cell>
          <cell r="E17">
            <v>68.920180000000016</v>
          </cell>
          <cell r="F17">
            <v>68.920180000000016</v>
          </cell>
          <cell r="G17">
            <v>68.920180000000016</v>
          </cell>
          <cell r="H17">
            <v>68.920180000000016</v>
          </cell>
          <cell r="J17" t="str">
            <v xml:space="preserve">cost of developing/maintaining current product set </v>
          </cell>
        </row>
        <row r="18">
          <cell r="B18" t="str">
            <v xml:space="preserve">     % of revenues</v>
          </cell>
          <cell r="C18">
            <v>8.4451373164986979E-2</v>
          </cell>
          <cell r="D18">
            <v>9.1083047084322757E-2</v>
          </cell>
          <cell r="E18">
            <v>7.0000000000000007E-2</v>
          </cell>
          <cell r="F18">
            <v>7.0000000000000007E-2</v>
          </cell>
          <cell r="G18">
            <v>7.0000000000000007E-2</v>
          </cell>
          <cell r="H18">
            <v>7.0000000000000007E-2</v>
          </cell>
        </row>
        <row r="19">
          <cell r="B19" t="str">
            <v xml:space="preserve">G&amp;A </v>
          </cell>
          <cell r="C19">
            <v>100.98599999999999</v>
          </cell>
          <cell r="D19">
            <v>138.178</v>
          </cell>
          <cell r="E19">
            <v>78.765920000000008</v>
          </cell>
          <cell r="F19">
            <v>78.765920000000008</v>
          </cell>
          <cell r="G19">
            <v>78.765920000000008</v>
          </cell>
          <cell r="H19">
            <v>78.765920000000008</v>
          </cell>
        </row>
        <row r="20">
          <cell r="B20" t="str">
            <v xml:space="preserve">   % of revenues</v>
          </cell>
          <cell r="C20">
            <v>0.14838204416520592</v>
          </cell>
          <cell r="D20">
            <v>0.14034293003877818</v>
          </cell>
          <cell r="E20">
            <v>0.08</v>
          </cell>
          <cell r="F20">
            <v>0.08</v>
          </cell>
          <cell r="G20">
            <v>0.08</v>
          </cell>
          <cell r="H20">
            <v>0.08</v>
          </cell>
        </row>
        <row r="22">
          <cell r="B22" t="str">
            <v>Operating Income</v>
          </cell>
          <cell r="C22">
            <v>84.594000000000051</v>
          </cell>
          <cell r="D22">
            <v>139.25099999999998</v>
          </cell>
          <cell r="E22">
            <v>494.74843500000003</v>
          </cell>
          <cell r="F22">
            <v>494.74843500000003</v>
          </cell>
          <cell r="G22">
            <v>494.74843500000003</v>
          </cell>
          <cell r="H22">
            <v>494.74843500000003</v>
          </cell>
        </row>
        <row r="23">
          <cell r="B23" t="str">
            <v xml:space="preserve">    operating margin</v>
          </cell>
          <cell r="C23">
            <v>0.12429674057900539</v>
          </cell>
          <cell r="D23">
            <v>0.14143274146991489</v>
          </cell>
          <cell r="E23">
            <v>0.50249999999999995</v>
          </cell>
          <cell r="F23">
            <v>0.50249999999999995</v>
          </cell>
          <cell r="G23">
            <v>0.50249999999999995</v>
          </cell>
          <cell r="H23">
            <v>0.50249999999999995</v>
          </cell>
        </row>
        <row r="25">
          <cell r="B25" t="str">
            <v>EBIT (1-t)</v>
          </cell>
          <cell r="D25">
            <v>76.588049999999996</v>
          </cell>
          <cell r="E25">
            <v>296.84906100000001</v>
          </cell>
          <cell r="F25">
            <v>296.84906100000001</v>
          </cell>
          <cell r="G25">
            <v>296.84906100000001</v>
          </cell>
          <cell r="H25">
            <v>296.84906100000001</v>
          </cell>
          <cell r="J25" t="str">
            <v>assume tax rate normalizes at 40%</v>
          </cell>
        </row>
        <row r="26">
          <cell r="B26" t="str">
            <v>Actual EBIT (1-t) forecast</v>
          </cell>
          <cell r="D26">
            <v>5299.5017156697832</v>
          </cell>
          <cell r="E26">
            <v>6805.7506218905482</v>
          </cell>
          <cell r="F26">
            <v>7996.3194321286283</v>
          </cell>
          <cell r="G26">
            <v>8849.4244757159267</v>
          </cell>
          <cell r="H26">
            <v>9571.9468266791318</v>
          </cell>
        </row>
        <row r="28">
          <cell r="B28" t="str">
            <v>WACC</v>
          </cell>
          <cell r="C28">
            <v>2008</v>
          </cell>
          <cell r="D28">
            <v>2009</v>
          </cell>
          <cell r="E28">
            <v>2010</v>
          </cell>
          <cell r="F28">
            <v>2011</v>
          </cell>
          <cell r="G28">
            <v>2012</v>
          </cell>
          <cell r="H28">
            <v>2013</v>
          </cell>
          <cell r="J28" t="str">
            <v>Terminal Multiple</v>
          </cell>
        </row>
        <row r="29">
          <cell r="B29">
            <v>0.12</v>
          </cell>
          <cell r="D29">
            <v>68.382187499999986</v>
          </cell>
          <cell r="E29">
            <v>236.64625398596937</v>
          </cell>
          <cell r="F29">
            <v>211.29129820175834</v>
          </cell>
          <cell r="G29">
            <v>188.65294482299851</v>
          </cell>
          <cell r="H29">
            <v>168.44012930624868</v>
          </cell>
          <cell r="J29">
            <v>11.444444444444445</v>
          </cell>
          <cell r="K29">
            <v>3397.2725869999999</v>
          </cell>
          <cell r="L29">
            <v>1927.7037020604014</v>
          </cell>
        </row>
        <row r="30">
          <cell r="B30">
            <v>0.1</v>
          </cell>
          <cell r="D30">
            <v>69.625499999999988</v>
          </cell>
          <cell r="E30">
            <v>245.32980247933881</v>
          </cell>
          <cell r="F30">
            <v>223.02709316303526</v>
          </cell>
          <cell r="G30">
            <v>202.75190287548659</v>
          </cell>
          <cell r="H30">
            <v>184.31991170498779</v>
          </cell>
          <cell r="J30">
            <v>14.714285714285714</v>
          </cell>
          <cell r="K30">
            <v>4367.9218975714284</v>
          </cell>
          <cell r="L30">
            <v>2712.1358436591063</v>
          </cell>
        </row>
        <row r="31">
          <cell r="B31">
            <v>0.08</v>
          </cell>
          <cell r="D31">
            <v>70.914861111111108</v>
          </cell>
          <cell r="E31">
            <v>254.50022376543208</v>
          </cell>
          <cell r="F31">
            <v>235.64835533836302</v>
          </cell>
          <cell r="G31">
            <v>218.19292160959537</v>
          </cell>
          <cell r="H31">
            <v>202.03048297184756</v>
          </cell>
          <cell r="J31">
            <v>20.599999999999998</v>
          </cell>
          <cell r="K31">
            <v>6115.0906565999994</v>
          </cell>
          <cell r="L31">
            <v>4161.8279492200591</v>
          </cell>
        </row>
        <row r="33">
          <cell r="B33" t="str">
            <v>EV @ WACC</v>
          </cell>
          <cell r="C33" t="str">
            <v>EV</v>
          </cell>
          <cell r="D33" t="str">
            <v>EV/Share</v>
          </cell>
        </row>
        <row r="34">
          <cell r="B34">
            <v>0.12</v>
          </cell>
          <cell r="C34">
            <v>2801.1165158773761</v>
          </cell>
          <cell r="D34">
            <v>22.297267411820609</v>
          </cell>
        </row>
        <row r="35">
          <cell r="B35">
            <v>0.1</v>
          </cell>
          <cell r="C35">
            <v>3637.1900538819546</v>
          </cell>
          <cell r="D35">
            <v>28.952526179946464</v>
          </cell>
        </row>
        <row r="36">
          <cell r="B36">
            <v>0.08</v>
          </cell>
          <cell r="C36">
            <v>5143.1147940164083</v>
          </cell>
          <cell r="D36">
            <v>40.939891376119654</v>
          </cell>
        </row>
        <row r="40">
          <cell r="C40" t="str">
            <v>new</v>
          </cell>
          <cell r="D40">
            <v>303.99300000000017</v>
          </cell>
        </row>
        <row r="41">
          <cell r="C41" t="str">
            <v>renewal</v>
          </cell>
          <cell r="D41">
            <v>680.5809999999999</v>
          </cell>
        </row>
        <row r="43">
          <cell r="C43" t="str">
            <v>new S&amp;M as % of revs</v>
          </cell>
          <cell r="D43">
            <v>1.1375</v>
          </cell>
        </row>
        <row r="44">
          <cell r="C44" t="str">
            <v>renewal S&amp;M as % of revs</v>
          </cell>
          <cell r="D44">
            <v>0.22750000000000001</v>
          </cell>
        </row>
        <row r="46">
          <cell r="D46">
            <v>345.79203750000016</v>
          </cell>
        </row>
        <row r="47">
          <cell r="D47">
            <v>154.83217749999997</v>
          </cell>
        </row>
        <row r="49">
          <cell r="D49">
            <v>500.62421500000016</v>
          </cell>
        </row>
      </sheetData>
      <sheetData sheetId="3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1000"/>
      <sheetName val="monci"/>
      <sheetName val="Financial Summary"/>
      <sheetName val="Balance Sheet"/>
      <sheetName val="Matrix - Private"/>
      <sheetName val="Matrix - Public"/>
      <sheetName val="Data"/>
      <sheetName val="All"/>
      <sheetName val="All 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1">
          <cell r="C21">
            <v>0</v>
          </cell>
        </row>
      </sheetData>
      <sheetData sheetId="8" refreshError="1"/>
      <sheetData sheetId="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ITDATA"/>
      <sheetName val="Financials"/>
      <sheetName val="WACC"/>
      <sheetName val="GAAP Financial Statements"/>
      <sheetName val="MultipleSecurities"/>
      <sheetName val="Analysis"/>
      <sheetName val="#REF"/>
      <sheetName val="BLS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T Screen"/>
      <sheetName val="Exclusion List"/>
      <sheetName val="MVT Demo"/>
      <sheetName val="OIT Screening"/>
      <sheetName val="Inputs"/>
      <sheetName val="Broadcast Comps"/>
      <sheetName val="UTX"/>
    </sheetNames>
    <sheetDataSet>
      <sheetData sheetId="0" refreshError="1"/>
      <sheetData sheetId="1" refreshError="1">
        <row r="1">
          <cell r="A1" t="str">
            <v>ticker</v>
          </cell>
        </row>
        <row r="2">
          <cell r="A2" t="str">
            <v>ABP.L</v>
          </cell>
        </row>
        <row r="3">
          <cell r="A3" t="str">
            <v>AGG.L</v>
          </cell>
        </row>
        <row r="4">
          <cell r="A4" t="str">
            <v>AHLN.AS</v>
          </cell>
        </row>
        <row r="5">
          <cell r="A5" t="str">
            <v>AHo.N</v>
          </cell>
        </row>
        <row r="6">
          <cell r="A6" t="str">
            <v>AIRF.PA</v>
          </cell>
        </row>
        <row r="7">
          <cell r="A7" t="str">
            <v>AKH.N</v>
          </cell>
        </row>
        <row r="8">
          <cell r="A8" t="str">
            <v>AIB.N</v>
          </cell>
        </row>
        <row r="9">
          <cell r="A9" t="str">
            <v>ALBK.I</v>
          </cell>
        </row>
        <row r="10">
          <cell r="A10" t="str">
            <v>ALO.N</v>
          </cell>
        </row>
        <row r="11">
          <cell r="A11" t="str">
            <v>AHC.N</v>
          </cell>
        </row>
        <row r="12">
          <cell r="A12" t="str">
            <v>AMGN.O</v>
          </cell>
        </row>
        <row r="13">
          <cell r="A13" t="str">
            <v>AAL.L</v>
          </cell>
        </row>
        <row r="14">
          <cell r="A14" t="str">
            <v>ANGL.I</v>
          </cell>
        </row>
        <row r="15">
          <cell r="A15" t="str">
            <v>A3TV.MC</v>
          </cell>
        </row>
        <row r="16">
          <cell r="A16" t="str">
            <v>5201.T</v>
          </cell>
        </row>
        <row r="17">
          <cell r="A17" t="str">
            <v>ASGLY.PK</v>
          </cell>
        </row>
        <row r="18">
          <cell r="A18" t="str">
            <v>020560.KQ</v>
          </cell>
        </row>
        <row r="19">
          <cell r="A19" t="str">
            <v>ASSAb.ST</v>
          </cell>
        </row>
        <row r="20">
          <cell r="A20" t="str">
            <v>AZN.L</v>
          </cell>
        </row>
        <row r="21">
          <cell r="A21" t="str">
            <v>AZN.N</v>
          </cell>
        </row>
        <row r="22">
          <cell r="A22" t="str">
            <v>AZN.ST</v>
          </cell>
        </row>
        <row r="23">
          <cell r="A23" t="str">
            <v>ATML.O</v>
          </cell>
        </row>
        <row r="24">
          <cell r="A24" t="str">
            <v>AMS.S</v>
          </cell>
        </row>
        <row r="25">
          <cell r="A25" t="str">
            <v>AWG.L</v>
          </cell>
        </row>
        <row r="26">
          <cell r="A26" t="str">
            <v>BBY.L</v>
          </cell>
        </row>
        <row r="27">
          <cell r="A27" t="str">
            <v>BRL.N</v>
          </cell>
        </row>
        <row r="28">
          <cell r="A28" t="str">
            <v>BCOM.BR</v>
          </cell>
        </row>
        <row r="29">
          <cell r="A29" t="str">
            <v>BKG_u.L</v>
          </cell>
        </row>
        <row r="30">
          <cell r="A30" t="str">
            <v>BEZQ.TA</v>
          </cell>
        </row>
        <row r="31">
          <cell r="A31" t="str">
            <v>1114.HK</v>
          </cell>
        </row>
        <row r="32">
          <cell r="A32" t="str">
            <v>CBA.N</v>
          </cell>
        </row>
        <row r="33">
          <cell r="A33" t="str">
            <v>BAB.N</v>
          </cell>
        </row>
        <row r="34">
          <cell r="A34" t="str">
            <v>BAY.L</v>
          </cell>
        </row>
        <row r="35">
          <cell r="A35" t="str">
            <v>BGY.L</v>
          </cell>
        </row>
        <row r="36">
          <cell r="A36" t="str">
            <v>BGY.N</v>
          </cell>
        </row>
        <row r="37">
          <cell r="A37" t="str">
            <v>BSY.L</v>
          </cell>
        </row>
        <row r="38">
          <cell r="A38" t="str">
            <v>BSY.N</v>
          </cell>
        </row>
        <row r="39">
          <cell r="A39" t="str">
            <v>BLGSY.OTC</v>
          </cell>
        </row>
        <row r="40">
          <cell r="A40" t="str">
            <v>BULG.MI</v>
          </cell>
        </row>
        <row r="41">
          <cell r="A41" t="str">
            <v>BNI.N</v>
          </cell>
        </row>
        <row r="42">
          <cell r="A42" t="str">
            <v>CW.L</v>
          </cell>
        </row>
        <row r="43">
          <cell r="A43" t="str">
            <v>CWP.N</v>
          </cell>
        </row>
        <row r="44">
          <cell r="A44" t="str">
            <v>CECO.O</v>
          </cell>
        </row>
        <row r="45">
          <cell r="A45" t="str">
            <v>CASP.PA</v>
          </cell>
        </row>
        <row r="46">
          <cell r="A46" t="str">
            <v>CASP_p.PA</v>
          </cell>
        </row>
        <row r="47">
          <cell r="A47" t="str">
            <v>6952.T</v>
          </cell>
        </row>
        <row r="48">
          <cell r="A48" t="str">
            <v>CSIOY.PK</v>
          </cell>
        </row>
        <row r="49">
          <cell r="A49" t="str">
            <v>0293.HK</v>
          </cell>
        </row>
        <row r="50">
          <cell r="A50" t="str">
            <v>CE.N</v>
          </cell>
        </row>
        <row r="51">
          <cell r="A51" t="str">
            <v>CZ.N</v>
          </cell>
        </row>
        <row r="52">
          <cell r="A52" t="str">
            <v>CNA.L</v>
          </cell>
        </row>
        <row r="53">
          <cell r="A53" t="str">
            <v>CVX.N</v>
          </cell>
        </row>
        <row r="54">
          <cell r="A54" t="str">
            <v>2002.TW</v>
          </cell>
        </row>
        <row r="55">
          <cell r="A55" t="str">
            <v>2002q.L</v>
          </cell>
        </row>
        <row r="56">
          <cell r="A56" t="str">
            <v>2891.TW</v>
          </cell>
        </row>
        <row r="57">
          <cell r="A57" t="str">
            <v>1110.HK</v>
          </cell>
        </row>
        <row r="58">
          <cell r="A58" t="str">
            <v>CBKG.DE</v>
          </cell>
        </row>
        <row r="59">
          <cell r="A59" t="str">
            <v>CRZBY.OTC</v>
          </cell>
        </row>
        <row r="60">
          <cell r="A60" t="str">
            <v>CAL.N</v>
          </cell>
        </row>
        <row r="61">
          <cell r="A61" t="str">
            <v>CHRN.S</v>
          </cell>
        </row>
        <row r="62">
          <cell r="A62" t="str">
            <v>CRBK.BO</v>
          </cell>
        </row>
        <row r="63">
          <cell r="A63" t="str">
            <v>COSr.AT</v>
          </cell>
        </row>
        <row r="64">
          <cell r="A64" t="str">
            <v>CSGKY.OTC</v>
          </cell>
        </row>
        <row r="65">
          <cell r="A65" t="str">
            <v>CSGN.VX</v>
          </cell>
        </row>
        <row r="66">
          <cell r="A66" t="str">
            <v>8601.T</v>
          </cell>
        </row>
        <row r="67">
          <cell r="A67" t="str">
            <v>DSECY.PK</v>
          </cell>
        </row>
        <row r="68">
          <cell r="A68" t="str">
            <v>DES.N</v>
          </cell>
        </row>
        <row r="69">
          <cell r="A69" t="str">
            <v>DESCB.MX</v>
          </cell>
        </row>
        <row r="70">
          <cell r="A70" t="str">
            <v>DT.N</v>
          </cell>
        </row>
        <row r="71">
          <cell r="A71" t="str">
            <v>DTEGn.DE</v>
          </cell>
        </row>
        <row r="72">
          <cell r="A72" t="str">
            <v>DEO.N</v>
          </cell>
        </row>
        <row r="73">
          <cell r="A73" t="str">
            <v>DGE.L</v>
          </cell>
        </row>
        <row r="74">
          <cell r="A74" t="str">
            <v>2884.TW</v>
          </cell>
        </row>
        <row r="75">
          <cell r="A75" t="str">
            <v>ELN.N</v>
          </cell>
        </row>
        <row r="76">
          <cell r="A76" t="str">
            <v>AKD_pb.SN</v>
          </cell>
        </row>
        <row r="77">
          <cell r="A77" t="str">
            <v>AKOa.N</v>
          </cell>
        </row>
        <row r="78">
          <cell r="A78" t="str">
            <v>AKOb.N</v>
          </cell>
        </row>
        <row r="79">
          <cell r="A79" t="str">
            <v>AND_pa.SN</v>
          </cell>
        </row>
        <row r="80">
          <cell r="A80" t="str">
            <v>END.SN</v>
          </cell>
        </row>
        <row r="81">
          <cell r="A81" t="str">
            <v>EOC.N</v>
          </cell>
        </row>
        <row r="82">
          <cell r="A82" t="str">
            <v>ENE.SN</v>
          </cell>
        </row>
        <row r="83">
          <cell r="A83" t="str">
            <v>ENI.N</v>
          </cell>
        </row>
        <row r="84">
          <cell r="A84" t="str">
            <v>2618.TW</v>
          </cell>
        </row>
        <row r="85">
          <cell r="A85" t="str">
            <v>XJT.N</v>
          </cell>
        </row>
        <row r="86">
          <cell r="A86" t="str">
            <v>XOM.N</v>
          </cell>
        </row>
        <row r="87">
          <cell r="A87" t="str">
            <v>FAMVY.OTC</v>
          </cell>
        </row>
        <row r="88">
          <cell r="A88" t="str">
            <v>FOR.AS</v>
          </cell>
        </row>
        <row r="89">
          <cell r="A89" t="str">
            <v>FOR.BR</v>
          </cell>
        </row>
        <row r="90">
          <cell r="A90" t="str">
            <v>FRNT.O</v>
          </cell>
        </row>
        <row r="91">
          <cell r="A91" t="str">
            <v>2817.TW</v>
          </cell>
        </row>
        <row r="92">
          <cell r="A92" t="str">
            <v>2881.TW</v>
          </cell>
        </row>
        <row r="93">
          <cell r="A93" t="str">
            <v>2881q.L</v>
          </cell>
        </row>
        <row r="94">
          <cell r="A94" t="str">
            <v>GAZPq.L</v>
          </cell>
        </row>
        <row r="95">
          <cell r="A95" t="str">
            <v>RADGYP.OTC</v>
          </cell>
        </row>
        <row r="96">
          <cell r="A96" t="str">
            <v>GFCP.PA</v>
          </cell>
        </row>
        <row r="97">
          <cell r="A97" t="str">
            <v>GD.N</v>
          </cell>
        </row>
        <row r="98">
          <cell r="A98" t="str">
            <v>GASI.MI</v>
          </cell>
        </row>
        <row r="99">
          <cell r="A99" t="str">
            <v>GNW.N</v>
          </cell>
        </row>
        <row r="100">
          <cell r="A100" t="str">
            <v>TL5.MC</v>
          </cell>
        </row>
        <row r="101">
          <cell r="A101" t="str">
            <v>GRAS.BO</v>
          </cell>
        </row>
        <row r="102">
          <cell r="A102" t="str">
            <v>GFS.L</v>
          </cell>
        </row>
        <row r="103">
          <cell r="A103" t="str">
            <v>ASR.N</v>
          </cell>
        </row>
        <row r="104">
          <cell r="A104" t="str">
            <v>ASUR.MX</v>
          </cell>
        </row>
        <row r="105">
          <cell r="A105" t="str">
            <v>GCARSOA1.MX</v>
          </cell>
        </row>
        <row r="106">
          <cell r="A106" t="str">
            <v>GPOOY.O</v>
          </cell>
        </row>
        <row r="107">
          <cell r="A107" t="str">
            <v>PRS.MC</v>
          </cell>
        </row>
        <row r="108">
          <cell r="A108" t="str">
            <v>HAN.N</v>
          </cell>
        </row>
        <row r="109">
          <cell r="A109" t="str">
            <v>HNS.L</v>
          </cell>
        </row>
        <row r="110">
          <cell r="A110" t="str">
            <v>HAS.L</v>
          </cell>
        </row>
        <row r="111">
          <cell r="A111" t="str">
            <v>HRMS.PA</v>
          </cell>
        </row>
        <row r="112">
          <cell r="A112" t="str">
            <v>HLT.N</v>
          </cell>
        </row>
        <row r="113">
          <cell r="A113" t="str">
            <v>HOLMb.ST</v>
          </cell>
        </row>
        <row r="114">
          <cell r="A114" t="str">
            <v>011170.KS</v>
          </cell>
        </row>
        <row r="115">
          <cell r="A115" t="str">
            <v>HMT.N</v>
          </cell>
        </row>
        <row r="116">
          <cell r="A116" t="str">
            <v>HVMG.DE</v>
          </cell>
        </row>
        <row r="117">
          <cell r="A117" t="str">
            <v>HVMGY.OTC</v>
          </cell>
        </row>
        <row r="118">
          <cell r="A118" t="str">
            <v>012330.KS</v>
          </cell>
        </row>
        <row r="119">
          <cell r="A119" t="str">
            <v>IBE.MC</v>
          </cell>
        </row>
        <row r="120">
          <cell r="A120" t="str">
            <v>IBLA.MC</v>
          </cell>
        </row>
        <row r="121">
          <cell r="A121" t="str">
            <v>ITX.MC</v>
          </cell>
        </row>
        <row r="122">
          <cell r="A122" t="str">
            <v>ING.AS</v>
          </cell>
        </row>
        <row r="123">
          <cell r="A123" t="str">
            <v>ING.N</v>
          </cell>
        </row>
        <row r="124">
          <cell r="A124" t="str">
            <v>IPR.L</v>
          </cell>
        </row>
        <row r="125">
          <cell r="A125" t="str">
            <v>IPR.N</v>
          </cell>
        </row>
        <row r="126">
          <cell r="A126" t="str">
            <v>ITRK.L</v>
          </cell>
        </row>
        <row r="127">
          <cell r="A127" t="str">
            <v>JCDX.PA</v>
          </cell>
        </row>
        <row r="128">
          <cell r="A128" t="str">
            <v>KEL.L</v>
          </cell>
        </row>
        <row r="129">
          <cell r="A129" t="str">
            <v>KPN.AS</v>
          </cell>
        </row>
        <row r="130">
          <cell r="A130" t="str">
            <v>KPN.N</v>
          </cell>
        </row>
        <row r="131">
          <cell r="A131" t="str">
            <v>LQI.N</v>
          </cell>
        </row>
        <row r="132">
          <cell r="A132" t="str">
            <v>LH.N</v>
          </cell>
        </row>
        <row r="133">
          <cell r="A133" t="str">
            <v>0992.HK</v>
          </cell>
        </row>
        <row r="134">
          <cell r="A134" t="str">
            <v>LGHLY.O</v>
          </cell>
        </row>
        <row r="135">
          <cell r="A135" t="str">
            <v>LING.DE</v>
          </cell>
        </row>
        <row r="136">
          <cell r="A136" t="str">
            <v>LAD.N</v>
          </cell>
        </row>
        <row r="137">
          <cell r="A137" t="str">
            <v>LOG.L</v>
          </cell>
        </row>
        <row r="138">
          <cell r="A138" t="str">
            <v>LMI.L</v>
          </cell>
        </row>
        <row r="139">
          <cell r="A139" t="str">
            <v>LKOH.RTS</v>
          </cell>
        </row>
        <row r="140">
          <cell r="A140" t="str">
            <v>LUKOY.OTC</v>
          </cell>
        </row>
        <row r="141">
          <cell r="A141" t="str">
            <v>LUN.CO</v>
          </cell>
        </row>
        <row r="142">
          <cell r="A142" t="str">
            <v>LYO.N</v>
          </cell>
        </row>
        <row r="143">
          <cell r="A143" t="str">
            <v>MANG.DE</v>
          </cell>
        </row>
        <row r="144">
          <cell r="A144" t="str">
            <v>MANG_p.DE</v>
          </cell>
        </row>
        <row r="145">
          <cell r="A145" t="str">
            <v>MOLB.BU</v>
          </cell>
        </row>
        <row r="146">
          <cell r="A146" t="str">
            <v>MOLBq.L</v>
          </cell>
        </row>
        <row r="147">
          <cell r="A147" t="str">
            <v>MRLAV.HE</v>
          </cell>
        </row>
        <row r="148">
          <cell r="A148" t="str">
            <v>MRLBV.HE</v>
          </cell>
        </row>
        <row r="149">
          <cell r="A149" t="str">
            <v>NGT.L</v>
          </cell>
        </row>
        <row r="150">
          <cell r="A150" t="str">
            <v>NGT.N</v>
          </cell>
        </row>
        <row r="151">
          <cell r="A151" t="str">
            <v>NXT.L</v>
          </cell>
        </row>
        <row r="152">
          <cell r="A152" t="str">
            <v>NHH.MC</v>
          </cell>
        </row>
        <row r="153">
          <cell r="A153" t="str">
            <v>8603.T</v>
          </cell>
        </row>
        <row r="154">
          <cell r="A154" t="str">
            <v>NIKOY.PK</v>
          </cell>
        </row>
        <row r="155">
          <cell r="A155" t="str">
            <v>NSG.OL</v>
          </cell>
        </row>
        <row r="156">
          <cell r="A156" t="str">
            <v>NSG.OTC</v>
          </cell>
        </row>
        <row r="157">
          <cell r="A157" t="str">
            <v>NSGB.OL</v>
          </cell>
        </row>
        <row r="158">
          <cell r="A158" t="str">
            <v>NOC.N</v>
          </cell>
        </row>
        <row r="159">
          <cell r="A159" t="str">
            <v>NVDA.O</v>
          </cell>
        </row>
        <row r="160">
          <cell r="A160" t="str">
            <v>OMVKY.OTC</v>
          </cell>
        </row>
        <row r="161">
          <cell r="A161" t="str">
            <v>OMVV.VI</v>
          </cell>
        </row>
        <row r="162">
          <cell r="A162" t="str">
            <v>ORBC.BO</v>
          </cell>
        </row>
        <row r="163">
          <cell r="A163" t="str">
            <v>0008.HK</v>
          </cell>
        </row>
        <row r="164">
          <cell r="A164" t="str">
            <v>PCW.N</v>
          </cell>
        </row>
        <row r="165">
          <cell r="A165" t="str">
            <v>PNN.L</v>
          </cell>
        </row>
        <row r="166">
          <cell r="A166" t="str">
            <v>PDRDY.OTC</v>
          </cell>
        </row>
        <row r="167">
          <cell r="A167" t="str">
            <v>PERP.PA</v>
          </cell>
        </row>
        <row r="168">
          <cell r="A168" t="str">
            <v>PER.BA</v>
          </cell>
        </row>
        <row r="169">
          <cell r="A169" t="str">
            <v>PZE.N</v>
          </cell>
        </row>
        <row r="170">
          <cell r="A170" t="str">
            <v>PNCL.O</v>
          </cell>
        </row>
        <row r="171">
          <cell r="A171" t="str">
            <v>PT.N</v>
          </cell>
        </row>
        <row r="172">
          <cell r="A172" t="str">
            <v>PTCO.IN</v>
          </cell>
        </row>
        <row r="173">
          <cell r="A173" t="str">
            <v>PPS.N</v>
          </cell>
        </row>
        <row r="174">
          <cell r="A174" t="str">
            <v>DPBGn.DE</v>
          </cell>
        </row>
        <row r="175">
          <cell r="A175" t="str">
            <v>PCO.N</v>
          </cell>
        </row>
        <row r="176">
          <cell r="A176" t="str">
            <v>PFG.N</v>
          </cell>
        </row>
        <row r="177">
          <cell r="A177" t="str">
            <v>PSMG_p.DE</v>
          </cell>
        </row>
        <row r="178">
          <cell r="A178" t="str">
            <v>PEUGY.OTC</v>
          </cell>
        </row>
        <row r="179">
          <cell r="A179" t="str">
            <v>PEUP.PA</v>
          </cell>
        </row>
        <row r="180">
          <cell r="A180" t="str">
            <v>PUBP.PA</v>
          </cell>
        </row>
        <row r="181">
          <cell r="A181" t="str">
            <v>PUMG.DE</v>
          </cell>
        </row>
        <row r="182">
          <cell r="A182" t="str">
            <v>PUMG.OTC</v>
          </cell>
        </row>
        <row r="183">
          <cell r="A183" t="str">
            <v>RANB.BO</v>
          </cell>
        </row>
        <row r="184">
          <cell r="A184" t="str">
            <v>RANBq.L</v>
          </cell>
        </row>
        <row r="185">
          <cell r="A185" t="str">
            <v>RTN.N</v>
          </cell>
        </row>
        <row r="186">
          <cell r="A186" t="str">
            <v>RTNa.N</v>
          </cell>
        </row>
        <row r="187">
          <cell r="A187" t="str">
            <v>RCOP.PA</v>
          </cell>
        </row>
        <row r="188">
          <cell r="A188" t="str">
            <v>RENA.PA</v>
          </cell>
        </row>
        <row r="189">
          <cell r="A189" t="str">
            <v>RSA.L</v>
          </cell>
        </row>
        <row r="190">
          <cell r="A190" t="str">
            <v>SBS.N</v>
          </cell>
        </row>
        <row r="191">
          <cell r="A191" t="str">
            <v>SBSP3.SA</v>
          </cell>
        </row>
        <row r="192">
          <cell r="A192" t="str">
            <v>005930.KS</v>
          </cell>
        </row>
        <row r="193">
          <cell r="A193" t="str">
            <v>0593q.L</v>
          </cell>
        </row>
        <row r="194">
          <cell r="A194" t="str">
            <v>SANM.O</v>
          </cell>
        </row>
        <row r="195">
          <cell r="A195" t="str">
            <v>SASY.PA</v>
          </cell>
        </row>
        <row r="196">
          <cell r="A196" t="str">
            <v>SNY.N</v>
          </cell>
        </row>
        <row r="197">
          <cell r="A197" t="str">
            <v>SAPJ.J</v>
          </cell>
        </row>
        <row r="198">
          <cell r="A198" t="str">
            <v>SPP.N</v>
          </cell>
        </row>
        <row r="199">
          <cell r="A199" t="str">
            <v>SAS.ST</v>
          </cell>
        </row>
        <row r="200">
          <cell r="A200" t="str">
            <v>SCAb.ST</v>
          </cell>
        </row>
        <row r="201">
          <cell r="A201" t="str">
            <v>SVCBY.OTC</v>
          </cell>
        </row>
        <row r="202">
          <cell r="A202" t="str">
            <v>SCHG.DE</v>
          </cell>
        </row>
        <row r="203">
          <cell r="A203" t="str">
            <v>SCO.N</v>
          </cell>
        </row>
        <row r="204">
          <cell r="A204" t="str">
            <v>SCOR.PA</v>
          </cell>
        </row>
        <row r="205">
          <cell r="A205" t="str">
            <v>SPI.N</v>
          </cell>
        </row>
        <row r="206">
          <cell r="A206" t="str">
            <v>SPW.L</v>
          </cell>
        </row>
        <row r="207">
          <cell r="A207" t="str">
            <v>SVT.L</v>
          </cell>
        </row>
        <row r="208">
          <cell r="A208" t="str">
            <v>8184.T</v>
          </cell>
        </row>
        <row r="209">
          <cell r="A209" t="str">
            <v>SHI.L</v>
          </cell>
        </row>
        <row r="210">
          <cell r="A210" t="str">
            <v>2890.TW</v>
          </cell>
        </row>
        <row r="211">
          <cell r="A211" t="str">
            <v>SKFa.ST</v>
          </cell>
        </row>
        <row r="212">
          <cell r="A212" t="str">
            <v>SKFb.ST</v>
          </cell>
        </row>
        <row r="213">
          <cell r="A213" t="str">
            <v>SKFR.O</v>
          </cell>
        </row>
        <row r="214">
          <cell r="A214" t="str">
            <v>SCGLY.OTC</v>
          </cell>
        </row>
        <row r="215">
          <cell r="A215" t="str">
            <v>SOGN.PA</v>
          </cell>
        </row>
        <row r="216">
          <cell r="A216" t="str">
            <v>6758.T</v>
          </cell>
        </row>
        <row r="217">
          <cell r="A217" t="str">
            <v>SNE.N</v>
          </cell>
        </row>
        <row r="218">
          <cell r="A218" t="str">
            <v>SGC.L</v>
          </cell>
        </row>
        <row r="219">
          <cell r="A219" t="str">
            <v>SEO.N</v>
          </cell>
        </row>
        <row r="220">
          <cell r="A220" t="str">
            <v>STERV.HE</v>
          </cell>
        </row>
        <row r="221">
          <cell r="A221" t="str">
            <v>LYOE.PA</v>
          </cell>
        </row>
        <row r="222">
          <cell r="A222" t="str">
            <v>5713.T</v>
          </cell>
        </row>
        <row r="223">
          <cell r="A223" t="str">
            <v>SLF.TO</v>
          </cell>
        </row>
        <row r="224">
          <cell r="A224" t="str">
            <v>SHO.N</v>
          </cell>
        </row>
        <row r="225">
          <cell r="A225" t="str">
            <v>SNGS.RTS</v>
          </cell>
        </row>
        <row r="226">
          <cell r="A226" t="str">
            <v>SNGSyq.L</v>
          </cell>
        </row>
        <row r="227">
          <cell r="A227" t="str">
            <v>SCM.N</v>
          </cell>
        </row>
        <row r="228">
          <cell r="A228" t="str">
            <v>SCMN.VX</v>
          </cell>
        </row>
        <row r="229">
          <cell r="A229" t="str">
            <v>2887.TW</v>
          </cell>
        </row>
        <row r="230">
          <cell r="A230" t="str">
            <v>1310.TW</v>
          </cell>
        </row>
        <row r="231">
          <cell r="A231" t="str">
            <v>TELA.VI</v>
          </cell>
        </row>
        <row r="232">
          <cell r="A232" t="str">
            <v>TKA.US</v>
          </cell>
        </row>
        <row r="233">
          <cell r="A233" t="str">
            <v>TMB.N</v>
          </cell>
        </row>
        <row r="234">
          <cell r="A234" t="str">
            <v>TMCP4.SA</v>
          </cell>
        </row>
        <row r="235">
          <cell r="A235" t="str">
            <v>TLSN.ST</v>
          </cell>
        </row>
        <row r="236">
          <cell r="A236" t="str">
            <v>TKGJ.J</v>
          </cell>
        </row>
        <row r="237">
          <cell r="A237" t="str">
            <v>THAI.BK</v>
          </cell>
        </row>
        <row r="238">
          <cell r="A238" t="str">
            <v>UU.L</v>
          </cell>
        </row>
        <row r="239">
          <cell r="A239" t="str">
            <v>UU.N</v>
          </cell>
        </row>
        <row r="240">
          <cell r="A240" t="str">
            <v>UNM.N</v>
          </cell>
        </row>
        <row r="241">
          <cell r="A241" t="str">
            <v>UPM.N</v>
          </cell>
        </row>
        <row r="242">
          <cell r="A242" t="str">
            <v>UPM1V.HE</v>
          </cell>
        </row>
        <row r="243">
          <cell r="A243" t="str">
            <v>VLO.N</v>
          </cell>
        </row>
        <row r="244">
          <cell r="A244" t="str">
            <v>VDOR.AS</v>
          </cell>
        </row>
        <row r="245">
          <cell r="A245" t="str">
            <v>2388.TW</v>
          </cell>
        </row>
        <row r="246">
          <cell r="A246" t="str">
            <v>VIA.N</v>
          </cell>
        </row>
        <row r="247">
          <cell r="A247" t="str">
            <v>6792.T</v>
          </cell>
        </row>
        <row r="248">
          <cell r="A248" t="str">
            <v>VJAPY.PK</v>
          </cell>
        </row>
        <row r="249">
          <cell r="A249" t="str">
            <v>VMOB.L</v>
          </cell>
        </row>
        <row r="250">
          <cell r="A250" t="str">
            <v>VLKAY.OTC</v>
          </cell>
        </row>
        <row r="251">
          <cell r="A251" t="str">
            <v>VOWG.DE</v>
          </cell>
        </row>
        <row r="252">
          <cell r="A252" t="str">
            <v>VOWG_p.F</v>
          </cell>
        </row>
        <row r="253">
          <cell r="A253" t="str">
            <v>WLTHYP.O</v>
          </cell>
        </row>
        <row r="254">
          <cell r="A254" t="str">
            <v>WOW.AX</v>
          </cell>
        </row>
        <row r="255">
          <cell r="A255" t="str">
            <v>XTA.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mwareValPrintout"/>
      <sheetName val="BS"/>
      <sheetName val="CF"/>
      <sheetName val="Metrics"/>
      <sheetName val="Rev by Geo"/>
      <sheetName val="Scenario Analysis"/>
      <sheetName val="__FDSCACHE__"/>
      <sheetName val="Intrinsic Value"/>
      <sheetName val="Seasonality"/>
      <sheetName val="Model_Template"/>
      <sheetName val="Charts"/>
      <sheetName val="Scenario Charts"/>
      <sheetName val="Acq"/>
      <sheetName val="Results Table"/>
      <sheetName val="Model Changes Table"/>
      <sheetName val="Guidance"/>
      <sheetName val="Model Notes"/>
      <sheetName val="mwareDates"/>
      <sheetName val="mwareSettings"/>
      <sheetName val="Add'lOptionsData"/>
      <sheetName val="mwareTaxoPres"/>
      <sheetName val="HYSL"/>
      <sheetName val="Summary"/>
      <sheetName val="NOTE FS"/>
      <sheetName val="mwarePreview"/>
      <sheetName val="Maintenance Matrix"/>
      <sheetName val="IV Chart"/>
    </sheetNames>
    <sheetDataSet>
      <sheetData sheetId="0" refreshError="1">
        <row r="1">
          <cell r="A1" t="str">
            <v>Hyperion Solutions</v>
          </cell>
          <cell r="CX1" t="str">
            <v>ElementName</v>
          </cell>
          <cell r="CY1" t="str">
            <v>ScaleOverride</v>
          </cell>
          <cell r="CZ1" t="str">
            <v>UnitOverride</v>
          </cell>
          <cell r="DA1" t="str">
            <v>ReverseSign</v>
          </cell>
          <cell r="DB1" t="str">
            <v>IsDrivingAssumption</v>
          </cell>
          <cell r="DC1" t="str">
            <v>SegmentID</v>
          </cell>
        </row>
        <row r="2">
          <cell r="A2" t="str">
            <v>Income Statement</v>
          </cell>
        </row>
        <row r="3">
          <cell r="BB3" t="str">
            <v>2002-Q4</v>
          </cell>
          <cell r="BC3" t="str">
            <v>2002-FY</v>
          </cell>
          <cell r="BE3" t="str">
            <v>2003-Q1</v>
          </cell>
          <cell r="BF3" t="str">
            <v>2003-Q2</v>
          </cell>
          <cell r="BG3" t="str">
            <v>2003-Q3</v>
          </cell>
          <cell r="BH3" t="str">
            <v>2003-Q4</v>
          </cell>
          <cell r="BI3" t="str">
            <v>2003-FY</v>
          </cell>
          <cell r="BK3" t="str">
            <v>2004-Q1</v>
          </cell>
          <cell r="BL3" t="str">
            <v>2004-Q2</v>
          </cell>
          <cell r="BM3" t="str">
            <v>2004-Q3</v>
          </cell>
          <cell r="BN3" t="str">
            <v>2004-Q4</v>
          </cell>
          <cell r="BO3" t="str">
            <v>2004-FY</v>
          </cell>
          <cell r="BQ3" t="str">
            <v>2005-Q1</v>
          </cell>
          <cell r="BR3" t="str">
            <v>2005-Q2</v>
          </cell>
          <cell r="BS3" t="str">
            <v>2005-Q3</v>
          </cell>
          <cell r="BT3" t="str">
            <v>2005-Q4</v>
          </cell>
          <cell r="BU3" t="str">
            <v>2005-FY</v>
          </cell>
          <cell r="BW3" t="str">
            <v>2006-Q1</v>
          </cell>
          <cell r="BX3" t="str">
            <v>2006-Q2</v>
          </cell>
          <cell r="BY3" t="str">
            <v>2006-Q3</v>
          </cell>
          <cell r="BZ3" t="str">
            <v>2006-Q4</v>
          </cell>
          <cell r="CA3" t="str">
            <v>2006-FY</v>
          </cell>
          <cell r="CC3" t="str">
            <v>2007-Q1</v>
          </cell>
          <cell r="CD3" t="str">
            <v>2007-Q2</v>
          </cell>
          <cell r="CE3" t="str">
            <v>2007-Q3</v>
          </cell>
          <cell r="CF3" t="str">
            <v>2007-Q4</v>
          </cell>
          <cell r="CG3" t="str">
            <v>2007-FY</v>
          </cell>
          <cell r="CI3" t="str">
            <v>2008-Q1</v>
          </cell>
          <cell r="CJ3" t="str">
            <v>2008-Q2</v>
          </cell>
          <cell r="CK3" t="str">
            <v>2008-Q3</v>
          </cell>
          <cell r="CL3" t="str">
            <v>2008-Q4</v>
          </cell>
          <cell r="CM3" t="str">
            <v>2008-FY</v>
          </cell>
          <cell r="CO3" t="str">
            <v>2009-Q1</v>
          </cell>
          <cell r="CP3" t="str">
            <v>2009-Q2</v>
          </cell>
          <cell r="CQ3" t="str">
            <v>2009-Q3</v>
          </cell>
          <cell r="CR3" t="str">
            <v>2009-Q4</v>
          </cell>
          <cell r="CS3" t="str">
            <v>2009-FY</v>
          </cell>
        </row>
        <row r="4">
          <cell r="A4" t="str">
            <v>($ Millions, Except Per-Share Data)</v>
          </cell>
        </row>
        <row r="5">
          <cell r="B5" t="str">
            <v>VARIABLE INPUTS IN ITALICS</v>
          </cell>
          <cell r="C5" t="str">
            <v>_fy90</v>
          </cell>
          <cell r="D5" t="str">
            <v>_fy91</v>
          </cell>
          <cell r="E5" t="str">
            <v>_fy92</v>
          </cell>
          <cell r="F5" t="str">
            <v>_fy93</v>
          </cell>
          <cell r="G5" t="str">
            <v>_fy94</v>
          </cell>
          <cell r="I5" t="str">
            <v>3c94</v>
          </cell>
          <cell r="J5" t="str">
            <v>4c94</v>
          </cell>
          <cell r="K5" t="str">
            <v>1c95</v>
          </cell>
          <cell r="L5" t="str">
            <v>2c95</v>
          </cell>
          <cell r="M5" t="str">
            <v>_fy95</v>
          </cell>
          <cell r="O5" t="str">
            <v>3c95</v>
          </cell>
          <cell r="P5" t="str">
            <v>4c95</v>
          </cell>
          <cell r="Q5" t="str">
            <v>1c96</v>
          </cell>
          <cell r="R5" t="str">
            <v>2c96</v>
          </cell>
          <cell r="S5" t="str">
            <v>_fy96</v>
          </cell>
          <cell r="U5" t="str">
            <v>3c96</v>
          </cell>
          <cell r="V5" t="str">
            <v>4c96</v>
          </cell>
          <cell r="W5" t="str">
            <v>1c97</v>
          </cell>
          <cell r="X5" t="str">
            <v>2c97</v>
          </cell>
          <cell r="Y5" t="str">
            <v>_fy97</v>
          </cell>
          <cell r="AA5" t="str">
            <v>3c97</v>
          </cell>
          <cell r="AB5" t="str">
            <v>4c97</v>
          </cell>
          <cell r="AC5" t="str">
            <v>1c98</v>
          </cell>
          <cell r="AD5" t="str">
            <v>2c98</v>
          </cell>
          <cell r="AE5" t="str">
            <v>_fy98</v>
          </cell>
          <cell r="AG5" t="str">
            <v>3c98</v>
          </cell>
          <cell r="AH5" t="str">
            <v>4c98</v>
          </cell>
          <cell r="AI5" t="str">
            <v>1c99</v>
          </cell>
          <cell r="AJ5" t="str">
            <v>2c99</v>
          </cell>
          <cell r="AK5" t="str">
            <v>_fy99</v>
          </cell>
          <cell r="AM5" t="str">
            <v>3c99</v>
          </cell>
          <cell r="AN5" t="str">
            <v>4c99</v>
          </cell>
          <cell r="AO5" t="str">
            <v>1c00</v>
          </cell>
          <cell r="AP5" t="str">
            <v>2c00</v>
          </cell>
          <cell r="AQ5" t="str">
            <v>_fy00</v>
          </cell>
          <cell r="AS5" t="str">
            <v>3c00</v>
          </cell>
          <cell r="AT5" t="str">
            <v>4c00</v>
          </cell>
          <cell r="AU5" t="str">
            <v>1c01</v>
          </cell>
          <cell r="AV5" t="str">
            <v>2c01</v>
          </cell>
          <cell r="AW5" t="str">
            <v>_fy01</v>
          </cell>
          <cell r="AY5" t="str">
            <v>3c01</v>
          </cell>
          <cell r="AZ5" t="str">
            <v>4c01</v>
          </cell>
          <cell r="BA5" t="str">
            <v>1c02</v>
          </cell>
          <cell r="BB5" t="str">
            <v>2c02</v>
          </cell>
          <cell r="BC5" t="str">
            <v>_fy02</v>
          </cell>
          <cell r="BE5" t="str">
            <v>3c02</v>
          </cell>
          <cell r="BF5" t="str">
            <v>4c02</v>
          </cell>
          <cell r="BG5" t="str">
            <v>1c03</v>
          </cell>
          <cell r="BH5" t="str">
            <v>2c03</v>
          </cell>
          <cell r="BI5" t="str">
            <v>_fy03</v>
          </cell>
          <cell r="BK5" t="str">
            <v>3c03</v>
          </cell>
          <cell r="BL5" t="str">
            <v>4c03</v>
          </cell>
          <cell r="BM5" t="str">
            <v>1c04</v>
          </cell>
          <cell r="BN5" t="str">
            <v>2c04</v>
          </cell>
          <cell r="BO5" t="str">
            <v>_fy04</v>
          </cell>
          <cell r="BQ5" t="str">
            <v>3c04</v>
          </cell>
          <cell r="BR5" t="str">
            <v>4c04</v>
          </cell>
          <cell r="BS5" t="str">
            <v>1c05</v>
          </cell>
          <cell r="BT5" t="str">
            <v>2c05</v>
          </cell>
          <cell r="BU5" t="str">
            <v>_fy05</v>
          </cell>
          <cell r="BW5" t="str">
            <v>3c05</v>
          </cell>
          <cell r="BX5" t="str">
            <v>4c05</v>
          </cell>
          <cell r="BY5" t="str">
            <v>1c06</v>
          </cell>
          <cell r="BZ5" t="str">
            <v>2c06</v>
          </cell>
          <cell r="CA5" t="str">
            <v>_fy06</v>
          </cell>
          <cell r="CC5" t="str">
            <v>3c06</v>
          </cell>
          <cell r="CD5" t="str">
            <v>4c06</v>
          </cell>
          <cell r="CE5" t="str">
            <v>1c07</v>
          </cell>
          <cell r="CF5" t="str">
            <v>2c07</v>
          </cell>
          <cell r="CG5" t="str">
            <v>_fy07</v>
          </cell>
          <cell r="CI5" t="str">
            <v>3c07</v>
          </cell>
          <cell r="CJ5" t="str">
            <v>4c07</v>
          </cell>
          <cell r="CK5" t="str">
            <v>1c08</v>
          </cell>
          <cell r="CL5" t="str">
            <v>2c08</v>
          </cell>
          <cell r="CM5" t="str">
            <v>_fy08</v>
          </cell>
          <cell r="CO5" t="str">
            <v>3c08</v>
          </cell>
          <cell r="CP5" t="str">
            <v>4c08</v>
          </cell>
          <cell r="CQ5" t="str">
            <v>1c09</v>
          </cell>
          <cell r="CR5" t="str">
            <v>2c09</v>
          </cell>
          <cell r="CS5" t="str">
            <v>_fy09</v>
          </cell>
        </row>
        <row r="6">
          <cell r="C6" t="str">
            <v>Full Year History Only</v>
          </cell>
          <cell r="I6" t="str">
            <v>F1995</v>
          </cell>
          <cell r="O6" t="str">
            <v>F1996</v>
          </cell>
          <cell r="U6" t="str">
            <v>F1997</v>
          </cell>
          <cell r="AA6" t="str">
            <v>F1998</v>
          </cell>
          <cell r="AG6" t="str">
            <v>F1999</v>
          </cell>
          <cell r="AM6" t="str">
            <v>F2000</v>
          </cell>
          <cell r="AS6" t="str">
            <v>F2001</v>
          </cell>
          <cell r="AY6" t="str">
            <v>F2002</v>
          </cell>
          <cell r="BE6" t="str">
            <v>F2003</v>
          </cell>
          <cell r="BK6" t="str">
            <v>F2004</v>
          </cell>
          <cell r="BQ6" t="str">
            <v>F2005</v>
          </cell>
          <cell r="BW6" t="str">
            <v>F2006</v>
          </cell>
          <cell r="CC6" t="str">
            <v>F2007E</v>
          </cell>
          <cell r="CI6" t="str">
            <v>F2008E</v>
          </cell>
          <cell r="CO6" t="str">
            <v>F2009E</v>
          </cell>
        </row>
        <row r="7">
          <cell r="C7" t="str">
            <v>FY90</v>
          </cell>
          <cell r="D7" t="str">
            <v>FY91</v>
          </cell>
          <cell r="E7" t="str">
            <v>FY92</v>
          </cell>
          <cell r="F7" t="str">
            <v>FY93</v>
          </cell>
          <cell r="G7" t="str">
            <v>FY94</v>
          </cell>
          <cell r="I7" t="str">
            <v>9/94</v>
          </cell>
          <cell r="J7" t="str">
            <v>12/94</v>
          </cell>
          <cell r="K7" t="str">
            <v>3/95</v>
          </cell>
          <cell r="L7" t="str">
            <v>6/95</v>
          </cell>
          <cell r="M7" t="str">
            <v>FY95</v>
          </cell>
          <cell r="O7" t="str">
            <v>9/95</v>
          </cell>
          <cell r="P7" t="str">
            <v>12/95</v>
          </cell>
          <cell r="Q7" t="str">
            <v>3/96</v>
          </cell>
          <cell r="R7" t="str">
            <v>6/96</v>
          </cell>
          <cell r="S7" t="str">
            <v>FY96</v>
          </cell>
          <cell r="U7" t="str">
            <v>9/96</v>
          </cell>
          <cell r="V7" t="str">
            <v>12/96</v>
          </cell>
          <cell r="W7" t="str">
            <v>3/97</v>
          </cell>
          <cell r="X7" t="str">
            <v>6/97</v>
          </cell>
          <cell r="Y7" t="str">
            <v>FY97</v>
          </cell>
          <cell r="AA7" t="str">
            <v>9/97</v>
          </cell>
          <cell r="AB7" t="str">
            <v>12/97</v>
          </cell>
          <cell r="AC7" t="str">
            <v>3/98</v>
          </cell>
          <cell r="AD7" t="str">
            <v>6/98</v>
          </cell>
          <cell r="AE7" t="str">
            <v>FY98</v>
          </cell>
          <cell r="AG7" t="str">
            <v>9/98</v>
          </cell>
          <cell r="AH7" t="str">
            <v>12/98</v>
          </cell>
          <cell r="AI7" t="str">
            <v>3/99</v>
          </cell>
          <cell r="AJ7" t="str">
            <v>6/99</v>
          </cell>
          <cell r="AK7" t="str">
            <v>FY99</v>
          </cell>
          <cell r="AM7" t="str">
            <v>9/99</v>
          </cell>
          <cell r="AN7" t="str">
            <v>12/99</v>
          </cell>
          <cell r="AO7" t="str">
            <v>3/00</v>
          </cell>
          <cell r="AP7" t="str">
            <v>6/00</v>
          </cell>
          <cell r="AQ7" t="str">
            <v>FY00</v>
          </cell>
          <cell r="AS7" t="str">
            <v>9/00</v>
          </cell>
          <cell r="AT7" t="str">
            <v>12/00</v>
          </cell>
          <cell r="AU7" t="str">
            <v>3/01</v>
          </cell>
          <cell r="AV7" t="str">
            <v>6/01</v>
          </cell>
          <cell r="AW7" t="str">
            <v>FY01</v>
          </cell>
          <cell r="AY7" t="str">
            <v>9/01</v>
          </cell>
          <cell r="AZ7" t="str">
            <v>12/01</v>
          </cell>
          <cell r="BA7" t="str">
            <v>3/02</v>
          </cell>
          <cell r="BB7" t="str">
            <v>6/02</v>
          </cell>
          <cell r="BC7" t="str">
            <v>FY02</v>
          </cell>
          <cell r="BE7" t="str">
            <v>9/02</v>
          </cell>
          <cell r="BF7" t="str">
            <v>12/02</v>
          </cell>
          <cell r="BG7" t="str">
            <v>3/03</v>
          </cell>
          <cell r="BH7" t="str">
            <v>6/03</v>
          </cell>
          <cell r="BI7" t="str">
            <v>FY03</v>
          </cell>
          <cell r="BK7" t="str">
            <v>9/03</v>
          </cell>
          <cell r="BL7" t="str">
            <v>12/03</v>
          </cell>
          <cell r="BM7" t="str">
            <v>3/04</v>
          </cell>
          <cell r="BN7" t="str">
            <v>6/04</v>
          </cell>
          <cell r="BO7" t="str">
            <v>FY04</v>
          </cell>
          <cell r="BQ7" t="str">
            <v>9/04</v>
          </cell>
          <cell r="BR7" t="str">
            <v>12/04</v>
          </cell>
          <cell r="BS7" t="str">
            <v>3/05</v>
          </cell>
          <cell r="BT7" t="str">
            <v>6/05</v>
          </cell>
          <cell r="BU7" t="str">
            <v>FY05</v>
          </cell>
          <cell r="BW7" t="str">
            <v>9/05</v>
          </cell>
          <cell r="BX7" t="str">
            <v>12/05</v>
          </cell>
          <cell r="BY7" t="str">
            <v>3/06</v>
          </cell>
          <cell r="BZ7" t="str">
            <v>6/06</v>
          </cell>
          <cell r="CA7" t="str">
            <v>FY06</v>
          </cell>
          <cell r="CC7" t="str">
            <v>9/06</v>
          </cell>
          <cell r="CD7" t="str">
            <v>12/06</v>
          </cell>
          <cell r="CE7" t="str">
            <v>3/07E</v>
          </cell>
          <cell r="CF7" t="str">
            <v>6/07E</v>
          </cell>
          <cell r="CG7" t="str">
            <v>FY07E</v>
          </cell>
          <cell r="CI7" t="str">
            <v>9/07E</v>
          </cell>
          <cell r="CJ7" t="str">
            <v>12/07E</v>
          </cell>
          <cell r="CK7" t="str">
            <v>3/08E</v>
          </cell>
          <cell r="CL7" t="str">
            <v>6/08E</v>
          </cell>
          <cell r="CM7" t="str">
            <v>FY08E</v>
          </cell>
          <cell r="CO7" t="str">
            <v>9/08E</v>
          </cell>
          <cell r="CP7" t="str">
            <v>12/08E</v>
          </cell>
          <cell r="CQ7" t="str">
            <v>3/09E</v>
          </cell>
          <cell r="CR7" t="str">
            <v>6/09E</v>
          </cell>
          <cell r="CS7" t="str">
            <v>FY09E</v>
          </cell>
        </row>
        <row r="9">
          <cell r="A9" t="str">
            <v>Revenue</v>
          </cell>
        </row>
        <row r="10">
          <cell r="A10" t="str">
            <v>Domestic License Revenue</v>
          </cell>
          <cell r="B10" t="str">
            <v>ldom</v>
          </cell>
          <cell r="C10" t="str">
            <v>-</v>
          </cell>
          <cell r="D10" t="str">
            <v>-</v>
          </cell>
          <cell r="E10" t="str">
            <v>-</v>
          </cell>
          <cell r="F10" t="str">
            <v>-</v>
          </cell>
          <cell r="G10" t="str">
            <v>-</v>
          </cell>
          <cell r="I10" t="str">
            <v>-</v>
          </cell>
          <cell r="J10" t="str">
            <v>-</v>
          </cell>
          <cell r="K10" t="str">
            <v>-</v>
          </cell>
          <cell r="L10" t="str">
            <v>-</v>
          </cell>
          <cell r="M10" t="str">
            <v>-</v>
          </cell>
          <cell r="O10" t="str">
            <v>-</v>
          </cell>
          <cell r="P10" t="str">
            <v>-</v>
          </cell>
          <cell r="Q10" t="str">
            <v>-</v>
          </cell>
          <cell r="R10" t="str">
            <v>-</v>
          </cell>
          <cell r="S10" t="str">
            <v>-</v>
          </cell>
          <cell r="U10" t="str">
            <v>-</v>
          </cell>
          <cell r="V10" t="str">
            <v>-</v>
          </cell>
          <cell r="W10" t="str">
            <v>-</v>
          </cell>
          <cell r="X10" t="str">
            <v>-</v>
          </cell>
          <cell r="Y10" t="str">
            <v>-</v>
          </cell>
          <cell r="AA10" t="str">
            <v>-</v>
          </cell>
          <cell r="AB10" t="str">
            <v>-</v>
          </cell>
          <cell r="AC10" t="str">
            <v>-</v>
          </cell>
          <cell r="AD10" t="str">
            <v>-</v>
          </cell>
          <cell r="AE10" t="str">
            <v>-</v>
          </cell>
          <cell r="AG10" t="str">
            <v>-</v>
          </cell>
          <cell r="AH10" t="str">
            <v>-</v>
          </cell>
          <cell r="AI10" t="str">
            <v>-</v>
          </cell>
          <cell r="AJ10" t="str">
            <v>-</v>
          </cell>
          <cell r="AK10" t="str">
            <v>-</v>
          </cell>
          <cell r="AM10">
            <v>29.884</v>
          </cell>
          <cell r="AN10">
            <v>36.103999999999999</v>
          </cell>
          <cell r="AO10">
            <v>38.222000000000001</v>
          </cell>
          <cell r="AP10">
            <v>51.674999999999997</v>
          </cell>
          <cell r="AQ10">
            <v>155.88499999999999</v>
          </cell>
          <cell r="AS10">
            <v>26.356000000000002</v>
          </cell>
          <cell r="AT10">
            <v>42.238999999999997</v>
          </cell>
          <cell r="AU10">
            <v>31.329000000000001</v>
          </cell>
          <cell r="AV10">
            <v>40.451000000000001</v>
          </cell>
          <cell r="AW10">
            <v>140.375</v>
          </cell>
          <cell r="AY10">
            <v>22.571999999999999</v>
          </cell>
          <cell r="AZ10">
            <v>24.457999999999998</v>
          </cell>
          <cell r="BA10">
            <v>31.696999999999999</v>
          </cell>
          <cell r="BB10">
            <v>36.972000000000001</v>
          </cell>
          <cell r="BC10">
            <v>115.69900000000001</v>
          </cell>
          <cell r="BE10">
            <v>27.896000000000001</v>
          </cell>
          <cell r="BF10">
            <v>28.395</v>
          </cell>
          <cell r="BG10">
            <v>30.064</v>
          </cell>
          <cell r="BH10">
            <v>32.692</v>
          </cell>
          <cell r="BI10">
            <v>119.047</v>
          </cell>
          <cell r="BK10">
            <v>22.282</v>
          </cell>
          <cell r="BL10">
            <v>34.085999999999999</v>
          </cell>
          <cell r="BM10">
            <v>35.383000000000003</v>
          </cell>
          <cell r="BN10">
            <v>41.802999999999997</v>
          </cell>
          <cell r="BO10">
            <v>133.554</v>
          </cell>
          <cell r="BQ10">
            <v>29.51</v>
          </cell>
          <cell r="BR10">
            <v>37.497999999999998</v>
          </cell>
          <cell r="BS10">
            <v>35.981000000000002</v>
          </cell>
          <cell r="BT10">
            <v>47.514000000000003</v>
          </cell>
          <cell r="BU10">
            <v>150.50300000000001</v>
          </cell>
          <cell r="BW10">
            <v>36.406999999999996</v>
          </cell>
          <cell r="BX10">
            <v>40.683</v>
          </cell>
          <cell r="BY10">
            <v>35.497999999999998</v>
          </cell>
          <cell r="BZ10">
            <v>60.21</v>
          </cell>
          <cell r="CA10">
            <v>172.798</v>
          </cell>
          <cell r="CC10">
            <v>40.718000000000004</v>
          </cell>
          <cell r="CD10">
            <v>46.24</v>
          </cell>
          <cell r="CE10">
            <v>44.017519999999998</v>
          </cell>
          <cell r="CF10">
            <v>63.220500000000001</v>
          </cell>
          <cell r="CG10">
            <v>194.19601999999998</v>
          </cell>
          <cell r="CI10">
            <v>44.38262000000001</v>
          </cell>
          <cell r="CJ10">
            <v>49.939200000000007</v>
          </cell>
          <cell r="CK10">
            <v>47.538921599999995</v>
          </cell>
          <cell r="CL10">
            <v>67.645935000000009</v>
          </cell>
          <cell r="CM10">
            <v>209.50667660000002</v>
          </cell>
          <cell r="CO10">
            <v>47.933229600000018</v>
          </cell>
          <cell r="CP10">
            <v>53.934336000000009</v>
          </cell>
          <cell r="CQ10">
            <v>50.866646111999998</v>
          </cell>
          <cell r="CR10">
            <v>72.381150450000007</v>
          </cell>
          <cell r="CS10">
            <v>225.11536216200005</v>
          </cell>
          <cell r="CX10" t="str">
            <v>mstag:softwareLicenseRevenuesAmericas</v>
          </cell>
          <cell r="CY10">
            <v>6</v>
          </cell>
          <cell r="CZ10" t="str">
            <v>ISO4217:USD</v>
          </cell>
          <cell r="DA10" t="b">
            <v>0</v>
          </cell>
          <cell r="DB10" t="b">
            <v>0</v>
          </cell>
        </row>
        <row r="11">
          <cell r="A11" t="str">
            <v>International License Revenue</v>
          </cell>
          <cell r="B11" t="str">
            <v>lintl</v>
          </cell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 t="str">
            <v>-</v>
          </cell>
          <cell r="I11" t="str">
            <v>-</v>
          </cell>
          <cell r="J11" t="str">
            <v>-</v>
          </cell>
          <cell r="K11" t="str">
            <v>-</v>
          </cell>
          <cell r="L11" t="str">
            <v>-</v>
          </cell>
          <cell r="M11" t="str">
            <v>-</v>
          </cell>
          <cell r="O11" t="str">
            <v>-</v>
          </cell>
          <cell r="P11" t="str">
            <v>-</v>
          </cell>
          <cell r="Q11" t="str">
            <v>-</v>
          </cell>
          <cell r="R11" t="str">
            <v>-</v>
          </cell>
          <cell r="S11" t="str">
            <v>-</v>
          </cell>
          <cell r="U11" t="str">
            <v>-</v>
          </cell>
          <cell r="V11" t="str">
            <v>-</v>
          </cell>
          <cell r="W11" t="str">
            <v>-</v>
          </cell>
          <cell r="X11" t="str">
            <v>-</v>
          </cell>
          <cell r="Y11" t="str">
            <v>-</v>
          </cell>
          <cell r="AA11" t="str">
            <v>-</v>
          </cell>
          <cell r="AB11" t="str">
            <v>-</v>
          </cell>
          <cell r="AC11" t="str">
            <v>-</v>
          </cell>
          <cell r="AD11" t="str">
            <v>-</v>
          </cell>
          <cell r="AE11" t="str">
            <v>-</v>
          </cell>
          <cell r="AG11" t="str">
            <v>-</v>
          </cell>
          <cell r="AH11" t="str">
            <v>-</v>
          </cell>
          <cell r="AI11" t="str">
            <v>-</v>
          </cell>
          <cell r="AJ11" t="str">
            <v>-</v>
          </cell>
          <cell r="AK11" t="str">
            <v>-</v>
          </cell>
          <cell r="AM11">
            <v>16.517000000000003</v>
          </cell>
          <cell r="AN11">
            <v>19.636000000000003</v>
          </cell>
          <cell r="AO11">
            <v>23.97</v>
          </cell>
          <cell r="AP11">
            <v>24.317999999999998</v>
          </cell>
          <cell r="AQ11">
            <v>84.441000000000003</v>
          </cell>
          <cell r="AS11">
            <v>18.667000000000002</v>
          </cell>
          <cell r="AT11">
            <v>22.091000000000001</v>
          </cell>
          <cell r="AU11">
            <v>23.762999999999998</v>
          </cell>
          <cell r="AV11">
            <v>23.097999999999999</v>
          </cell>
          <cell r="AW11">
            <v>87.619</v>
          </cell>
          <cell r="AY11">
            <v>16.236000000000001</v>
          </cell>
          <cell r="AZ11">
            <v>21.731999999999999</v>
          </cell>
          <cell r="BA11">
            <v>18.282</v>
          </cell>
          <cell r="BB11">
            <v>24.116999999999997</v>
          </cell>
          <cell r="BC11">
            <v>80.36699999999999</v>
          </cell>
          <cell r="BE11">
            <v>16.695</v>
          </cell>
          <cell r="BF11">
            <v>22.741000000000003</v>
          </cell>
          <cell r="BG11">
            <v>20.384999999999998</v>
          </cell>
          <cell r="BH11">
            <v>22.898000000000003</v>
          </cell>
          <cell r="BI11">
            <v>82.719000000000008</v>
          </cell>
          <cell r="BK11">
            <v>20.763000000000002</v>
          </cell>
          <cell r="BL11">
            <v>25.615000000000002</v>
          </cell>
          <cell r="BM11">
            <v>29.725000000000001</v>
          </cell>
          <cell r="BN11">
            <v>30.439000000000007</v>
          </cell>
          <cell r="BO11">
            <v>106.54200000000002</v>
          </cell>
          <cell r="BQ11">
            <v>27.913999999999998</v>
          </cell>
          <cell r="BR11">
            <v>31.026000000000003</v>
          </cell>
          <cell r="BS11">
            <v>32.678000000000004</v>
          </cell>
          <cell r="BT11">
            <v>31.286999999999999</v>
          </cell>
          <cell r="BU11">
            <v>122.905</v>
          </cell>
          <cell r="BW11">
            <v>24.116999999999997</v>
          </cell>
          <cell r="BX11">
            <v>33.762</v>
          </cell>
          <cell r="BY11">
            <v>28.853000000000002</v>
          </cell>
          <cell r="BZ11">
            <v>35.586999999999996</v>
          </cell>
          <cell r="CA11">
            <v>122.31899999999999</v>
          </cell>
          <cell r="CC11">
            <v>27.411999999999999</v>
          </cell>
          <cell r="CD11">
            <v>38.638999999999996</v>
          </cell>
          <cell r="CE11">
            <v>35.777719999999995</v>
          </cell>
          <cell r="CF11">
            <v>37.366349999999997</v>
          </cell>
          <cell r="CG11">
            <v>139.19506999999999</v>
          </cell>
          <cell r="CI11">
            <v>29.879079999999995</v>
          </cell>
          <cell r="CJ11">
            <v>41.730120000000007</v>
          </cell>
          <cell r="CK11">
            <v>38.639937599999996</v>
          </cell>
          <cell r="CL11">
            <v>39.981994499999999</v>
          </cell>
          <cell r="CM11">
            <v>150.2311321</v>
          </cell>
          <cell r="CO11">
            <v>32.269406399999994</v>
          </cell>
          <cell r="CP11">
            <v>45.068529600000012</v>
          </cell>
          <cell r="CQ11">
            <v>41.344733231999996</v>
          </cell>
          <cell r="CR11">
            <v>42.780734115000001</v>
          </cell>
          <cell r="CS11">
            <v>161.463403347</v>
          </cell>
        </row>
        <row r="12">
          <cell r="A12" t="str">
            <v xml:space="preserve">     EMEA License Revenue</v>
          </cell>
          <cell r="B12" t="str">
            <v>lemea</v>
          </cell>
          <cell r="C12" t="str">
            <v>-</v>
          </cell>
          <cell r="D12" t="str">
            <v>-</v>
          </cell>
          <cell r="E12" t="str">
            <v>-</v>
          </cell>
          <cell r="F12" t="str">
            <v>-</v>
          </cell>
          <cell r="G12" t="str">
            <v>-</v>
          </cell>
          <cell r="I12" t="str">
            <v>-</v>
          </cell>
          <cell r="J12" t="str">
            <v>-</v>
          </cell>
          <cell r="K12" t="str">
            <v>-</v>
          </cell>
          <cell r="L12" t="str">
            <v>-</v>
          </cell>
          <cell r="M12" t="str">
            <v>-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 t="str">
            <v>-</v>
          </cell>
          <cell r="U12" t="str">
            <v>-</v>
          </cell>
          <cell r="V12" t="str">
            <v>-</v>
          </cell>
          <cell r="W12" t="str">
            <v>-</v>
          </cell>
          <cell r="X12" t="str">
            <v>-</v>
          </cell>
          <cell r="Y12" t="str">
            <v>-</v>
          </cell>
          <cell r="AA12" t="str">
            <v>-</v>
          </cell>
          <cell r="AB12" t="str">
            <v>-</v>
          </cell>
          <cell r="AC12" t="str">
            <v>-</v>
          </cell>
          <cell r="AD12" t="str">
            <v>-</v>
          </cell>
          <cell r="AE12" t="str">
            <v>-</v>
          </cell>
          <cell r="AG12" t="str">
            <v>-</v>
          </cell>
          <cell r="AH12" t="str">
            <v>-</v>
          </cell>
          <cell r="AI12" t="str">
            <v>-</v>
          </cell>
          <cell r="AJ12" t="str">
            <v>-</v>
          </cell>
          <cell r="AK12" t="str">
            <v>-</v>
          </cell>
          <cell r="AM12" t="str">
            <v>-</v>
          </cell>
          <cell r="AN12" t="str">
            <v>-</v>
          </cell>
          <cell r="AO12" t="str">
            <v>-</v>
          </cell>
          <cell r="AP12" t="str">
            <v>-</v>
          </cell>
          <cell r="AQ12" t="str">
            <v>-</v>
          </cell>
          <cell r="AS12" t="str">
            <v>-</v>
          </cell>
          <cell r="AT12" t="str">
            <v>-</v>
          </cell>
          <cell r="AU12" t="str">
            <v>-</v>
          </cell>
          <cell r="AV12" t="str">
            <v>-</v>
          </cell>
          <cell r="AW12" t="str">
            <v>-</v>
          </cell>
          <cell r="AY12" t="str">
            <v>-</v>
          </cell>
          <cell r="AZ12" t="str">
            <v>-</v>
          </cell>
          <cell r="BA12" t="str">
            <v>-</v>
          </cell>
          <cell r="BB12" t="str">
            <v>-</v>
          </cell>
          <cell r="BC12" t="str">
            <v>-</v>
          </cell>
          <cell r="BE12">
            <v>12.903</v>
          </cell>
          <cell r="BF12">
            <v>19.206</v>
          </cell>
          <cell r="BG12">
            <v>16.911999999999999</v>
          </cell>
          <cell r="BH12">
            <v>19.158000000000001</v>
          </cell>
          <cell r="BI12">
            <v>68.179000000000002</v>
          </cell>
          <cell r="BK12">
            <v>17.321999999999999</v>
          </cell>
          <cell r="BL12">
            <v>19.809000000000001</v>
          </cell>
          <cell r="BM12">
            <v>23.286000000000001</v>
          </cell>
          <cell r="BN12">
            <v>23.812999999999999</v>
          </cell>
          <cell r="BO12">
            <v>84.23</v>
          </cell>
          <cell r="BQ12">
            <v>23.434999999999999</v>
          </cell>
          <cell r="BR12">
            <v>25.018000000000001</v>
          </cell>
          <cell r="BS12">
            <v>26.919</v>
          </cell>
          <cell r="BT12">
            <v>25.195</v>
          </cell>
          <cell r="BU12">
            <v>100.56700000000001</v>
          </cell>
          <cell r="BW12">
            <v>18.536999999999999</v>
          </cell>
          <cell r="BX12">
            <v>25.890999999999998</v>
          </cell>
          <cell r="BY12">
            <v>22.254000000000001</v>
          </cell>
          <cell r="BZ12">
            <v>27.998999999999999</v>
          </cell>
          <cell r="CA12">
            <v>94.680999999999997</v>
          </cell>
          <cell r="CC12">
            <v>20.323</v>
          </cell>
          <cell r="CD12">
            <v>32.305999999999997</v>
          </cell>
          <cell r="CE12">
            <v>27.594959999999997</v>
          </cell>
          <cell r="CF12">
            <v>29.398949999999999</v>
          </cell>
          <cell r="CG12">
            <v>109.62290999999999</v>
          </cell>
          <cell r="CI12">
            <v>22.152070000000002</v>
          </cell>
          <cell r="CJ12">
            <v>34.890480000000004</v>
          </cell>
          <cell r="CK12">
            <v>29.802556799999998</v>
          </cell>
          <cell r="CL12">
            <v>31.4568765</v>
          </cell>
          <cell r="CM12">
            <v>118.30198329999999</v>
          </cell>
          <cell r="CO12">
            <v>23.924235600000006</v>
          </cell>
          <cell r="CP12">
            <v>37.681718400000001</v>
          </cell>
          <cell r="CQ12">
            <v>31.888735775999997</v>
          </cell>
          <cell r="CR12">
            <v>33.658857855000001</v>
          </cell>
          <cell r="CS12">
            <v>127.15354763100001</v>
          </cell>
          <cell r="CX12" t="str">
            <v>mstag:softwareLicenseRevenuesEuropeMiddleEastAndAfrica</v>
          </cell>
          <cell r="CY12">
            <v>6</v>
          </cell>
          <cell r="CZ12" t="str">
            <v>ISO4217:USD</v>
          </cell>
          <cell r="DA12" t="b">
            <v>0</v>
          </cell>
          <cell r="DB12" t="b">
            <v>0</v>
          </cell>
        </row>
        <row r="13">
          <cell r="A13" t="str">
            <v xml:space="preserve">     Asia Pacific License Revenue</v>
          </cell>
          <cell r="B13" t="str">
            <v>lapac</v>
          </cell>
          <cell r="C13" t="str">
            <v>-</v>
          </cell>
          <cell r="D13" t="str">
            <v>-</v>
          </cell>
          <cell r="E13" t="str">
            <v>-</v>
          </cell>
          <cell r="F13" t="str">
            <v>-</v>
          </cell>
          <cell r="G13" t="str">
            <v>-</v>
          </cell>
          <cell r="I13" t="str">
            <v>-</v>
          </cell>
          <cell r="J13" t="str">
            <v>-</v>
          </cell>
          <cell r="K13" t="str">
            <v>-</v>
          </cell>
          <cell r="L13" t="str">
            <v>-</v>
          </cell>
          <cell r="M13" t="str">
            <v>-</v>
          </cell>
          <cell r="O13" t="str">
            <v>-</v>
          </cell>
          <cell r="P13" t="str">
            <v>-</v>
          </cell>
          <cell r="Q13" t="str">
            <v>-</v>
          </cell>
          <cell r="R13" t="str">
            <v>-</v>
          </cell>
          <cell r="S13" t="str">
            <v>-</v>
          </cell>
          <cell r="U13" t="str">
            <v>-</v>
          </cell>
          <cell r="V13" t="str">
            <v>-</v>
          </cell>
          <cell r="W13" t="str">
            <v>-</v>
          </cell>
          <cell r="X13" t="str">
            <v>-</v>
          </cell>
          <cell r="Y13" t="str">
            <v>-</v>
          </cell>
          <cell r="AA13" t="str">
            <v>-</v>
          </cell>
          <cell r="AB13" t="str">
            <v>-</v>
          </cell>
          <cell r="AC13" t="str">
            <v>-</v>
          </cell>
          <cell r="AD13" t="str">
            <v>-</v>
          </cell>
          <cell r="AE13" t="str">
            <v>-</v>
          </cell>
          <cell r="AG13" t="str">
            <v>-</v>
          </cell>
          <cell r="AH13" t="str">
            <v>-</v>
          </cell>
          <cell r="AI13" t="str">
            <v>-</v>
          </cell>
          <cell r="AJ13" t="str">
            <v>-</v>
          </cell>
          <cell r="AK13" t="str">
            <v>-</v>
          </cell>
          <cell r="AM13" t="str">
            <v>-</v>
          </cell>
          <cell r="AN13" t="str">
            <v>-</v>
          </cell>
          <cell r="AO13" t="str">
            <v>-</v>
          </cell>
          <cell r="AP13" t="str">
            <v>-</v>
          </cell>
          <cell r="AQ13" t="str">
            <v>-</v>
          </cell>
          <cell r="AS13" t="str">
            <v>-</v>
          </cell>
          <cell r="AT13" t="str">
            <v>-</v>
          </cell>
          <cell r="AU13" t="str">
            <v>-</v>
          </cell>
          <cell r="AV13" t="str">
            <v>-</v>
          </cell>
          <cell r="AW13" t="str">
            <v>-</v>
          </cell>
          <cell r="AY13" t="str">
            <v>-</v>
          </cell>
          <cell r="AZ13" t="str">
            <v>-</v>
          </cell>
          <cell r="BA13" t="str">
            <v>-</v>
          </cell>
          <cell r="BB13" t="str">
            <v>-</v>
          </cell>
          <cell r="BC13" t="str">
            <v>-</v>
          </cell>
          <cell r="BE13">
            <v>3.7919999999999998</v>
          </cell>
          <cell r="BF13">
            <v>3.5350000000000037</v>
          </cell>
          <cell r="BG13">
            <v>3.472999999999999</v>
          </cell>
          <cell r="BH13">
            <v>3.740000000000002</v>
          </cell>
          <cell r="BI13">
            <v>14.540000000000004</v>
          </cell>
          <cell r="BK13">
            <v>3.4410000000000025</v>
          </cell>
          <cell r="BL13">
            <v>5.8060000000000009</v>
          </cell>
          <cell r="BM13">
            <v>6.4390000000000001</v>
          </cell>
          <cell r="BN13">
            <v>6.6260000000000083</v>
          </cell>
          <cell r="BO13">
            <v>22.312000000000012</v>
          </cell>
          <cell r="BQ13">
            <v>4.4790000000000001</v>
          </cell>
          <cell r="BR13">
            <v>6.0080000000000027</v>
          </cell>
          <cell r="BS13">
            <v>5.7590000000000039</v>
          </cell>
          <cell r="BT13">
            <v>6.0919999999999996</v>
          </cell>
          <cell r="BU13">
            <v>22.338000000000005</v>
          </cell>
          <cell r="BW13">
            <v>5.58</v>
          </cell>
          <cell r="BX13">
            <v>7.8710000000000004</v>
          </cell>
          <cell r="BY13">
            <v>6.5990000000000002</v>
          </cell>
          <cell r="BZ13">
            <v>7.5880000000000001</v>
          </cell>
          <cell r="CA13">
            <v>27.638000000000002</v>
          </cell>
          <cell r="CC13">
            <v>7.0890000000000004</v>
          </cell>
          <cell r="CD13">
            <v>6.3330000000000002</v>
          </cell>
          <cell r="CE13">
            <v>8.1827599999999983</v>
          </cell>
          <cell r="CF13">
            <v>7.9673999999999978</v>
          </cell>
          <cell r="CG13">
            <v>29.572159999999997</v>
          </cell>
          <cell r="CI13">
            <v>7.7270099999999928</v>
          </cell>
          <cell r="CJ13">
            <v>6.8396400000000028</v>
          </cell>
          <cell r="CK13">
            <v>8.8373807999999983</v>
          </cell>
          <cell r="CL13">
            <v>8.5251179999999991</v>
          </cell>
          <cell r="CM13">
            <v>31.929148799999993</v>
          </cell>
          <cell r="CO13">
            <v>8.3451707999999876</v>
          </cell>
          <cell r="CP13">
            <v>7.386811200000011</v>
          </cell>
          <cell r="CQ13">
            <v>9.4559974559999986</v>
          </cell>
          <cell r="CR13">
            <v>9.1218762600000005</v>
          </cell>
          <cell r="CS13">
            <v>34.309855716000001</v>
          </cell>
          <cell r="CX13" t="str">
            <v>mstag:softwareLicenseRevenuesAsia</v>
          </cell>
          <cell r="CY13">
            <v>6</v>
          </cell>
          <cell r="CZ13" t="str">
            <v>ISO4217:USD</v>
          </cell>
          <cell r="DA13" t="b">
            <v>0</v>
          </cell>
          <cell r="DB13" t="b">
            <v>0</v>
          </cell>
        </row>
        <row r="15">
          <cell r="A15" t="str">
            <v>License</v>
          </cell>
          <cell r="B15" t="str">
            <v>lrev</v>
          </cell>
          <cell r="C15">
            <v>16.268000000000001</v>
          </cell>
          <cell r="D15">
            <v>19.303000000000001</v>
          </cell>
          <cell r="E15">
            <v>26.574000000000002</v>
          </cell>
          <cell r="F15">
            <v>35.801000000000002</v>
          </cell>
          <cell r="G15">
            <v>51.686999999999998</v>
          </cell>
          <cell r="I15">
            <v>13.590999999999999</v>
          </cell>
          <cell r="J15">
            <v>16.079999999999998</v>
          </cell>
          <cell r="K15">
            <v>15.316000000000001</v>
          </cell>
          <cell r="L15">
            <v>32.997999999999998</v>
          </cell>
          <cell r="M15">
            <v>77.984999999999999</v>
          </cell>
          <cell r="O15">
            <v>18.033999999999999</v>
          </cell>
          <cell r="P15">
            <v>21.146000000000001</v>
          </cell>
          <cell r="Q15">
            <v>16.013999999999999</v>
          </cell>
          <cell r="R15">
            <v>35.110000000000007</v>
          </cell>
          <cell r="S15">
            <v>90.304000000000002</v>
          </cell>
          <cell r="U15">
            <v>20.905999999999999</v>
          </cell>
          <cell r="V15">
            <v>25.372</v>
          </cell>
          <cell r="W15">
            <v>24.038</v>
          </cell>
          <cell r="X15">
            <v>41.798999999999999</v>
          </cell>
          <cell r="Y15">
            <v>112.11500000000001</v>
          </cell>
          <cell r="AA15">
            <v>42.369</v>
          </cell>
          <cell r="AB15">
            <v>48.216000000000001</v>
          </cell>
          <cell r="AC15">
            <v>47.76</v>
          </cell>
          <cell r="AD15">
            <v>75.951999999999998</v>
          </cell>
          <cell r="AE15">
            <v>214.297</v>
          </cell>
          <cell r="AG15">
            <v>53.704000000000001</v>
          </cell>
          <cell r="AH15">
            <v>51.886000000000003</v>
          </cell>
          <cell r="AI15">
            <v>48.024000000000001</v>
          </cell>
          <cell r="AJ15">
            <v>52.377000000000002</v>
          </cell>
          <cell r="AK15">
            <v>205.99100000000001</v>
          </cell>
          <cell r="AM15">
            <v>46.401000000000003</v>
          </cell>
          <cell r="AN15">
            <v>55.74</v>
          </cell>
          <cell r="AO15">
            <v>62.192</v>
          </cell>
          <cell r="AP15">
            <v>75.992999999999995</v>
          </cell>
          <cell r="AQ15">
            <v>240.32599999999999</v>
          </cell>
          <cell r="AS15">
            <v>45.023000000000003</v>
          </cell>
          <cell r="AT15">
            <v>64.33</v>
          </cell>
          <cell r="AU15">
            <v>55.091999999999999</v>
          </cell>
          <cell r="AV15">
            <v>63.548999999999999</v>
          </cell>
          <cell r="AW15">
            <v>227.994</v>
          </cell>
          <cell r="AY15">
            <v>38.808</v>
          </cell>
          <cell r="AZ15">
            <v>46.19</v>
          </cell>
          <cell r="BA15">
            <v>49.978999999999999</v>
          </cell>
          <cell r="BB15">
            <v>61.088999999999999</v>
          </cell>
          <cell r="BC15">
            <v>196.06599999999997</v>
          </cell>
          <cell r="BE15">
            <v>44.591000000000001</v>
          </cell>
          <cell r="BF15">
            <v>51.136000000000003</v>
          </cell>
          <cell r="BG15">
            <v>50.448999999999998</v>
          </cell>
          <cell r="BH15">
            <v>55.59</v>
          </cell>
          <cell r="BI15">
            <v>201.76599999999999</v>
          </cell>
          <cell r="BK15">
            <v>43.045000000000002</v>
          </cell>
          <cell r="BL15">
            <v>59.701000000000001</v>
          </cell>
          <cell r="BM15">
            <v>65.108000000000004</v>
          </cell>
          <cell r="BN15">
            <v>72.242000000000004</v>
          </cell>
          <cell r="BO15">
            <v>240.096</v>
          </cell>
          <cell r="BQ15">
            <v>57.423999999999999</v>
          </cell>
          <cell r="BR15">
            <v>68.524000000000001</v>
          </cell>
          <cell r="BS15">
            <v>68.659000000000006</v>
          </cell>
          <cell r="BT15">
            <v>78.801000000000002</v>
          </cell>
          <cell r="BU15">
            <v>273.40800000000002</v>
          </cell>
          <cell r="BW15">
            <v>60.524000000000001</v>
          </cell>
          <cell r="BX15">
            <v>74.444999999999993</v>
          </cell>
          <cell r="BY15">
            <v>64.350999999999999</v>
          </cell>
          <cell r="BZ15">
            <v>95.796999999999997</v>
          </cell>
          <cell r="CA15">
            <v>295.11699999999996</v>
          </cell>
          <cell r="CC15">
            <v>68.13</v>
          </cell>
          <cell r="CD15">
            <v>84.879000000000005</v>
          </cell>
          <cell r="CE15">
            <v>79.795239999999993</v>
          </cell>
          <cell r="CF15">
            <v>100.58685</v>
          </cell>
          <cell r="CG15">
            <v>333.39108999999996</v>
          </cell>
          <cell r="CI15">
            <v>74.261700000000005</v>
          </cell>
          <cell r="CJ15">
            <v>91.669320000000013</v>
          </cell>
          <cell r="CK15">
            <v>86.178859199999991</v>
          </cell>
          <cell r="CL15">
            <v>107.62792950000001</v>
          </cell>
          <cell r="CM15">
            <v>359.73780870000002</v>
          </cell>
          <cell r="CO15">
            <v>80.202636000000012</v>
          </cell>
          <cell r="CP15">
            <v>99.002865600000021</v>
          </cell>
          <cell r="CQ15">
            <v>92.211379343999994</v>
          </cell>
          <cell r="CR15">
            <v>115.16188456500001</v>
          </cell>
          <cell r="CS15">
            <v>386.57876550900005</v>
          </cell>
          <cell r="CX15" t="str">
            <v>mstag:softwareLicenseRevenues</v>
          </cell>
          <cell r="CY15">
            <v>6</v>
          </cell>
          <cell r="CZ15" t="str">
            <v>ISO4217:USD</v>
          </cell>
          <cell r="DA15" t="b">
            <v>0</v>
          </cell>
          <cell r="DB15" t="b">
            <v>0</v>
          </cell>
        </row>
        <row r="16">
          <cell r="A16" t="str">
            <v>Y.Y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-</v>
          </cell>
          <cell r="I16" t="str">
            <v>-</v>
          </cell>
          <cell r="J16" t="str">
            <v>-</v>
          </cell>
          <cell r="K16" t="str">
            <v>-</v>
          </cell>
          <cell r="L16" t="str">
            <v>-</v>
          </cell>
          <cell r="M16" t="str">
            <v>-</v>
          </cell>
          <cell r="O16" t="str">
            <v>-</v>
          </cell>
          <cell r="P16">
            <v>0.31504975124378132</v>
          </cell>
          <cell r="Q16">
            <v>4.557325672499335E-2</v>
          </cell>
          <cell r="R16">
            <v>6.4003879022971333E-2</v>
          </cell>
          <cell r="S16">
            <v>0.157966275565814</v>
          </cell>
          <cell r="U16">
            <v>0.15925474104469339</v>
          </cell>
          <cell r="V16">
            <v>0.1998486711434786</v>
          </cell>
          <cell r="W16">
            <v>0.5010615711252655</v>
          </cell>
          <cell r="X16">
            <v>0.19051552264312144</v>
          </cell>
          <cell r="Y16">
            <v>0.24152861445783147</v>
          </cell>
          <cell r="AA16">
            <v>1.0266430689754138</v>
          </cell>
          <cell r="AB16">
            <v>0.90036260444584593</v>
          </cell>
          <cell r="AC16">
            <v>0.98685414759963375</v>
          </cell>
          <cell r="AD16">
            <v>0.81707696356372161</v>
          </cell>
          <cell r="AE16">
            <v>0.91140346965169683</v>
          </cell>
          <cell r="AG16">
            <v>0.26753050579433069</v>
          </cell>
          <cell r="AH16">
            <v>7.6115812178529918E-2</v>
          </cell>
          <cell r="AI16">
            <v>5.5276381909548089E-3</v>
          </cell>
          <cell r="AJ16">
            <v>-0.3103934063619127</v>
          </cell>
          <cell r="AK16">
            <v>-3.8759292010620672E-2</v>
          </cell>
          <cell r="AM16">
            <v>-0.13598614628333083</v>
          </cell>
          <cell r="AN16">
            <v>7.4278225340168813E-2</v>
          </cell>
          <cell r="AO16">
            <v>0.29501915708812265</v>
          </cell>
          <cell r="AP16">
            <v>0.45088493040838529</v>
          </cell>
          <cell r="AQ16">
            <v>0.16668203950658023</v>
          </cell>
          <cell r="AS16">
            <v>-2.9697635826814062E-2</v>
          </cell>
          <cell r="AT16">
            <v>0.15410836024398988</v>
          </cell>
          <cell r="AU16">
            <v>-0.11416259325958322</v>
          </cell>
          <cell r="AV16">
            <v>-0.1637519245193636</v>
          </cell>
          <cell r="AW16">
            <v>-5.1313632316103974E-2</v>
          </cell>
          <cell r="AY16">
            <v>-0.13804055704861962</v>
          </cell>
          <cell r="AZ16">
            <v>-0.28198352246230374</v>
          </cell>
          <cell r="BA16">
            <v>-9.2808393233137276E-2</v>
          </cell>
          <cell r="BB16">
            <v>-3.8710286550535766E-2</v>
          </cell>
          <cell r="BC16">
            <v>-0.14003877295016542</v>
          </cell>
          <cell r="BE16">
            <v>0.14901566687280976</v>
          </cell>
          <cell r="BF16">
            <v>0.10707945442736544</v>
          </cell>
          <cell r="BG16">
            <v>9.403949658856714E-3</v>
          </cell>
          <cell r="BH16">
            <v>-9.001620586357606E-2</v>
          </cell>
          <cell r="BI16">
            <v>2.9071843154856003E-2</v>
          </cell>
          <cell r="BK16">
            <v>-3.4670673454284429E-2</v>
          </cell>
          <cell r="BL16">
            <v>0.16749452440550683</v>
          </cell>
          <cell r="BM16">
            <v>0.29057067533548753</v>
          </cell>
          <cell r="BN16">
            <v>0.29955027882712715</v>
          </cell>
          <cell r="BO16">
            <v>0.18997254245016504</v>
          </cell>
          <cell r="BQ16">
            <v>0.33404576605877567</v>
          </cell>
          <cell r="BR16">
            <v>0.14778646923837124</v>
          </cell>
          <cell r="BS16">
            <v>5.4540148676045952E-2</v>
          </cell>
          <cell r="BT16">
            <v>9.0792060020486565E-2</v>
          </cell>
          <cell r="BU16">
            <v>0.13874450219912049</v>
          </cell>
          <cell r="BW16">
            <v>5.3984396767901899E-2</v>
          </cell>
          <cell r="BX16">
            <v>8.6407681980036122E-2</v>
          </cell>
          <cell r="BY16">
            <v>-6.2744869572816442E-2</v>
          </cell>
          <cell r="BZ16">
            <v>0.21568254209971949</v>
          </cell>
          <cell r="CA16">
            <v>7.9401480571160921E-2</v>
          </cell>
          <cell r="CC16">
            <v>0.12566915603727447</v>
          </cell>
          <cell r="CD16">
            <v>0.14015716300624637</v>
          </cell>
          <cell r="CE16">
            <v>0.24</v>
          </cell>
          <cell r="CF16">
            <v>0.05</v>
          </cell>
          <cell r="CG16">
            <v>0.12969124110098718</v>
          </cell>
          <cell r="CI16">
            <v>0.09</v>
          </cell>
          <cell r="CJ16">
            <v>0.08</v>
          </cell>
          <cell r="CK16">
            <v>0.08</v>
          </cell>
          <cell r="CL16">
            <v>7.0000000000000007E-2</v>
          </cell>
          <cell r="CM16">
            <v>7.9026463184724172E-2</v>
          </cell>
          <cell r="CO16">
            <v>0.08</v>
          </cell>
          <cell r="CP16">
            <v>0.08</v>
          </cell>
          <cell r="CQ16">
            <v>7.0000000000000007E-2</v>
          </cell>
          <cell r="CR16">
            <v>7.0000000000000007E-2</v>
          </cell>
          <cell r="CS16">
            <v>7.4612554365626416E-2</v>
          </cell>
        </row>
        <row r="17">
          <cell r="A17" t="str">
            <v>Q.Q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-</v>
          </cell>
          <cell r="I17" t="str">
            <v>-</v>
          </cell>
          <cell r="J17">
            <v>0.18313589875652991</v>
          </cell>
          <cell r="K17">
            <v>-4.7512437810945163E-2</v>
          </cell>
          <cell r="L17">
            <v>1.1544789762340035</v>
          </cell>
          <cell r="M17" t="str">
            <v>-</v>
          </cell>
          <cell r="O17">
            <v>-0.45348202921389169</v>
          </cell>
          <cell r="P17">
            <v>0.17256293667516931</v>
          </cell>
          <cell r="Q17">
            <v>-0.24269365364607964</v>
          </cell>
          <cell r="R17">
            <v>1.1924566004745851</v>
          </cell>
          <cell r="S17" t="str">
            <v>-</v>
          </cell>
          <cell r="U17">
            <v>-0.40455710623753927</v>
          </cell>
          <cell r="V17">
            <v>0.21362288338276092</v>
          </cell>
          <cell r="W17">
            <v>-5.2577644647643029E-2</v>
          </cell>
          <cell r="X17">
            <v>0.73887178633829764</v>
          </cell>
          <cell r="Y17" t="str">
            <v>-</v>
          </cell>
          <cell r="AA17">
            <v>1.3636689872963403E-2</v>
          </cell>
          <cell r="AB17">
            <v>0.13800184096863277</v>
          </cell>
          <cell r="AC17">
            <v>-9.457441513190723E-3</v>
          </cell>
          <cell r="AD17">
            <v>0.59028475711892803</v>
          </cell>
          <cell r="AE17" t="str">
            <v>-</v>
          </cell>
          <cell r="AG17">
            <v>-0.29292184537602695</v>
          </cell>
          <cell r="AH17">
            <v>-3.3852227022195702E-2</v>
          </cell>
          <cell r="AI17">
            <v>-7.4432409513163544E-2</v>
          </cell>
          <cell r="AJ17">
            <v>9.0642178910544713E-2</v>
          </cell>
          <cell r="AK17" t="str">
            <v>-</v>
          </cell>
          <cell r="AM17">
            <v>-0.11409588178017072</v>
          </cell>
          <cell r="AN17">
            <v>0.20126721406866221</v>
          </cell>
          <cell r="AO17">
            <v>0.11575170434158588</v>
          </cell>
          <cell r="AP17">
            <v>0.22190957036274761</v>
          </cell>
          <cell r="AQ17" t="str">
            <v>-</v>
          </cell>
          <cell r="AS17">
            <v>-0.40753753635203238</v>
          </cell>
          <cell r="AT17">
            <v>0.42882526708571156</v>
          </cell>
          <cell r="AU17">
            <v>-0.14360329550753925</v>
          </cell>
          <cell r="AV17">
            <v>0.15350686125027235</v>
          </cell>
          <cell r="AW17" t="str">
            <v>-</v>
          </cell>
          <cell r="AY17">
            <v>-0.38932162583203511</v>
          </cell>
          <cell r="AZ17">
            <v>0.19021851164708292</v>
          </cell>
          <cell r="BA17">
            <v>8.2030742584975114E-2</v>
          </cell>
          <cell r="BB17">
            <v>0.22229336321254922</v>
          </cell>
          <cell r="BC17" t="str">
            <v>-</v>
          </cell>
          <cell r="BE17">
            <v>-0.27006498714989602</v>
          </cell>
          <cell r="BF17">
            <v>0.14677849790316433</v>
          </cell>
          <cell r="BG17">
            <v>-1.3434762202753525E-2</v>
          </cell>
          <cell r="BH17">
            <v>0.10190489405141845</v>
          </cell>
          <cell r="BI17" t="str">
            <v>-</v>
          </cell>
          <cell r="BK17">
            <v>-0.22567008454758053</v>
          </cell>
          <cell r="BL17">
            <v>0.38694389592287126</v>
          </cell>
          <cell r="BM17">
            <v>9.0567997185976745E-2</v>
          </cell>
          <cell r="BN17">
            <v>0.10957178841309823</v>
          </cell>
          <cell r="BO17" t="str">
            <v>-</v>
          </cell>
          <cell r="BQ17">
            <v>-0.20511613742698154</v>
          </cell>
          <cell r="BR17">
            <v>0.19329896907216493</v>
          </cell>
          <cell r="BS17">
            <v>1.9701126612574615E-3</v>
          </cell>
          <cell r="BT17">
            <v>0.14771552163591073</v>
          </cell>
          <cell r="BU17" t="str">
            <v>-</v>
          </cell>
          <cell r="BW17">
            <v>-0.23193868098120585</v>
          </cell>
          <cell r="BX17">
            <v>0.23000793073821946</v>
          </cell>
          <cell r="BY17">
            <v>-0.13559003291020211</v>
          </cell>
          <cell r="BZ17">
            <v>0.48866373482929548</v>
          </cell>
          <cell r="CA17" t="str">
            <v>-</v>
          </cell>
          <cell r="CC17">
            <v>-0.28880862657494499</v>
          </cell>
          <cell r="CD17">
            <v>0.24583883751651281</v>
          </cell>
          <cell r="CE17">
            <v>-5.9894202335088909E-2</v>
          </cell>
          <cell r="CF17">
            <v>0.26056203352480689</v>
          </cell>
          <cell r="CG17" t="str">
            <v>-</v>
          </cell>
          <cell r="CI17">
            <v>-0.26171562187303798</v>
          </cell>
          <cell r="CJ17">
            <v>0.23440912341085651</v>
          </cell>
          <cell r="CK17">
            <v>-5.989420233508902E-2</v>
          </cell>
          <cell r="CL17">
            <v>0.24889016284402166</v>
          </cell>
          <cell r="CM17" t="str">
            <v>-</v>
          </cell>
          <cell r="CO17">
            <v>-0.25481576787185145</v>
          </cell>
          <cell r="CP17">
            <v>0.23440912341085651</v>
          </cell>
          <cell r="CQ17">
            <v>-6.8598885646801167E-2</v>
          </cell>
          <cell r="CR17">
            <v>0.24889016284402166</v>
          </cell>
          <cell r="CS17" t="str">
            <v>-</v>
          </cell>
        </row>
        <row r="18">
          <cell r="A18" t="str">
            <v>Maintenance</v>
          </cell>
          <cell r="B18" t="str">
            <v>mrev</v>
          </cell>
          <cell r="C18" t="str">
            <v>-</v>
          </cell>
          <cell r="D18" t="str">
            <v>-</v>
          </cell>
          <cell r="E18" t="str">
            <v>-</v>
          </cell>
          <cell r="F18" t="str">
            <v>-</v>
          </cell>
          <cell r="G18" t="str">
            <v>-</v>
          </cell>
          <cell r="I18" t="str">
            <v>-</v>
          </cell>
          <cell r="J18" t="str">
            <v>-</v>
          </cell>
          <cell r="K18" t="str">
            <v>-</v>
          </cell>
          <cell r="L18" t="str">
            <v>-</v>
          </cell>
          <cell r="M18" t="str">
            <v>-</v>
          </cell>
          <cell r="O18">
            <v>12</v>
          </cell>
          <cell r="P18">
            <v>12.316275000000001</v>
          </cell>
          <cell r="Q18">
            <v>12.986087250000001</v>
          </cell>
          <cell r="R18">
            <v>13.4567513775</v>
          </cell>
          <cell r="S18">
            <v>50.7591136275</v>
          </cell>
          <cell r="U18">
            <v>15.04251140505</v>
          </cell>
          <cell r="V18">
            <v>15.375211062898499</v>
          </cell>
          <cell r="W18">
            <v>16.480413173527484</v>
          </cell>
          <cell r="X18">
            <v>17.052229910056933</v>
          </cell>
          <cell r="Y18">
            <v>63.950365551532926</v>
          </cell>
          <cell r="AA18">
            <v>23.735361383074014</v>
          </cell>
          <cell r="AB18">
            <v>24.612138041581794</v>
          </cell>
          <cell r="AC18">
            <v>26.666359421997612</v>
          </cell>
          <cell r="AD18">
            <v>27.924032233557661</v>
          </cell>
          <cell r="AE18">
            <v>102.93789108021107</v>
          </cell>
          <cell r="AG18">
            <v>31.330712878228812</v>
          </cell>
          <cell r="AH18">
            <v>32.404691491881948</v>
          </cell>
          <cell r="AI18">
            <v>34.674463406800768</v>
          </cell>
          <cell r="AJ18">
            <v>35.781874138664755</v>
          </cell>
          <cell r="AK18">
            <v>134.19174191557627</v>
          </cell>
          <cell r="AM18">
            <v>36.631999999999998</v>
          </cell>
          <cell r="AN18">
            <v>37.411000000000001</v>
          </cell>
          <cell r="AO18">
            <v>40.42</v>
          </cell>
          <cell r="AP18">
            <v>39.988999999999997</v>
          </cell>
          <cell r="AQ18">
            <v>154.452</v>
          </cell>
          <cell r="AS18">
            <v>43.463999999999999</v>
          </cell>
          <cell r="AT18">
            <v>40.869</v>
          </cell>
          <cell r="AU18">
            <v>45.442999999999998</v>
          </cell>
          <cell r="AV18">
            <v>41.063000000000002</v>
          </cell>
          <cell r="AW18">
            <v>170.839</v>
          </cell>
          <cell r="AY18">
            <v>43.875999999999998</v>
          </cell>
          <cell r="AZ18">
            <v>44.883000000000003</v>
          </cell>
          <cell r="BA18">
            <v>46.698999999999998</v>
          </cell>
          <cell r="BB18">
            <v>50.594000000000001</v>
          </cell>
          <cell r="BC18">
            <v>186.05199999999999</v>
          </cell>
          <cell r="BE18">
            <v>51.578000000000003</v>
          </cell>
          <cell r="BF18">
            <v>52.405000000000001</v>
          </cell>
          <cell r="BG18">
            <v>53.173999999999999</v>
          </cell>
          <cell r="BH18">
            <v>55</v>
          </cell>
          <cell r="BI18">
            <v>212.15700000000001</v>
          </cell>
          <cell r="BK18">
            <v>55.31</v>
          </cell>
          <cell r="BL18">
            <v>68.899999999999991</v>
          </cell>
          <cell r="BM18">
            <v>71.509999999999991</v>
          </cell>
          <cell r="BN18">
            <v>70.681999999999988</v>
          </cell>
          <cell r="BO18">
            <v>266.40199999999993</v>
          </cell>
          <cell r="BQ18">
            <v>71.624000000000009</v>
          </cell>
          <cell r="BR18">
            <v>75.183000000000007</v>
          </cell>
          <cell r="BS18">
            <v>75.231999999999999</v>
          </cell>
          <cell r="BT18">
            <v>77.248000000000005</v>
          </cell>
          <cell r="BU18">
            <v>299.28700000000003</v>
          </cell>
          <cell r="BW18">
            <v>77.94</v>
          </cell>
          <cell r="BX18">
            <v>81.396000000000001</v>
          </cell>
          <cell r="BY18">
            <v>83.498999999999995</v>
          </cell>
          <cell r="BZ18">
            <v>86.4</v>
          </cell>
          <cell r="CA18">
            <v>329.23500000000001</v>
          </cell>
          <cell r="CC18">
            <v>90.171999999999997</v>
          </cell>
          <cell r="CD18">
            <v>95.435999999999993</v>
          </cell>
          <cell r="CE18">
            <v>97.399619999999999</v>
          </cell>
          <cell r="CF18">
            <v>99.329923399999998</v>
          </cell>
          <cell r="CG18">
            <v>382.33754339999996</v>
          </cell>
          <cell r="CI18">
            <v>101.61198142399999</v>
          </cell>
          <cell r="CJ18">
            <v>102.87261545263999</v>
          </cell>
          <cell r="CK18">
            <v>104.76712572085039</v>
          </cell>
          <cell r="CL18">
            <v>106.42732605503764</v>
          </cell>
          <cell r="CM18">
            <v>415.67904865252797</v>
          </cell>
          <cell r="CO18">
            <v>108.86696352046206</v>
          </cell>
          <cell r="CP18">
            <v>110.24155791765513</v>
          </cell>
          <cell r="CQ18">
            <v>112.3005420088903</v>
          </cell>
          <cell r="CR18">
            <v>114.07396060415695</v>
          </cell>
          <cell r="CS18">
            <v>445.48302405116442</v>
          </cell>
          <cell r="CX18" t="str">
            <v>mstag:softwareMaintenanceRevenues</v>
          </cell>
          <cell r="CY18">
            <v>6</v>
          </cell>
          <cell r="CZ18" t="str">
            <v>ISO4217:USD</v>
          </cell>
          <cell r="DA18" t="b">
            <v>0</v>
          </cell>
          <cell r="DB18" t="b">
            <v>0</v>
          </cell>
        </row>
        <row r="19">
          <cell r="A19" t="str">
            <v xml:space="preserve">     New Billings Factor</v>
          </cell>
          <cell r="O19">
            <v>0.15</v>
          </cell>
          <cell r="P19">
            <v>0.15</v>
          </cell>
          <cell r="Q19">
            <v>0.15</v>
          </cell>
          <cell r="R19">
            <v>0.15</v>
          </cell>
          <cell r="U19">
            <v>0.15</v>
          </cell>
          <cell r="V19">
            <v>0.15</v>
          </cell>
          <cell r="W19">
            <v>0.15</v>
          </cell>
          <cell r="X19">
            <v>0.15</v>
          </cell>
          <cell r="AA19">
            <v>0.15</v>
          </cell>
          <cell r="AB19">
            <v>0.15</v>
          </cell>
          <cell r="AC19">
            <v>0.15</v>
          </cell>
          <cell r="AD19">
            <v>0.15</v>
          </cell>
          <cell r="AG19">
            <v>0.15</v>
          </cell>
          <cell r="AH19">
            <v>0.15</v>
          </cell>
          <cell r="AI19">
            <v>0.15</v>
          </cell>
          <cell r="AJ19">
            <v>0.15</v>
          </cell>
          <cell r="AM19">
            <v>0.15</v>
          </cell>
          <cell r="AN19">
            <v>0.15</v>
          </cell>
          <cell r="AO19">
            <v>0.15</v>
          </cell>
          <cell r="AP19">
            <v>0.15</v>
          </cell>
          <cell r="AS19">
            <v>0.15</v>
          </cell>
          <cell r="AT19">
            <v>0.15</v>
          </cell>
          <cell r="AU19">
            <v>0.15</v>
          </cell>
          <cell r="AV19">
            <v>0.15</v>
          </cell>
          <cell r="AY19">
            <v>0.15</v>
          </cell>
          <cell r="AZ19">
            <v>0.15</v>
          </cell>
          <cell r="BA19">
            <v>0.15</v>
          </cell>
          <cell r="BB19">
            <v>0.15</v>
          </cell>
          <cell r="BE19">
            <v>0.15</v>
          </cell>
          <cell r="BF19">
            <v>0.15</v>
          </cell>
          <cell r="BG19">
            <v>0.15</v>
          </cell>
          <cell r="BH19">
            <v>0.15</v>
          </cell>
          <cell r="BK19">
            <v>0.15</v>
          </cell>
          <cell r="BL19">
            <v>0.15</v>
          </cell>
          <cell r="BM19">
            <v>0.15</v>
          </cell>
          <cell r="BN19">
            <v>0.15</v>
          </cell>
          <cell r="BQ19">
            <v>0.15</v>
          </cell>
          <cell r="BR19">
            <v>0.15</v>
          </cell>
          <cell r="BS19">
            <v>0.15</v>
          </cell>
          <cell r="BT19">
            <v>0.15</v>
          </cell>
          <cell r="BW19">
            <v>0.15</v>
          </cell>
          <cell r="BX19">
            <v>0.15</v>
          </cell>
          <cell r="BY19">
            <v>0.15</v>
          </cell>
          <cell r="BZ19">
            <v>0.15</v>
          </cell>
          <cell r="CC19">
            <v>0.15</v>
          </cell>
          <cell r="CD19">
            <v>0.15</v>
          </cell>
          <cell r="CE19">
            <v>0.16</v>
          </cell>
          <cell r="CF19">
            <v>0.17</v>
          </cell>
          <cell r="CI19">
            <v>0.15</v>
          </cell>
          <cell r="CJ19">
            <v>0.15</v>
          </cell>
          <cell r="CK19">
            <v>0.15</v>
          </cell>
          <cell r="CL19">
            <v>0.15</v>
          </cell>
          <cell r="CO19">
            <v>0.15</v>
          </cell>
          <cell r="CP19">
            <v>0.15</v>
          </cell>
          <cell r="CQ19">
            <v>0.15</v>
          </cell>
          <cell r="CR19">
            <v>0.15</v>
          </cell>
        </row>
        <row r="20">
          <cell r="A20" t="str">
            <v xml:space="preserve">     Renewal Factor</v>
          </cell>
          <cell r="O20">
            <v>1</v>
          </cell>
          <cell r="P20">
            <v>0.97</v>
          </cell>
          <cell r="Q20">
            <v>0.99</v>
          </cell>
          <cell r="R20">
            <v>0.99</v>
          </cell>
          <cell r="S20">
            <v>0.9506969999999999</v>
          </cell>
          <cell r="U20">
            <v>1.02</v>
          </cell>
          <cell r="V20">
            <v>0.97</v>
          </cell>
          <cell r="W20">
            <v>1.01</v>
          </cell>
          <cell r="X20">
            <v>0.98</v>
          </cell>
          <cell r="Y20">
            <v>0.97930811999999989</v>
          </cell>
          <cell r="AA20">
            <v>1.3</v>
          </cell>
          <cell r="AB20">
            <v>0.97</v>
          </cell>
          <cell r="AC20">
            <v>1.01</v>
          </cell>
          <cell r="AD20">
            <v>0.98</v>
          </cell>
          <cell r="AE20">
            <v>1.2481377999999999</v>
          </cell>
          <cell r="AG20">
            <v>1.02</v>
          </cell>
          <cell r="AH20">
            <v>0.97</v>
          </cell>
          <cell r="AI20">
            <v>1.01</v>
          </cell>
          <cell r="AJ20">
            <v>0.98</v>
          </cell>
          <cell r="AK20">
            <v>0.97930811999999989</v>
          </cell>
          <cell r="AM20">
            <v>0.97048663977193206</v>
          </cell>
          <cell r="AN20">
            <v>0.97495474406330396</v>
          </cell>
          <cell r="AO20">
            <v>1.0232587576342522</v>
          </cell>
          <cell r="AP20">
            <v>0.93536706882920639</v>
          </cell>
          <cell r="AQ20">
            <v>0.90561073918520241</v>
          </cell>
          <cell r="AS20">
            <v>1.0145957265897485</v>
          </cell>
          <cell r="AT20">
            <v>0.90513536251840654</v>
          </cell>
          <cell r="AU20">
            <v>1.0499435380692042</v>
          </cell>
          <cell r="AV20">
            <v>0.864321354186948</v>
          </cell>
          <cell r="AW20">
            <v>0.83338897205617046</v>
          </cell>
          <cell r="AY20">
            <v>1.0098953099056387</v>
          </cell>
          <cell r="AZ20">
            <v>0.99011058584245326</v>
          </cell>
          <cell r="BA20">
            <v>1.0017993087007702</v>
          </cell>
          <cell r="BB20">
            <v>1.0416029205397934</v>
          </cell>
          <cell r="BC20">
            <v>1.0433811243814166</v>
          </cell>
          <cell r="BE20">
            <v>0.97528899469531316</v>
          </cell>
          <cell r="BF20">
            <v>0.98412845219016931</v>
          </cell>
          <cell r="BG20">
            <v>0.97885594577579127</v>
          </cell>
          <cell r="BH20">
            <v>0.99880438575005781</v>
          </cell>
          <cell r="BI20">
            <v>0.93839208355052528</v>
          </cell>
          <cell r="BK20">
            <v>0.96891238227456167</v>
          </cell>
          <cell r="BL20">
            <v>1.2103817906931036</v>
          </cell>
          <cell r="BM20">
            <v>1.0052181448833382</v>
          </cell>
          <cell r="BN20">
            <v>0.95578794494503483</v>
          </cell>
          <cell r="BO20">
            <v>1.1267530838025888</v>
          </cell>
          <cell r="BQ20">
            <v>0.97592248103737445</v>
          </cell>
          <cell r="BR20">
            <v>1.0190519047838498</v>
          </cell>
          <cell r="BS20">
            <v>0.96758116925918281</v>
          </cell>
          <cell r="BT20">
            <v>0.99281922494797603</v>
          </cell>
          <cell r="BU20">
            <v>0.9553647506235563</v>
          </cell>
          <cell r="BW20">
            <v>0.97</v>
          </cell>
          <cell r="BX20">
            <v>0.99</v>
          </cell>
          <cell r="BY20">
            <v>0.98</v>
          </cell>
          <cell r="BZ20">
            <v>0.98</v>
          </cell>
          <cell r="CA20">
            <v>0.92227211999999981</v>
          </cell>
          <cell r="CC20">
            <v>0.98499999999999999</v>
          </cell>
          <cell r="CD20">
            <v>0.98499999999999999</v>
          </cell>
          <cell r="CE20">
            <v>0.98499999999999999</v>
          </cell>
          <cell r="CF20">
            <v>0.98499999999999999</v>
          </cell>
          <cell r="CG20">
            <v>0.20865672624904266</v>
          </cell>
          <cell r="CI20">
            <v>0.98499999999999999</v>
          </cell>
          <cell r="CJ20">
            <v>0.98499999999999999</v>
          </cell>
          <cell r="CK20">
            <v>0.98499999999999999</v>
          </cell>
          <cell r="CL20">
            <v>0.98499999999999999</v>
          </cell>
          <cell r="CM20">
            <v>0.14582393385921577</v>
          </cell>
          <cell r="CO20">
            <v>0.98499999999999999</v>
          </cell>
          <cell r="CP20">
            <v>0.98499999999999999</v>
          </cell>
          <cell r="CQ20">
            <v>0.98499999999999999</v>
          </cell>
          <cell r="CR20">
            <v>0.98499999999999999</v>
          </cell>
          <cell r="CS20">
            <v>0.13086059645478665</v>
          </cell>
        </row>
        <row r="21">
          <cell r="A21" t="str">
            <v>Y.Y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O21" t="str">
            <v>-</v>
          </cell>
          <cell r="P21" t="str">
            <v>-</v>
          </cell>
          <cell r="Q21" t="str">
            <v>-</v>
          </cell>
          <cell r="R21" t="str">
            <v>-</v>
          </cell>
          <cell r="S21" t="str">
            <v>-</v>
          </cell>
          <cell r="U21" t="str">
            <v>-</v>
          </cell>
          <cell r="V21" t="str">
            <v>-</v>
          </cell>
          <cell r="W21" t="str">
            <v>-</v>
          </cell>
          <cell r="X21" t="str">
            <v>-</v>
          </cell>
          <cell r="Y21">
            <v>0.25987947742425188</v>
          </cell>
          <cell r="AA21" t="str">
            <v>-</v>
          </cell>
          <cell r="AB21" t="str">
            <v>-</v>
          </cell>
          <cell r="AC21" t="str">
            <v>-</v>
          </cell>
          <cell r="AD21" t="str">
            <v>-</v>
          </cell>
          <cell r="AE21">
            <v>0.60965289552975199</v>
          </cell>
          <cell r="AG21" t="str">
            <v>-</v>
          </cell>
          <cell r="AH21" t="str">
            <v>-</v>
          </cell>
          <cell r="AI21" t="str">
            <v>-</v>
          </cell>
          <cell r="AJ21" t="str">
            <v>-</v>
          </cell>
          <cell r="AK21">
            <v>0.30361852673872658</v>
          </cell>
          <cell r="AM21">
            <v>0.16920416533052984</v>
          </cell>
          <cell r="AN21">
            <v>0.15449332419573381</v>
          </cell>
          <cell r="AO21">
            <v>0.16569936572031718</v>
          </cell>
          <cell r="AP21">
            <v>0.11757701245696239</v>
          </cell>
          <cell r="AQ21">
            <v>0.15097991720809478</v>
          </cell>
          <cell r="AS21">
            <v>0.18650360340685745</v>
          </cell>
          <cell r="AT21">
            <v>9.2432706957846555E-2</v>
          </cell>
          <cell r="AU21">
            <v>0.12427016328550211</v>
          </cell>
          <cell r="AV21">
            <v>2.6857385781089871E-2</v>
          </cell>
          <cell r="AW21">
            <v>0.10609768730738356</v>
          </cell>
          <cell r="AY21">
            <v>9.4791091478003686E-3</v>
          </cell>
          <cell r="AZ21">
            <v>9.8216251926888321E-2</v>
          </cell>
          <cell r="BA21">
            <v>2.7639020311158946E-2</v>
          </cell>
          <cell r="BB21">
            <v>0.23210676277914422</v>
          </cell>
          <cell r="BC21">
            <v>8.9048753504761713E-2</v>
          </cell>
          <cell r="BE21">
            <v>0.17554015862886319</v>
          </cell>
          <cell r="BF21">
            <v>0.16759129291714014</v>
          </cell>
          <cell r="BG21">
            <v>0.13865393263239034</v>
          </cell>
          <cell r="BH21">
            <v>8.7085425149227236E-2</v>
          </cell>
          <cell r="BI21">
            <v>0.14031023584804259</v>
          </cell>
          <cell r="BK21">
            <v>7.2356431036488367E-2</v>
          </cell>
          <cell r="BL21">
            <v>0.31476004198072682</v>
          </cell>
          <cell r="BM21">
            <v>0.34483018016323741</v>
          </cell>
          <cell r="BN21">
            <v>0.28512727272727245</v>
          </cell>
          <cell r="BO21">
            <v>0.25568329114759303</v>
          </cell>
          <cell r="BQ21">
            <v>0.29495570421261985</v>
          </cell>
          <cell r="BR21">
            <v>9.1190130624093202E-2</v>
          </cell>
          <cell r="BS21">
            <v>5.2048664522444499E-2</v>
          </cell>
          <cell r="BT21">
            <v>9.289493789083525E-2</v>
          </cell>
          <cell r="BU21">
            <v>0.12344126545596557</v>
          </cell>
          <cell r="BW21">
            <v>8.8182732045124279E-2</v>
          </cell>
          <cell r="BX21">
            <v>8.2638362395754283E-2</v>
          </cell>
          <cell r="BY21">
            <v>0.10988675031901307</v>
          </cell>
          <cell r="BZ21">
            <v>0.11847555923777953</v>
          </cell>
          <cell r="CA21">
            <v>0.10006448659647749</v>
          </cell>
          <cell r="CC21">
            <v>0.15694123684885808</v>
          </cell>
          <cell r="CD21">
            <v>0.17249004865103923</v>
          </cell>
          <cell r="CE21">
            <v>0.16647648474832044</v>
          </cell>
          <cell r="CF21">
            <v>0.1496518912037037</v>
          </cell>
          <cell r="CG21">
            <v>0.1612906993484895</v>
          </cell>
          <cell r="CI21">
            <v>0.12686844501619121</v>
          </cell>
          <cell r="CJ21">
            <v>7.7922539216228603E-2</v>
          </cell>
          <cell r="CK21">
            <v>7.5642037626536762E-2</v>
          </cell>
          <cell r="CL21">
            <v>7.1452815144702253E-2</v>
          </cell>
          <cell r="CM21">
            <v>8.7204371707871431E-2</v>
          </cell>
          <cell r="CO21">
            <v>7.139888421414553E-2</v>
          </cell>
          <cell r="CP21">
            <v>7.1631720770311436E-2</v>
          </cell>
          <cell r="CQ21">
            <v>7.1906299196491608E-2</v>
          </cell>
          <cell r="CR21">
            <v>7.1848413678691436E-2</v>
          </cell>
          <cell r="CS21">
            <v>7.1699489053512533E-2</v>
          </cell>
        </row>
        <row r="22">
          <cell r="A22" t="str">
            <v>Q.Q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  <cell r="U22" t="str">
            <v>-</v>
          </cell>
          <cell r="V22" t="str">
            <v>-</v>
          </cell>
          <cell r="W22" t="str">
            <v>-</v>
          </cell>
          <cell r="X22" t="str">
            <v>-</v>
          </cell>
          <cell r="Y22" t="str">
            <v>-</v>
          </cell>
          <cell r="AA22" t="str">
            <v>-</v>
          </cell>
          <cell r="AB22" t="str">
            <v>-</v>
          </cell>
          <cell r="AC22" t="str">
            <v>-</v>
          </cell>
          <cell r="AD22" t="str">
            <v>-</v>
          </cell>
          <cell r="AE22" t="str">
            <v>-</v>
          </cell>
          <cell r="AG22" t="str">
            <v>-</v>
          </cell>
          <cell r="AH22" t="str">
            <v>-</v>
          </cell>
          <cell r="AI22" t="str">
            <v>-</v>
          </cell>
          <cell r="AJ22" t="str">
            <v>-</v>
          </cell>
          <cell r="AK22" t="str">
            <v>-</v>
          </cell>
          <cell r="AM22" t="str">
            <v>-</v>
          </cell>
          <cell r="AN22">
            <v>2.126556016597525E-2</v>
          </cell>
          <cell r="AO22">
            <v>8.0430889310630471E-2</v>
          </cell>
          <cell r="AP22">
            <v>-1.0663038099950617E-2</v>
          </cell>
          <cell r="AQ22" t="str">
            <v>-</v>
          </cell>
          <cell r="AS22">
            <v>8.6898897196729052E-2</v>
          </cell>
          <cell r="AT22">
            <v>-5.970458310325788E-2</v>
          </cell>
          <cell r="AU22">
            <v>0.11191856908659381</v>
          </cell>
          <cell r="AV22">
            <v>-9.6384481658341126E-2</v>
          </cell>
          <cell r="AW22" t="str">
            <v>-</v>
          </cell>
          <cell r="AY22">
            <v>6.8504493095974395E-2</v>
          </cell>
          <cell r="AZ22">
            <v>2.2951043850852448E-2</v>
          </cell>
          <cell r="BA22">
            <v>4.0460753514693693E-2</v>
          </cell>
          <cell r="BB22">
            <v>8.3406496927129092E-2</v>
          </cell>
          <cell r="BC22" t="str">
            <v>-</v>
          </cell>
          <cell r="BE22">
            <v>1.9448946515397081E-2</v>
          </cell>
          <cell r="BF22">
            <v>1.6033967970840335E-2</v>
          </cell>
          <cell r="BG22">
            <v>1.4674172311802236E-2</v>
          </cell>
          <cell r="BH22">
            <v>3.4340091021928032E-2</v>
          </cell>
          <cell r="BI22" t="str">
            <v>-</v>
          </cell>
          <cell r="BK22">
            <v>5.6363636363636616E-3</v>
          </cell>
          <cell r="BL22">
            <v>0.24570602061110081</v>
          </cell>
          <cell r="BM22">
            <v>3.7880986937590677E-2</v>
          </cell>
          <cell r="BN22">
            <v>-1.1578800167808767E-2</v>
          </cell>
          <cell r="BO22" t="str">
            <v>-</v>
          </cell>
          <cell r="BQ22">
            <v>1.3327296907275077E-2</v>
          </cell>
          <cell r="BR22">
            <v>4.9690048028593781E-2</v>
          </cell>
          <cell r="BS22">
            <v>6.5174308021753724E-4</v>
          </cell>
          <cell r="BT22">
            <v>2.6797107613781401E-2</v>
          </cell>
          <cell r="BU22" t="str">
            <v>-</v>
          </cell>
          <cell r="BW22">
            <v>8.9581607290802889E-3</v>
          </cell>
          <cell r="BX22">
            <v>4.4341801385681334E-2</v>
          </cell>
          <cell r="BY22">
            <v>2.5836650449653442E-2</v>
          </cell>
          <cell r="BZ22">
            <v>3.4742931053066695E-2</v>
          </cell>
          <cell r="CA22" t="str">
            <v>-</v>
          </cell>
          <cell r="CC22">
            <v>4.36574074074072E-2</v>
          </cell>
          <cell r="CD22">
            <v>5.8377323337621467E-2</v>
          </cell>
          <cell r="CE22">
            <v>2.0575254620897931E-2</v>
          </cell>
          <cell r="CF22">
            <v>1.9818387381798752E-2</v>
          </cell>
          <cell r="CG22" t="str">
            <v>-</v>
          </cell>
          <cell r="CI22">
            <v>2.297452717053039E-2</v>
          </cell>
          <cell r="CJ22">
            <v>1.2406352193642389E-2</v>
          </cell>
          <cell r="CK22">
            <v>1.8416079535594099E-2</v>
          </cell>
          <cell r="CL22">
            <v>1.584657708956172E-2</v>
          </cell>
          <cell r="CM22" t="str">
            <v>-</v>
          </cell>
          <cell r="CO22">
            <v>2.2923036365329663E-2</v>
          </cell>
          <cell r="CP22">
            <v>1.2626368484454975E-2</v>
          </cell>
          <cell r="CQ22">
            <v>1.8677022804531873E-2</v>
          </cell>
          <cell r="CR22">
            <v>1.5791718931563503E-2</v>
          </cell>
          <cell r="CS22" t="str">
            <v>-</v>
          </cell>
        </row>
        <row r="23">
          <cell r="A23" t="str">
            <v>Consulting and Other</v>
          </cell>
          <cell r="B23" t="str">
            <v>crev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O23">
            <v>6.5990000000000002</v>
          </cell>
          <cell r="P23">
            <v>7.2627249999999997</v>
          </cell>
          <cell r="Q23">
            <v>7.8559127499999981</v>
          </cell>
          <cell r="R23">
            <v>10.043248622499997</v>
          </cell>
          <cell r="S23">
            <v>31.760886372499996</v>
          </cell>
          <cell r="U23">
            <v>10.03848859495</v>
          </cell>
          <cell r="V23">
            <v>11.948788937101503</v>
          </cell>
          <cell r="W23">
            <v>10.004586826472515</v>
          </cell>
          <cell r="X23">
            <v>14.772770089943066</v>
          </cell>
          <cell r="Y23">
            <v>46.764634448467078</v>
          </cell>
          <cell r="AA23">
            <v>10.910638616925986</v>
          </cell>
          <cell r="AB23">
            <v>14.408861958418207</v>
          </cell>
          <cell r="AC23">
            <v>14.337640578002386</v>
          </cell>
          <cell r="AD23">
            <v>20.200967766442339</v>
          </cell>
          <cell r="AE23">
            <v>59.858108919788918</v>
          </cell>
          <cell r="AG23">
            <v>19.847287121771185</v>
          </cell>
          <cell r="AH23">
            <v>22.667308508118055</v>
          </cell>
          <cell r="AI23">
            <v>18.947536593199231</v>
          </cell>
          <cell r="AJ23">
            <v>23.240125861335244</v>
          </cell>
          <cell r="AK23">
            <v>84.702258084423732</v>
          </cell>
          <cell r="AM23">
            <v>24.216999999999999</v>
          </cell>
          <cell r="AN23">
            <v>22.641999999999999</v>
          </cell>
          <cell r="AO23">
            <v>23.186</v>
          </cell>
          <cell r="AP23">
            <v>27.582000000000001</v>
          </cell>
          <cell r="AQ23">
            <v>97.626999999999981</v>
          </cell>
          <cell r="AS23">
            <v>29.509</v>
          </cell>
          <cell r="AT23">
            <v>32.140999999999998</v>
          </cell>
          <cell r="AU23">
            <v>32.127000000000002</v>
          </cell>
          <cell r="AV23">
            <v>35.402000000000001</v>
          </cell>
          <cell r="AW23">
            <v>129.179</v>
          </cell>
          <cell r="AY23">
            <v>34.652000000000008</v>
          </cell>
          <cell r="AZ23">
            <v>27.83</v>
          </cell>
          <cell r="BA23">
            <v>23.281000000000006</v>
          </cell>
          <cell r="BB23">
            <v>24.136999999999993</v>
          </cell>
          <cell r="BC23">
            <v>109.9</v>
          </cell>
          <cell r="BE23">
            <v>23.71</v>
          </cell>
          <cell r="BF23">
            <v>22.495999999999999</v>
          </cell>
          <cell r="BG23">
            <v>22.936</v>
          </cell>
          <cell r="BH23">
            <v>27.393000000000001</v>
          </cell>
          <cell r="BI23">
            <v>96.534999999999997</v>
          </cell>
          <cell r="BK23">
            <v>25.196999999999999</v>
          </cell>
          <cell r="BL23">
            <v>28.192</v>
          </cell>
          <cell r="BM23">
            <v>30.061</v>
          </cell>
          <cell r="BN23">
            <v>33.787999999999997</v>
          </cell>
          <cell r="BO23">
            <v>117.23799999999999</v>
          </cell>
          <cell r="BQ23">
            <v>30.684000000000001</v>
          </cell>
          <cell r="BR23">
            <v>33.271000000000001</v>
          </cell>
          <cell r="BS23">
            <v>33.216000000000001</v>
          </cell>
          <cell r="BT23">
            <v>32.920999999999999</v>
          </cell>
          <cell r="BU23">
            <v>130.09199999999998</v>
          </cell>
          <cell r="BW23">
            <v>31.760999999999999</v>
          </cell>
          <cell r="BX23">
            <v>29.652999999999999</v>
          </cell>
          <cell r="BY23">
            <v>37.792999999999999</v>
          </cell>
          <cell r="BZ23">
            <v>42.09</v>
          </cell>
          <cell r="CA23">
            <v>141.297</v>
          </cell>
          <cell r="CC23">
            <v>40.762999999999998</v>
          </cell>
          <cell r="CD23">
            <v>42.963999999999999</v>
          </cell>
          <cell r="CE23">
            <v>45.346971119999999</v>
          </cell>
          <cell r="CF23">
            <v>47.674925869999988</v>
          </cell>
          <cell r="CG23">
            <v>176.74889698999999</v>
          </cell>
          <cell r="CI23">
            <v>47.533190600000005</v>
          </cell>
          <cell r="CJ23">
            <v>48.483835400000011</v>
          </cell>
          <cell r="CK23">
            <v>50.082935546400002</v>
          </cell>
          <cell r="CL23">
            <v>51.4425066441</v>
          </cell>
          <cell r="CM23">
            <v>197.54246819050002</v>
          </cell>
          <cell r="CO23">
            <v>51.195024258000004</v>
          </cell>
          <cell r="CP23">
            <v>52.221720642000008</v>
          </cell>
          <cell r="CQ23">
            <v>53.824363083047999</v>
          </cell>
          <cell r="CR23">
            <v>55.280763467787004</v>
          </cell>
          <cell r="CS23">
            <v>212.52187145083502</v>
          </cell>
          <cell r="CX23" t="str">
            <v>mstag:softwareConsultingRevenues</v>
          </cell>
          <cell r="CY23">
            <v>6</v>
          </cell>
          <cell r="CZ23" t="str">
            <v>ISO4217:USD</v>
          </cell>
          <cell r="DA23" t="b">
            <v>0</v>
          </cell>
          <cell r="DB23" t="b">
            <v>0</v>
          </cell>
        </row>
        <row r="24">
          <cell r="A24" t="str">
            <v>Y.Y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O24" t="str">
            <v>-</v>
          </cell>
          <cell r="P24" t="str">
            <v>-</v>
          </cell>
          <cell r="Q24" t="str">
            <v>-</v>
          </cell>
          <cell r="R24" t="str">
            <v>-</v>
          </cell>
          <cell r="S24" t="str">
            <v>-</v>
          </cell>
          <cell r="U24" t="str">
            <v>-</v>
          </cell>
          <cell r="V24" t="str">
            <v>-</v>
          </cell>
          <cell r="W24" t="str">
            <v>-</v>
          </cell>
          <cell r="X24" t="str">
            <v>-</v>
          </cell>
          <cell r="Y24">
            <v>0.4723970200327281</v>
          </cell>
          <cell r="AA24" t="str">
            <v>-</v>
          </cell>
          <cell r="AB24" t="str">
            <v>-</v>
          </cell>
          <cell r="AC24" t="str">
            <v>-</v>
          </cell>
          <cell r="AD24" t="str">
            <v>-</v>
          </cell>
          <cell r="AE24">
            <v>0.279986674240988</v>
          </cell>
          <cell r="AG24" t="str">
            <v>-</v>
          </cell>
          <cell r="AH24" t="str">
            <v>-</v>
          </cell>
          <cell r="AI24" t="str">
            <v>-</v>
          </cell>
          <cell r="AJ24" t="str">
            <v>-</v>
          </cell>
          <cell r="AK24">
            <v>0.41505068591335692</v>
          </cell>
          <cell r="AM24">
            <v>0.22016675888341042</v>
          </cell>
          <cell r="AN24">
            <v>-1.1165202127544349E-3</v>
          </cell>
          <cell r="AO24">
            <v>0.22369469434470246</v>
          </cell>
          <cell r="AP24">
            <v>0.1868266189508192</v>
          </cell>
          <cell r="AQ24">
            <v>0.15259028753039861</v>
          </cell>
          <cell r="AS24">
            <v>0.21852417723087103</v>
          </cell>
          <cell r="AT24">
            <v>0.41953007684833499</v>
          </cell>
          <cell r="AU24">
            <v>0.3856206331406884</v>
          </cell>
          <cell r="AV24">
            <v>0.28351823653107089</v>
          </cell>
          <cell r="AW24">
            <v>0.32318928165364125</v>
          </cell>
          <cell r="AY24">
            <v>0.17428581110847574</v>
          </cell>
          <cell r="AZ24">
            <v>-0.13412774960331042</v>
          </cell>
          <cell r="BA24">
            <v>-0.27534472562019474</v>
          </cell>
          <cell r="BB24">
            <v>-0.31820236144850589</v>
          </cell>
          <cell r="BC24">
            <v>-0.14924252393964965</v>
          </cell>
          <cell r="BE24">
            <v>-0.31576820962715013</v>
          </cell>
          <cell r="BF24">
            <v>-0.19166367229608339</v>
          </cell>
          <cell r="BG24">
            <v>-1.4818951075984965E-2</v>
          </cell>
          <cell r="BH24">
            <v>0.13489663172722421</v>
          </cell>
          <cell r="BI24">
            <v>-0.12161055505004559</v>
          </cell>
          <cell r="BK24">
            <v>6.2716153521720663E-2</v>
          </cell>
          <cell r="BL24">
            <v>0.25320056899004273</v>
          </cell>
          <cell r="BM24">
            <v>0.31064701778862913</v>
          </cell>
          <cell r="BN24">
            <v>0.23345380206622113</v>
          </cell>
          <cell r="BO24">
            <v>0.21446107629357214</v>
          </cell>
          <cell r="BQ24">
            <v>0.21776401952613411</v>
          </cell>
          <cell r="BR24">
            <v>0.1801574914869466</v>
          </cell>
          <cell r="BS24">
            <v>0.10495326170120767</v>
          </cell>
          <cell r="BT24">
            <v>-2.5659997632295428E-2</v>
          </cell>
          <cell r="BU24">
            <v>0.1096402190416077</v>
          </cell>
          <cell r="BW24">
            <v>3.5099726241689444E-2</v>
          </cell>
          <cell r="BX24">
            <v>-0.10874335006462088</v>
          </cell>
          <cell r="BY24">
            <v>0.13779503853564545</v>
          </cell>
          <cell r="BZ24">
            <v>0.27851523343762352</v>
          </cell>
          <cell r="CA24">
            <v>8.61313531961998E-2</v>
          </cell>
          <cell r="CC24">
            <v>0.28342936305531929</v>
          </cell>
          <cell r="CD24">
            <v>0.44889218628806526</v>
          </cell>
          <cell r="CE24">
            <v>0.19987752017569393</v>
          </cell>
          <cell r="CF24">
            <v>0.13269008956996875</v>
          </cell>
          <cell r="CG24">
            <v>0.25090339490576574</v>
          </cell>
          <cell r="CI24">
            <v>0.16608666192380372</v>
          </cell>
          <cell r="CJ24">
            <v>0.12847582627315912</v>
          </cell>
          <cell r="CK24">
            <v>0.10443838495557722</v>
          </cell>
          <cell r="CL24">
            <v>7.9026463184724172E-2</v>
          </cell>
          <cell r="CM24">
            <v>0.11764470135095939</v>
          </cell>
          <cell r="CO24">
            <v>7.7037405059024122E-2</v>
          </cell>
          <cell r="CP24">
            <v>7.7095494016960364E-2</v>
          </cell>
          <cell r="CQ24">
            <v>7.4704637334640722E-2</v>
          </cell>
          <cell r="CR24">
            <v>7.4612554365626416E-2</v>
          </cell>
          <cell r="CS24">
            <v>7.5828774427834089E-2</v>
          </cell>
        </row>
        <row r="25">
          <cell r="A25" t="str">
            <v>Q.Q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O25" t="str">
            <v>-</v>
          </cell>
          <cell r="P25" t="str">
            <v>-</v>
          </cell>
          <cell r="Q25" t="str">
            <v>-</v>
          </cell>
          <cell r="R25" t="str">
            <v>-</v>
          </cell>
          <cell r="S25" t="str">
            <v>-</v>
          </cell>
          <cell r="U25" t="str">
            <v>-</v>
          </cell>
          <cell r="V25" t="str">
            <v>-</v>
          </cell>
          <cell r="W25" t="str">
            <v>-</v>
          </cell>
          <cell r="X25" t="str">
            <v>-</v>
          </cell>
          <cell r="Y25" t="str">
            <v>-</v>
          </cell>
          <cell r="AA25" t="str">
            <v>-</v>
          </cell>
          <cell r="AB25" t="str">
            <v>-</v>
          </cell>
          <cell r="AC25" t="str">
            <v>-</v>
          </cell>
          <cell r="AD25" t="str">
            <v>-</v>
          </cell>
          <cell r="AE25" t="str">
            <v>-</v>
          </cell>
          <cell r="AG25" t="str">
            <v>-</v>
          </cell>
          <cell r="AH25" t="str">
            <v>-</v>
          </cell>
          <cell r="AI25" t="str">
            <v>-</v>
          </cell>
          <cell r="AJ25" t="str">
            <v>-</v>
          </cell>
          <cell r="AK25" t="str">
            <v>-</v>
          </cell>
          <cell r="AM25" t="str">
            <v>-</v>
          </cell>
          <cell r="AN25">
            <v>-6.5036957509187698E-2</v>
          </cell>
          <cell r="AO25">
            <v>2.4026146100167844E-2</v>
          </cell>
          <cell r="AP25">
            <v>0.18959717070646076</v>
          </cell>
          <cell r="AQ25" t="str">
            <v>-</v>
          </cell>
          <cell r="AS25">
            <v>6.9864404321658968E-2</v>
          </cell>
          <cell r="AT25">
            <v>8.9193127520417415E-2</v>
          </cell>
          <cell r="AU25">
            <v>-4.3558072244165302E-4</v>
          </cell>
          <cell r="AV25">
            <v>0.10193917888380488</v>
          </cell>
          <cell r="AW25" t="str">
            <v>-</v>
          </cell>
          <cell r="AY25">
            <v>-2.1185243771538076E-2</v>
          </cell>
          <cell r="AZ25">
            <v>-0.19687175343414542</v>
          </cell>
          <cell r="BA25">
            <v>-0.16345670140136515</v>
          </cell>
          <cell r="BB25">
            <v>3.6768180060993361E-2</v>
          </cell>
          <cell r="BC25" t="str">
            <v>-</v>
          </cell>
          <cell r="BE25">
            <v>-1.7690682354890575E-2</v>
          </cell>
          <cell r="BF25">
            <v>-5.1202024462252305E-2</v>
          </cell>
          <cell r="BG25">
            <v>1.9559032716927494E-2</v>
          </cell>
          <cell r="BH25">
            <v>0.19432333449598893</v>
          </cell>
          <cell r="BI25" t="str">
            <v>-</v>
          </cell>
          <cell r="BK25">
            <v>-8.0166465885445293E-2</v>
          </cell>
          <cell r="BL25">
            <v>0.11886335674881932</v>
          </cell>
          <cell r="BM25">
            <v>6.629540295119174E-2</v>
          </cell>
          <cell r="BN25">
            <v>0.12398123814909678</v>
          </cell>
          <cell r="BO25" t="str">
            <v>-</v>
          </cell>
          <cell r="BQ25">
            <v>-9.1866935006511108E-2</v>
          </cell>
          <cell r="BR25">
            <v>8.4311041585190871E-2</v>
          </cell>
          <cell r="BS25">
            <v>-1.6530912806949072E-3</v>
          </cell>
          <cell r="BT25">
            <v>-8.8812620423892596E-3</v>
          </cell>
          <cell r="BU25" t="str">
            <v>-</v>
          </cell>
          <cell r="BW25">
            <v>-3.5235867683241717E-2</v>
          </cell>
          <cell r="BX25">
            <v>-6.6370706212021013E-2</v>
          </cell>
          <cell r="BY25">
            <v>0.27450848143526807</v>
          </cell>
          <cell r="BZ25">
            <v>0.11369830391871516</v>
          </cell>
          <cell r="CA25" t="str">
            <v>-</v>
          </cell>
          <cell r="CC25">
            <v>-3.152767878355911E-2</v>
          </cell>
          <cell r="CD25">
            <v>5.399504452567272E-2</v>
          </cell>
          <cell r="CE25">
            <v>5.5464368308351109E-2</v>
          </cell>
          <cell r="CF25">
            <v>5.1336499274441172E-2</v>
          </cell>
          <cell r="CG25" t="str">
            <v>-</v>
          </cell>
          <cell r="CI25">
            <v>-2.9729520793900788E-3</v>
          </cell>
          <cell r="CJ25">
            <v>1.999960002684964E-2</v>
          </cell>
          <cell r="CK25">
            <v>3.2982129676976557E-2</v>
          </cell>
          <cell r="CL25">
            <v>2.7146393933726198E-2</v>
          </cell>
          <cell r="CM25" t="str">
            <v>-</v>
          </cell>
          <cell r="CO25">
            <v>-4.810853946371263E-3</v>
          </cell>
          <cell r="CP25">
            <v>2.0054612706616126E-2</v>
          </cell>
          <cell r="CQ25">
            <v>3.0689192568638557E-2</v>
          </cell>
          <cell r="CR25">
            <v>2.7058385855711187E-2</v>
          </cell>
          <cell r="CS25" t="str">
            <v>-</v>
          </cell>
        </row>
        <row r="26">
          <cell r="A26" t="str">
            <v>Total Services</v>
          </cell>
          <cell r="B26" t="str">
            <v>srev</v>
          </cell>
          <cell r="C26">
            <v>7.819</v>
          </cell>
          <cell r="D26">
            <v>15.021000000000001</v>
          </cell>
          <cell r="E26">
            <v>19.422000000000001</v>
          </cell>
          <cell r="F26">
            <v>30.844000000000001</v>
          </cell>
          <cell r="G26">
            <v>42.575000000000003</v>
          </cell>
          <cell r="I26">
            <v>12.737</v>
          </cell>
          <cell r="J26">
            <v>13.975</v>
          </cell>
          <cell r="K26">
            <v>14.766</v>
          </cell>
          <cell r="L26">
            <v>17.677999999999997</v>
          </cell>
          <cell r="M26">
            <v>59.155999999999999</v>
          </cell>
          <cell r="O26">
            <v>18.599</v>
          </cell>
          <cell r="P26">
            <v>19.579000000000001</v>
          </cell>
          <cell r="Q26">
            <v>20.841999999999999</v>
          </cell>
          <cell r="R26">
            <v>23.499999999999996</v>
          </cell>
          <cell r="S26">
            <v>82.52</v>
          </cell>
          <cell r="U26">
            <v>25.081</v>
          </cell>
          <cell r="V26">
            <v>27.324000000000002</v>
          </cell>
          <cell r="W26">
            <v>26.484999999999999</v>
          </cell>
          <cell r="X26">
            <v>31.824999999999999</v>
          </cell>
          <cell r="Y26">
            <v>110.715</v>
          </cell>
          <cell r="AA26">
            <v>34.646000000000001</v>
          </cell>
          <cell r="AB26">
            <v>39.021000000000001</v>
          </cell>
          <cell r="AC26">
            <v>41.003999999999998</v>
          </cell>
          <cell r="AD26">
            <v>48.125</v>
          </cell>
          <cell r="AE26">
            <v>162.79599999999999</v>
          </cell>
          <cell r="AG26">
            <v>51.177999999999997</v>
          </cell>
          <cell r="AH26">
            <v>55.072000000000003</v>
          </cell>
          <cell r="AI26">
            <v>53.622</v>
          </cell>
          <cell r="AJ26">
            <v>59.021999999999998</v>
          </cell>
          <cell r="AK26">
            <v>218.89400000000001</v>
          </cell>
          <cell r="AM26">
            <v>60.848999999999997</v>
          </cell>
          <cell r="AN26">
            <v>60.052999999999997</v>
          </cell>
          <cell r="AO26">
            <v>63.606000000000002</v>
          </cell>
          <cell r="AP26">
            <v>67.570999999999998</v>
          </cell>
          <cell r="AQ26">
            <v>252.07899999999998</v>
          </cell>
          <cell r="AS26">
            <v>72.972999999999999</v>
          </cell>
          <cell r="AT26">
            <v>73.009999999999991</v>
          </cell>
          <cell r="AU26">
            <v>77.569999999999993</v>
          </cell>
          <cell r="AV26">
            <v>76.465000000000003</v>
          </cell>
          <cell r="AW26">
            <v>300.01800000000003</v>
          </cell>
          <cell r="AY26">
            <v>78.528000000000006</v>
          </cell>
          <cell r="AZ26">
            <v>72.712999999999994</v>
          </cell>
          <cell r="BA26">
            <v>69.98</v>
          </cell>
          <cell r="BB26">
            <v>74.730999999999995</v>
          </cell>
          <cell r="BC26">
            <v>295.952</v>
          </cell>
          <cell r="BE26">
            <v>75.288000000000011</v>
          </cell>
          <cell r="BF26">
            <v>74.900999999999996</v>
          </cell>
          <cell r="BG26">
            <v>76.11</v>
          </cell>
          <cell r="BH26">
            <v>82.393000000000001</v>
          </cell>
          <cell r="BI26">
            <v>308.69200000000001</v>
          </cell>
          <cell r="BK26">
            <v>80.507000000000005</v>
          </cell>
          <cell r="BL26">
            <v>97.091999999999985</v>
          </cell>
          <cell r="BM26">
            <v>101.571</v>
          </cell>
          <cell r="BN26">
            <v>104.46999999999998</v>
          </cell>
          <cell r="BO26">
            <v>383.63999999999993</v>
          </cell>
          <cell r="BQ26">
            <v>102.30800000000001</v>
          </cell>
          <cell r="BR26">
            <v>108.45400000000001</v>
          </cell>
          <cell r="BS26">
            <v>108.44800000000001</v>
          </cell>
          <cell r="BT26">
            <v>110.16900000000001</v>
          </cell>
          <cell r="BU26">
            <v>429.37900000000002</v>
          </cell>
          <cell r="BW26">
            <v>109.70099999999999</v>
          </cell>
          <cell r="BX26">
            <v>111.04900000000001</v>
          </cell>
          <cell r="BY26">
            <v>121.292</v>
          </cell>
          <cell r="BZ26">
            <v>128.49</v>
          </cell>
          <cell r="CA26">
            <v>470.53200000000004</v>
          </cell>
          <cell r="CC26">
            <v>130.935</v>
          </cell>
          <cell r="CD26">
            <v>138.39999999999998</v>
          </cell>
          <cell r="CE26">
            <v>142.74659112000001</v>
          </cell>
          <cell r="CF26">
            <v>147.00484926999999</v>
          </cell>
          <cell r="CG26">
            <v>559.08644039000001</v>
          </cell>
          <cell r="CI26">
            <v>149.145172024</v>
          </cell>
          <cell r="CJ26">
            <v>151.35645085263999</v>
          </cell>
          <cell r="CK26">
            <v>154.8500612672504</v>
          </cell>
          <cell r="CL26">
            <v>157.86983269913765</v>
          </cell>
          <cell r="CM26">
            <v>613.22151684302798</v>
          </cell>
          <cell r="CO26">
            <v>160.06198777846208</v>
          </cell>
          <cell r="CP26">
            <v>162.46327855965512</v>
          </cell>
          <cell r="CQ26">
            <v>166.1249050919383</v>
          </cell>
          <cell r="CR26">
            <v>169.35472407194396</v>
          </cell>
          <cell r="CS26">
            <v>658.0048955019995</v>
          </cell>
        </row>
        <row r="27">
          <cell r="A27" t="str">
            <v>Y.Y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O27" t="str">
            <v>-</v>
          </cell>
          <cell r="P27">
            <v>0.40100178890876581</v>
          </cell>
          <cell r="Q27">
            <v>0.41148584586211556</v>
          </cell>
          <cell r="R27">
            <v>0.32933589772598704</v>
          </cell>
          <cell r="S27">
            <v>0.39495571032524168</v>
          </cell>
          <cell r="U27">
            <v>0.34851336093338348</v>
          </cell>
          <cell r="V27">
            <v>0.39557689361050108</v>
          </cell>
          <cell r="W27">
            <v>0.27075136743114858</v>
          </cell>
          <cell r="X27">
            <v>0.35425531914893638</v>
          </cell>
          <cell r="Y27">
            <v>0.34167474551623855</v>
          </cell>
          <cell r="AA27">
            <v>0.38136437941070933</v>
          </cell>
          <cell r="AB27">
            <v>0.42808519982433024</v>
          </cell>
          <cell r="AC27">
            <v>0.54819709269397765</v>
          </cell>
          <cell r="AD27">
            <v>0.51217596229379425</v>
          </cell>
          <cell r="AE27">
            <v>0.47040599738066202</v>
          </cell>
          <cell r="AG27">
            <v>0.47716908156785776</v>
          </cell>
          <cell r="AH27">
            <v>0.41134261038927766</v>
          </cell>
          <cell r="AI27">
            <v>0.30772607550482878</v>
          </cell>
          <cell r="AJ27">
            <v>0.22643116883116887</v>
          </cell>
          <cell r="AK27">
            <v>0.34459077618614709</v>
          </cell>
          <cell r="AM27">
            <v>0.18896791590136397</v>
          </cell>
          <cell r="AN27">
            <v>9.0445235328297402E-2</v>
          </cell>
          <cell r="AO27">
            <v>0.18619223453060307</v>
          </cell>
          <cell r="AP27">
            <v>0.14484429534749754</v>
          </cell>
          <cell r="AQ27">
            <v>0.15160305901486559</v>
          </cell>
          <cell r="AS27">
            <v>0.19924731712928723</v>
          </cell>
          <cell r="AT27">
            <v>0.21575941251894148</v>
          </cell>
          <cell r="AU27">
            <v>0.21953903719774859</v>
          </cell>
          <cell r="AV27">
            <v>0.1316245134747156</v>
          </cell>
          <cell r="AW27">
            <v>0.19017450878494468</v>
          </cell>
          <cell r="AY27">
            <v>7.6124045879983004E-2</v>
          </cell>
          <cell r="AZ27">
            <v>-4.0679358991918546E-3</v>
          </cell>
          <cell r="BA27">
            <v>-9.7847105839886428E-2</v>
          </cell>
          <cell r="BB27">
            <v>-2.2677041783822793E-2</v>
          </cell>
          <cell r="BC27">
            <v>-1.3552520182122496E-2</v>
          </cell>
          <cell r="BE27">
            <v>-4.1259168704156357E-2</v>
          </cell>
          <cell r="BF27">
            <v>3.0090905340173002E-2</v>
          </cell>
          <cell r="BG27">
            <v>8.7596456130322853E-2</v>
          </cell>
          <cell r="BH27">
            <v>0.10252773280164873</v>
          </cell>
          <cell r="BI27">
            <v>4.304752121965727E-2</v>
          </cell>
          <cell r="BK27">
            <v>6.932047603867808E-2</v>
          </cell>
          <cell r="BL27">
            <v>0.29627107782272577</v>
          </cell>
          <cell r="BM27">
            <v>0.33452897122585723</v>
          </cell>
          <cell r="BN27">
            <v>0.26794751981357612</v>
          </cell>
          <cell r="BO27">
            <v>0.24279216824537064</v>
          </cell>
          <cell r="BQ27">
            <v>0.27079632826959155</v>
          </cell>
          <cell r="BR27">
            <v>0.11702302970378642</v>
          </cell>
          <cell r="BS27">
            <v>6.7706333500703986E-2</v>
          </cell>
          <cell r="BT27">
            <v>5.4551545898344322E-2</v>
          </cell>
          <cell r="BU27">
            <v>0.11922375143363606</v>
          </cell>
          <cell r="BW27">
            <v>7.2262188685146667E-2</v>
          </cell>
          <cell r="BX27">
            <v>2.392719493979012E-2</v>
          </cell>
          <cell r="BY27">
            <v>0.11843464148716421</v>
          </cell>
          <cell r="BZ27">
            <v>0.16629904964191367</v>
          </cell>
          <cell r="CA27">
            <v>9.584306638191431E-2</v>
          </cell>
          <cell r="CC27">
            <v>0.19356250170919154</v>
          </cell>
          <cell r="CD27">
            <v>0.24629667984403247</v>
          </cell>
          <cell r="CE27">
            <v>0.17688381030900646</v>
          </cell>
          <cell r="CF27">
            <v>0.14409564378550854</v>
          </cell>
          <cell r="CG27">
            <v>0.18820067580950917</v>
          </cell>
          <cell r="CI27">
            <v>0.1390779548936496</v>
          </cell>
          <cell r="CJ27">
            <v>9.3615974368786325E-2</v>
          </cell>
          <cell r="CK27">
            <v>8.4789906731121967E-2</v>
          </cell>
          <cell r="CL27">
            <v>7.3909013771254806E-2</v>
          </cell>
          <cell r="CM27">
            <v>9.6827739938148305E-2</v>
          </cell>
          <cell r="CO27">
            <v>7.3195904408527301E-2</v>
          </cell>
          <cell r="CP27">
            <v>7.3381924882928828E-2</v>
          </cell>
          <cell r="CQ27">
            <v>7.2811361729002044E-2</v>
          </cell>
          <cell r="CR27">
            <v>7.2749119806149398E-2</v>
          </cell>
          <cell r="CS27">
            <v>7.3029692254642731E-2</v>
          </cell>
        </row>
        <row r="28">
          <cell r="A28" t="str">
            <v>Q.Q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I28" t="str">
            <v>-</v>
          </cell>
          <cell r="J28">
            <v>9.7197142184187735E-2</v>
          </cell>
          <cell r="K28">
            <v>5.6601073345259323E-2</v>
          </cell>
          <cell r="L28">
            <v>0.19720980631179708</v>
          </cell>
          <cell r="M28" t="str">
            <v>-</v>
          </cell>
          <cell r="O28">
            <v>5.2098653693857022E-2</v>
          </cell>
          <cell r="P28">
            <v>5.269100489273626E-2</v>
          </cell>
          <cell r="Q28">
            <v>6.4507891107819404E-2</v>
          </cell>
          <cell r="R28">
            <v>0.12753094712599555</v>
          </cell>
          <cell r="S28" t="str">
            <v>-</v>
          </cell>
          <cell r="U28">
            <v>6.7276595744681034E-2</v>
          </cell>
          <cell r="V28">
            <v>8.9430246002950575E-2</v>
          </cell>
          <cell r="W28">
            <v>-3.07056067925634E-2</v>
          </cell>
          <cell r="X28">
            <v>0.20162356050594665</v>
          </cell>
          <cell r="Y28" t="str">
            <v>-</v>
          </cell>
          <cell r="AA28">
            <v>8.8641005498821812E-2</v>
          </cell>
          <cell r="AB28">
            <v>0.12627720371760098</v>
          </cell>
          <cell r="AC28">
            <v>5.0818789882370874E-2</v>
          </cell>
          <cell r="AD28">
            <v>0.17366598380645804</v>
          </cell>
          <cell r="AE28" t="str">
            <v>-</v>
          </cell>
          <cell r="AG28">
            <v>6.3438961038960962E-2</v>
          </cell>
          <cell r="AH28">
            <v>7.6087381296650936E-2</v>
          </cell>
          <cell r="AI28">
            <v>-2.6329169087739746E-2</v>
          </cell>
          <cell r="AJ28">
            <v>0.10070493454179252</v>
          </cell>
          <cell r="AK28" t="str">
            <v>-</v>
          </cell>
          <cell r="AM28">
            <v>3.0954559316864971E-2</v>
          </cell>
          <cell r="AN28">
            <v>-1.3081562556492288E-2</v>
          </cell>
          <cell r="AO28">
            <v>5.9164404775781554E-2</v>
          </cell>
          <cell r="AP28">
            <v>6.2336886457252438E-2</v>
          </cell>
          <cell r="AQ28" t="str">
            <v>-</v>
          </cell>
          <cell r="AS28">
            <v>7.9945538766630575E-2</v>
          </cell>
          <cell r="AT28">
            <v>5.0703684924546799E-4</v>
          </cell>
          <cell r="AU28">
            <v>6.2457197644158358E-2</v>
          </cell>
          <cell r="AV28">
            <v>-1.4245197885780492E-2</v>
          </cell>
          <cell r="AW28" t="str">
            <v>-</v>
          </cell>
          <cell r="AY28">
            <v>2.6979663898515582E-2</v>
          </cell>
          <cell r="AZ28">
            <v>-7.4050020374898273E-2</v>
          </cell>
          <cell r="BA28">
            <v>-3.7586126277281751E-2</v>
          </cell>
          <cell r="BB28">
            <v>6.7890825950271294E-2</v>
          </cell>
          <cell r="BC28" t="str">
            <v>-</v>
          </cell>
          <cell r="BE28">
            <v>7.4533995263013075E-3</v>
          </cell>
          <cell r="BF28">
            <v>-5.1402613962386878E-3</v>
          </cell>
          <cell r="BG28">
            <v>1.6141306524612542E-2</v>
          </cell>
          <cell r="BH28">
            <v>8.2551570095913851E-2</v>
          </cell>
          <cell r="BI28" t="str">
            <v>-</v>
          </cell>
          <cell r="BK28">
            <v>-2.2890294078380391E-2</v>
          </cell>
          <cell r="BL28">
            <v>0.20600693107431622</v>
          </cell>
          <cell r="BM28">
            <v>4.6131504140403123E-2</v>
          </cell>
          <cell r="BN28">
            <v>2.8541611286686086E-2</v>
          </cell>
          <cell r="BO28" t="str">
            <v>-</v>
          </cell>
          <cell r="BQ28">
            <v>-2.0694936345362125E-2</v>
          </cell>
          <cell r="BR28">
            <v>6.0073503538335293E-2</v>
          </cell>
          <cell r="BS28">
            <v>-5.5322994080397869E-5</v>
          </cell>
          <cell r="BT28">
            <v>1.5869356742401974E-2</v>
          </cell>
          <cell r="BU28" t="str">
            <v>-</v>
          </cell>
          <cell r="BW28">
            <v>-4.2480189527001055E-3</v>
          </cell>
          <cell r="BX28">
            <v>1.2287946326833943E-2</v>
          </cell>
          <cell r="BY28">
            <v>9.2238561355797888E-2</v>
          </cell>
          <cell r="BZ28">
            <v>5.9344392045642014E-2</v>
          </cell>
          <cell r="CA28" t="str">
            <v>-</v>
          </cell>
          <cell r="CC28">
            <v>1.9028718188185856E-2</v>
          </cell>
          <cell r="CD28">
            <v>5.701302172833822E-2</v>
          </cell>
          <cell r="CE28">
            <v>3.1406005202312404E-2</v>
          </cell>
          <cell r="CF28">
            <v>2.9830892048555269E-2</v>
          </cell>
          <cell r="CG28" t="str">
            <v>-</v>
          </cell>
          <cell r="CI28">
            <v>1.4559538441272224E-2</v>
          </cell>
          <cell r="CJ28">
            <v>1.4826352061092285E-2</v>
          </cell>
          <cell r="CK28">
            <v>2.3082005391443561E-2</v>
          </cell>
          <cell r="CL28">
            <v>1.9501260814327459E-2</v>
          </cell>
          <cell r="CM28" t="str">
            <v>-</v>
          </cell>
          <cell r="CO28">
            <v>1.3885838996879007E-2</v>
          </cell>
          <cell r="CP28">
            <v>1.5002255154525468E-2</v>
          </cell>
          <cell r="CQ28">
            <v>2.2538179487364252E-2</v>
          </cell>
          <cell r="CR28">
            <v>1.9442111814710561E-2</v>
          </cell>
          <cell r="CS28" t="str">
            <v>-</v>
          </cell>
        </row>
        <row r="29">
          <cell r="A29" t="str">
            <v>Total Revenue (Operating)</v>
          </cell>
          <cell r="B29" t="str">
            <v>rev</v>
          </cell>
          <cell r="C29">
            <v>24.087</v>
          </cell>
          <cell r="D29">
            <v>34.323999999999998</v>
          </cell>
          <cell r="E29">
            <v>45.996000000000002</v>
          </cell>
          <cell r="F29">
            <v>66.64500000000001</v>
          </cell>
          <cell r="G29">
            <v>94.262</v>
          </cell>
          <cell r="I29">
            <v>26.327999999999999</v>
          </cell>
          <cell r="J29">
            <v>30.055</v>
          </cell>
          <cell r="K29">
            <v>30.082000000000001</v>
          </cell>
          <cell r="L29">
            <v>50.675999999999995</v>
          </cell>
          <cell r="M29">
            <v>137.14099999999999</v>
          </cell>
          <cell r="O29">
            <v>36.632999999999996</v>
          </cell>
          <cell r="P29">
            <v>40.725000000000001</v>
          </cell>
          <cell r="Q29">
            <v>36.855999999999995</v>
          </cell>
          <cell r="R29">
            <v>58.61</v>
          </cell>
          <cell r="S29">
            <v>172.82400000000001</v>
          </cell>
          <cell r="U29">
            <v>45.986999999999995</v>
          </cell>
          <cell r="V29">
            <v>52.695999999999998</v>
          </cell>
          <cell r="W29">
            <v>50.522999999999996</v>
          </cell>
          <cell r="X29">
            <v>73.623999999999995</v>
          </cell>
          <cell r="Y29">
            <v>222.82999999999998</v>
          </cell>
          <cell r="AA29">
            <v>77.015000000000001</v>
          </cell>
          <cell r="AB29">
            <v>87.236999999999995</v>
          </cell>
          <cell r="AC29">
            <v>88.763999999999996</v>
          </cell>
          <cell r="AD29">
            <v>124.077</v>
          </cell>
          <cell r="AE29">
            <v>377.09300000000002</v>
          </cell>
          <cell r="AG29">
            <v>104.88200000000001</v>
          </cell>
          <cell r="AH29">
            <v>106.958</v>
          </cell>
          <cell r="AI29">
            <v>101.646</v>
          </cell>
          <cell r="AJ29">
            <v>111.399</v>
          </cell>
          <cell r="AK29">
            <v>424.88499999999999</v>
          </cell>
          <cell r="AM29">
            <v>107.25</v>
          </cell>
          <cell r="AN29">
            <v>115.79300000000001</v>
          </cell>
          <cell r="AO29">
            <v>125.798</v>
          </cell>
          <cell r="AP29">
            <v>143.56399999999999</v>
          </cell>
          <cell r="AQ29">
            <v>492.40499999999997</v>
          </cell>
          <cell r="AS29">
            <v>117.99600000000001</v>
          </cell>
          <cell r="AT29">
            <v>137.33999999999997</v>
          </cell>
          <cell r="AU29">
            <v>132.66199999999998</v>
          </cell>
          <cell r="AV29">
            <v>140.01400000000001</v>
          </cell>
          <cell r="AW29">
            <v>528.01199999999994</v>
          </cell>
          <cell r="AY29">
            <v>117.33600000000001</v>
          </cell>
          <cell r="AZ29">
            <v>118.90299999999999</v>
          </cell>
          <cell r="BA29">
            <v>119.959</v>
          </cell>
          <cell r="BB29">
            <v>135.82</v>
          </cell>
          <cell r="BC29">
            <v>492.01799999999997</v>
          </cell>
          <cell r="BE29">
            <v>119.87900000000002</v>
          </cell>
          <cell r="BF29">
            <v>126.03700000000001</v>
          </cell>
          <cell r="BG29">
            <v>126.559</v>
          </cell>
          <cell r="BH29">
            <v>137.983</v>
          </cell>
          <cell r="BI29">
            <v>510.45800000000003</v>
          </cell>
          <cell r="BK29">
            <v>123.55200000000001</v>
          </cell>
          <cell r="BL29">
            <v>156.79299999999998</v>
          </cell>
          <cell r="BM29">
            <v>166.679</v>
          </cell>
          <cell r="BN29">
            <v>176.71199999999999</v>
          </cell>
          <cell r="BO29">
            <v>623.73599999999999</v>
          </cell>
          <cell r="BQ29">
            <v>159.732</v>
          </cell>
          <cell r="BR29">
            <v>176.97800000000001</v>
          </cell>
          <cell r="BS29">
            <v>177.10700000000003</v>
          </cell>
          <cell r="BT29">
            <v>188.97000000000003</v>
          </cell>
          <cell r="BU29">
            <v>702.78700000000003</v>
          </cell>
          <cell r="BW29">
            <v>170.22499999999999</v>
          </cell>
          <cell r="BX29">
            <v>185.494</v>
          </cell>
          <cell r="BY29">
            <v>185.643</v>
          </cell>
          <cell r="BZ29">
            <v>224.28700000000001</v>
          </cell>
          <cell r="CA29">
            <v>765.649</v>
          </cell>
          <cell r="CC29">
            <v>199.065</v>
          </cell>
          <cell r="CD29">
            <v>223.279</v>
          </cell>
          <cell r="CE29">
            <v>222.54183111999998</v>
          </cell>
          <cell r="CF29">
            <v>247.59169926999999</v>
          </cell>
          <cell r="CG29">
            <v>892.47753038999986</v>
          </cell>
          <cell r="CI29">
            <v>223.40687202399999</v>
          </cell>
          <cell r="CJ29">
            <v>243.02577085263999</v>
          </cell>
          <cell r="CK29">
            <v>241.02892046725037</v>
          </cell>
          <cell r="CL29">
            <v>265.49776219913764</v>
          </cell>
          <cell r="CM29">
            <v>972.95932554302794</v>
          </cell>
          <cell r="CO29">
            <v>240.2646237784621</v>
          </cell>
          <cell r="CP29">
            <v>261.46614415965513</v>
          </cell>
          <cell r="CQ29">
            <v>258.3362844359383</v>
          </cell>
          <cell r="CR29">
            <v>284.51660863694394</v>
          </cell>
          <cell r="CS29">
            <v>1044.5836610109995</v>
          </cell>
          <cell r="CX29" t="str">
            <v>mstag:revenueNet</v>
          </cell>
          <cell r="CY29">
            <v>6</v>
          </cell>
          <cell r="CZ29" t="str">
            <v>ISO4217:USD</v>
          </cell>
          <cell r="DA29" t="b">
            <v>0</v>
          </cell>
          <cell r="DB29" t="b">
            <v>0</v>
          </cell>
        </row>
        <row r="30">
          <cell r="A30" t="str">
            <v>Y.Y</v>
          </cell>
          <cell r="C30" t="str">
            <v>-</v>
          </cell>
          <cell r="D30">
            <v>0.42500103790426369</v>
          </cell>
          <cell r="E30">
            <v>0.34005360680573382</v>
          </cell>
          <cell r="F30">
            <v>0.44893034176884972</v>
          </cell>
          <cell r="G30">
            <v>0.41438967664490933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>
            <v>0.45489168487831777</v>
          </cell>
          <cell r="O30" t="str">
            <v>-</v>
          </cell>
          <cell r="P30">
            <v>0.35501580435867575</v>
          </cell>
          <cell r="Q30">
            <v>0.22518449571172106</v>
          </cell>
          <cell r="R30">
            <v>0.15656326466177295</v>
          </cell>
          <cell r="S30">
            <v>0.26019206510088178</v>
          </cell>
          <cell r="U30">
            <v>0.2553435427073949</v>
          </cell>
          <cell r="V30">
            <v>0.29394720687538367</v>
          </cell>
          <cell r="W30">
            <v>0.3708215758628175</v>
          </cell>
          <cell r="X30">
            <v>0.25616788943866231</v>
          </cell>
          <cell r="Y30">
            <v>0.28934638707586902</v>
          </cell>
          <cell r="AA30">
            <v>0.67471241872703169</v>
          </cell>
          <cell r="AB30">
            <v>0.6554766965234553</v>
          </cell>
          <cell r="AC30">
            <v>0.75690279674603644</v>
          </cell>
          <cell r="AD30">
            <v>0.68527925676409884</v>
          </cell>
          <cell r="AE30">
            <v>0.69229008661311342</v>
          </cell>
          <cell r="AG30">
            <v>0.36183860286957081</v>
          </cell>
          <cell r="AH30">
            <v>0.22606233593544034</v>
          </cell>
          <cell r="AI30">
            <v>0.14512640259564691</v>
          </cell>
          <cell r="AJ30">
            <v>-0.10217848594018231</v>
          </cell>
          <cell r="AK30">
            <v>0.1267379664963284</v>
          </cell>
          <cell r="AM30">
            <v>2.2577754047405696E-2</v>
          </cell>
          <cell r="AN30">
            <v>8.2602516875783127E-2</v>
          </cell>
          <cell r="AO30">
            <v>0.23760895657477921</v>
          </cell>
          <cell r="AP30">
            <v>0.28873688273682885</v>
          </cell>
          <cell r="AQ30">
            <v>0.15891358838273884</v>
          </cell>
          <cell r="AS30">
            <v>0.10019580419580421</v>
          </cell>
          <cell r="AT30">
            <v>0.18608206022816542</v>
          </cell>
          <cell r="AU30">
            <v>5.4563665559070662E-2</v>
          </cell>
          <cell r="AV30">
            <v>-2.4727647599676716E-2</v>
          </cell>
          <cell r="AW30">
            <v>7.2312425747098397E-2</v>
          </cell>
          <cell r="AY30">
            <v>-5.5934099460998032E-3</v>
          </cell>
          <cell r="AZ30">
            <v>-0.13424348332605207</v>
          </cell>
          <cell r="BA30">
            <v>-9.5754624534531207E-2</v>
          </cell>
          <cell r="BB30">
            <v>-2.9954147442398771E-2</v>
          </cell>
          <cell r="BC30">
            <v>-6.8168905252153356E-2</v>
          </cell>
          <cell r="BE30">
            <v>2.1672802890843501E-2</v>
          </cell>
          <cell r="BF30">
            <v>5.9998486160988573E-2</v>
          </cell>
          <cell r="BG30">
            <v>5.5018798089347065E-2</v>
          </cell>
          <cell r="BH30">
            <v>1.5925489618612954E-2</v>
          </cell>
          <cell r="BI30">
            <v>3.7478303639297827E-2</v>
          </cell>
          <cell r="BK30">
            <v>3.0639227888120457E-2</v>
          </cell>
          <cell r="BL30">
            <v>0.24402358037719063</v>
          </cell>
          <cell r="BM30">
            <v>0.31700629745810249</v>
          </cell>
          <cell r="BN30">
            <v>0.28067950399686903</v>
          </cell>
          <cell r="BO30">
            <v>0.22191443762268381</v>
          </cell>
          <cell r="BQ30">
            <v>0.2928321678321677</v>
          </cell>
          <cell r="BR30">
            <v>0.12873661451722995</v>
          </cell>
          <cell r="BS30">
            <v>6.2563370310597222E-2</v>
          </cell>
          <cell r="BT30">
            <v>6.9367105799266859E-2</v>
          </cell>
          <cell r="BU30">
            <v>0.12673791475880836</v>
          </cell>
          <cell r="BW30">
            <v>6.5691282898855619E-2</v>
          </cell>
          <cell r="BX30">
            <v>4.8118975239860307E-2</v>
          </cell>
          <cell r="BY30">
            <v>4.8196852750032271E-2</v>
          </cell>
          <cell r="BZ30">
            <v>0.18689209927501715</v>
          </cell>
          <cell r="CA30">
            <v>8.9446731370955934E-2</v>
          </cell>
          <cell r="CC30">
            <v>0.16942282273461595</v>
          </cell>
          <cell r="CD30">
            <v>0.20369931102892824</v>
          </cell>
          <cell r="CE30">
            <v>0.19876230787048255</v>
          </cell>
          <cell r="CF30">
            <v>0.10390570683989697</v>
          </cell>
          <cell r="CG30">
            <v>0.16564839814327437</v>
          </cell>
          <cell r="CI30">
            <v>0.12228102390676421</v>
          </cell>
          <cell r="CJ30">
            <v>8.8439892926070129E-2</v>
          </cell>
          <cell r="CK30">
            <v>8.3072423976244369E-2</v>
          </cell>
          <cell r="CL30">
            <v>7.2320933948641697E-2</v>
          </cell>
          <cell r="CM30">
            <v>9.0177951166858783E-2</v>
          </cell>
          <cell r="CO30">
            <v>7.5457624028016035E-2</v>
          </cell>
          <cell r="CP30">
            <v>7.5878262796238882E-2</v>
          </cell>
          <cell r="CQ30">
            <v>7.1806171372034822E-2</v>
          </cell>
          <cell r="CR30">
            <v>7.1634676994155377E-2</v>
          </cell>
          <cell r="CS30">
            <v>7.361493290379495E-2</v>
          </cell>
        </row>
        <row r="31">
          <cell r="A31" t="str">
            <v>Q.Q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I31" t="str">
            <v>-</v>
          </cell>
          <cell r="J31">
            <v>0.14156031601336982</v>
          </cell>
          <cell r="K31">
            <v>8.9835301946439294E-4</v>
          </cell>
          <cell r="L31">
            <v>0.68459543913303622</v>
          </cell>
          <cell r="M31" t="str">
            <v>-</v>
          </cell>
          <cell r="O31">
            <v>-0.27711342647407056</v>
          </cell>
          <cell r="P31">
            <v>0.11170256326263228</v>
          </cell>
          <cell r="Q31">
            <v>-9.5003069367710413E-2</v>
          </cell>
          <cell r="R31">
            <v>0.59024310831343629</v>
          </cell>
          <cell r="S31" t="str">
            <v>-</v>
          </cell>
          <cell r="U31">
            <v>-0.21537280327589159</v>
          </cell>
          <cell r="V31">
            <v>0.1458890556026704</v>
          </cell>
          <cell r="W31">
            <v>-4.1236526491574388E-2</v>
          </cell>
          <cell r="X31">
            <v>0.45723729786433909</v>
          </cell>
          <cell r="Y31" t="str">
            <v>-</v>
          </cell>
          <cell r="AA31">
            <v>4.605835053786822E-2</v>
          </cell>
          <cell r="AB31">
            <v>0.13272739076803219</v>
          </cell>
          <cell r="AC31">
            <v>1.7504040716668445E-2</v>
          </cell>
          <cell r="AD31">
            <v>0.39783020143301351</v>
          </cell>
          <cell r="AE31" t="str">
            <v>-</v>
          </cell>
          <cell r="AG31">
            <v>-0.15470232194524358</v>
          </cell>
          <cell r="AH31">
            <v>1.9793672889532932E-2</v>
          </cell>
          <cell r="AI31">
            <v>-4.9664354232502483E-2</v>
          </cell>
          <cell r="AJ31">
            <v>9.5950652263738778E-2</v>
          </cell>
          <cell r="AK31" t="str">
            <v>-</v>
          </cell>
          <cell r="AM31">
            <v>-3.7244499501790873E-2</v>
          </cell>
          <cell r="AN31">
            <v>7.9655011655011654E-2</v>
          </cell>
          <cell r="AO31">
            <v>8.6404186781584347E-2</v>
          </cell>
          <cell r="AP31">
            <v>0.14122641059476293</v>
          </cell>
          <cell r="AQ31" t="str">
            <v>-</v>
          </cell>
          <cell r="AS31">
            <v>-0.17809478699395376</v>
          </cell>
          <cell r="AT31">
            <v>0.16393776060205401</v>
          </cell>
          <cell r="AU31">
            <v>-3.4061453327508318E-2</v>
          </cell>
          <cell r="AV31">
            <v>5.5419034840421766E-2</v>
          </cell>
          <cell r="AW31" t="str">
            <v>-</v>
          </cell>
          <cell r="AY31">
            <v>-0.16196951733398091</v>
          </cell>
          <cell r="AZ31">
            <v>1.3354810117951699E-2</v>
          </cell>
          <cell r="BA31">
            <v>8.8811888682371887E-3</v>
          </cell>
          <cell r="BB31">
            <v>0.13222017522653573</v>
          </cell>
          <cell r="BC31" t="str">
            <v>-</v>
          </cell>
          <cell r="BE31">
            <v>-0.11736857605654527</v>
          </cell>
          <cell r="BF31">
            <v>5.1368463200393677E-2</v>
          </cell>
          <cell r="BG31">
            <v>4.1416409467061044E-3</v>
          </cell>
          <cell r="BH31">
            <v>9.0266199954171622E-2</v>
          </cell>
          <cell r="BI31" t="str">
            <v>-</v>
          </cell>
          <cell r="BK31">
            <v>-0.10458534747034054</v>
          </cell>
          <cell r="BL31">
            <v>0.26904461279461245</v>
          </cell>
          <cell r="BM31">
            <v>6.3051284177227496E-2</v>
          </cell>
          <cell r="BN31">
            <v>6.0193545677619698E-2</v>
          </cell>
          <cell r="BO31" t="str">
            <v>-</v>
          </cell>
          <cell r="BQ31">
            <v>-9.6088550862420186E-2</v>
          </cell>
          <cell r="BR31">
            <v>0.10796834698119362</v>
          </cell>
          <cell r="BS31">
            <v>7.2890415757909111E-4</v>
          </cell>
          <cell r="BT31">
            <v>6.6982106861953605E-2</v>
          </cell>
          <cell r="BU31" t="str">
            <v>-</v>
          </cell>
          <cell r="BW31">
            <v>-9.9195639519500611E-2</v>
          </cell>
          <cell r="BX31">
            <v>8.9698927889557911E-2</v>
          </cell>
          <cell r="BY31">
            <v>8.0326048281875728E-4</v>
          </cell>
          <cell r="BZ31">
            <v>0.20816297948212426</v>
          </cell>
          <cell r="CA31" t="str">
            <v>-</v>
          </cell>
          <cell r="CC31">
            <v>-0.1124541324285403</v>
          </cell>
          <cell r="CD31">
            <v>0.12163866073895457</v>
          </cell>
          <cell r="CE31">
            <v>-3.3015593943004351E-3</v>
          </cell>
          <cell r="CF31">
            <v>0.11256251475927015</v>
          </cell>
          <cell r="CG31" t="str">
            <v>-</v>
          </cell>
          <cell r="CI31">
            <v>-9.7680282971144061E-2</v>
          </cell>
          <cell r="CJ31">
            <v>8.7816899502233703E-2</v>
          </cell>
          <cell r="CK31">
            <v>-8.2166199016006081E-3</v>
          </cell>
          <cell r="CL31">
            <v>0.10151828122721884</v>
          </cell>
          <cell r="CM31" t="str">
            <v>-</v>
          </cell>
          <cell r="CO31">
            <v>-9.5040870445263215E-2</v>
          </cell>
          <cell r="CP31">
            <v>8.8242372296730931E-2</v>
          </cell>
          <cell r="CQ31">
            <v>-1.1970420620903366E-2</v>
          </cell>
          <cell r="CR31">
            <v>0.10134203276233067</v>
          </cell>
          <cell r="CS31" t="str">
            <v>-</v>
          </cell>
        </row>
        <row r="33">
          <cell r="A33" t="str">
            <v>FC Consensus</v>
          </cell>
          <cell r="CD33">
            <v>211.86</v>
          </cell>
          <cell r="CE33">
            <v>207.3</v>
          </cell>
          <cell r="CF33">
            <v>235.96</v>
          </cell>
          <cell r="CG33">
            <v>854.18499999999995</v>
          </cell>
          <cell r="CI33">
            <v>212.73000000000002</v>
          </cell>
          <cell r="CJ33">
            <v>229.88</v>
          </cell>
          <cell r="CK33">
            <v>223.8</v>
          </cell>
          <cell r="CL33">
            <v>256.89</v>
          </cell>
          <cell r="CM33">
            <v>923.30000000000007</v>
          </cell>
        </row>
        <row r="34">
          <cell r="A34" t="str">
            <v>Purchase Acq GAAP Rules</v>
          </cell>
        </row>
        <row r="35">
          <cell r="A35" t="str">
            <v xml:space="preserve">     Maintenance Write-Down</v>
          </cell>
          <cell r="C35">
            <v>0</v>
          </cell>
          <cell r="D35">
            <v>1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K35">
            <v>0</v>
          </cell>
          <cell r="BL35">
            <v>0.65700000000000003</v>
          </cell>
          <cell r="BM35">
            <v>0.53500000000000003</v>
          </cell>
          <cell r="BN35">
            <v>0.34399999999999997</v>
          </cell>
          <cell r="BO35">
            <v>1.536</v>
          </cell>
          <cell r="BQ35">
            <v>0.19400000000000001</v>
          </cell>
          <cell r="BR35">
            <v>0</v>
          </cell>
          <cell r="BS35">
            <v>0</v>
          </cell>
          <cell r="BT35">
            <v>0</v>
          </cell>
          <cell r="BU35">
            <v>0.19400000000000001</v>
          </cell>
          <cell r="BW35">
            <v>0</v>
          </cell>
          <cell r="BX35">
            <v>0</v>
          </cell>
          <cell r="BY35">
            <v>0</v>
          </cell>
          <cell r="BZ35">
            <v>0.41699999999999998</v>
          </cell>
          <cell r="CA35">
            <v>0.41699999999999998</v>
          </cell>
          <cell r="CC35">
            <v>0.56200000000000006</v>
          </cell>
          <cell r="CD35">
            <v>0.36899999999999999</v>
          </cell>
          <cell r="CE35">
            <v>0</v>
          </cell>
          <cell r="CF35">
            <v>0</v>
          </cell>
          <cell r="CG35">
            <v>0.93100000000000005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X35" t="str">
            <v>mstag:revenueNet</v>
          </cell>
          <cell r="CY35">
            <v>6</v>
          </cell>
          <cell r="CZ35" t="str">
            <v>ISO4217:USD</v>
          </cell>
          <cell r="DA35" t="b">
            <v>1</v>
          </cell>
          <cell r="DB35" t="b">
            <v>0</v>
          </cell>
        </row>
        <row r="36">
          <cell r="A36" t="str">
            <v>Total Revenue - GAAP</v>
          </cell>
          <cell r="C36">
            <v>24.087</v>
          </cell>
          <cell r="D36">
            <v>35.323999999999998</v>
          </cell>
          <cell r="E36">
            <v>45.996000000000002</v>
          </cell>
          <cell r="F36">
            <v>66.64500000000001</v>
          </cell>
          <cell r="G36">
            <v>94.262</v>
          </cell>
          <cell r="I36">
            <v>26.327999999999999</v>
          </cell>
          <cell r="J36">
            <v>30.055</v>
          </cell>
          <cell r="K36">
            <v>30.082000000000001</v>
          </cell>
          <cell r="L36">
            <v>50.675999999999995</v>
          </cell>
          <cell r="M36">
            <v>137.14099999999999</v>
          </cell>
          <cell r="O36">
            <v>36.632999999999996</v>
          </cell>
          <cell r="P36">
            <v>40.725000000000001</v>
          </cell>
          <cell r="Q36">
            <v>36.855999999999995</v>
          </cell>
          <cell r="R36">
            <v>58.61</v>
          </cell>
          <cell r="S36">
            <v>172.82400000000001</v>
          </cell>
          <cell r="U36">
            <v>45.986999999999995</v>
          </cell>
          <cell r="V36">
            <v>52.695999999999998</v>
          </cell>
          <cell r="W36">
            <v>50.522999999999996</v>
          </cell>
          <cell r="X36">
            <v>73.623999999999995</v>
          </cell>
          <cell r="Y36">
            <v>222.82999999999998</v>
          </cell>
          <cell r="AA36">
            <v>77.015000000000001</v>
          </cell>
          <cell r="AB36">
            <v>87.236999999999995</v>
          </cell>
          <cell r="AC36">
            <v>88.763999999999996</v>
          </cell>
          <cell r="AD36">
            <v>124.077</v>
          </cell>
          <cell r="AE36">
            <v>377.09300000000002</v>
          </cell>
          <cell r="AG36">
            <v>104.88200000000001</v>
          </cell>
          <cell r="AH36">
            <v>106.958</v>
          </cell>
          <cell r="AI36">
            <v>101.646</v>
          </cell>
          <cell r="AJ36">
            <v>111.399</v>
          </cell>
          <cell r="AK36">
            <v>424.88499999999999</v>
          </cell>
          <cell r="AM36">
            <v>107.25</v>
          </cell>
          <cell r="AN36">
            <v>115.79300000000001</v>
          </cell>
          <cell r="AO36">
            <v>125.798</v>
          </cell>
          <cell r="AP36">
            <v>143.56399999999999</v>
          </cell>
          <cell r="AQ36">
            <v>492.40499999999997</v>
          </cell>
          <cell r="AS36">
            <v>117.99600000000001</v>
          </cell>
          <cell r="AT36">
            <v>137.33999999999997</v>
          </cell>
          <cell r="AU36">
            <v>132.66199999999998</v>
          </cell>
          <cell r="AV36">
            <v>140.01400000000001</v>
          </cell>
          <cell r="AW36">
            <v>528.01199999999994</v>
          </cell>
          <cell r="AY36">
            <v>117.33600000000001</v>
          </cell>
          <cell r="AZ36">
            <v>118.90299999999999</v>
          </cell>
          <cell r="BA36">
            <v>119.959</v>
          </cell>
          <cell r="BB36">
            <v>135.82</v>
          </cell>
          <cell r="BC36">
            <v>492.01799999999997</v>
          </cell>
          <cell r="BE36">
            <v>119.87900000000002</v>
          </cell>
          <cell r="BF36">
            <v>126.03700000000001</v>
          </cell>
          <cell r="BG36">
            <v>126.559</v>
          </cell>
          <cell r="BH36">
            <v>137.983</v>
          </cell>
          <cell r="BI36">
            <v>510.45800000000003</v>
          </cell>
          <cell r="BK36">
            <v>123.55200000000001</v>
          </cell>
          <cell r="BL36">
            <v>156.13599999999997</v>
          </cell>
          <cell r="BM36">
            <v>166.14400000000001</v>
          </cell>
          <cell r="BN36">
            <v>176.36799999999999</v>
          </cell>
          <cell r="BO36">
            <v>622.20000000000005</v>
          </cell>
          <cell r="BQ36">
            <v>159.53800000000001</v>
          </cell>
          <cell r="BR36">
            <v>176.97800000000001</v>
          </cell>
          <cell r="BS36">
            <v>177.10700000000003</v>
          </cell>
          <cell r="BT36">
            <v>188.97000000000003</v>
          </cell>
          <cell r="BU36">
            <v>702.59300000000007</v>
          </cell>
          <cell r="BW36">
            <v>170.22499999999999</v>
          </cell>
          <cell r="BX36">
            <v>185.494</v>
          </cell>
          <cell r="BY36">
            <v>185.643</v>
          </cell>
          <cell r="BZ36">
            <v>223.87</v>
          </cell>
          <cell r="CA36">
            <v>765.23199999999997</v>
          </cell>
          <cell r="CC36">
            <v>198.50299999999999</v>
          </cell>
          <cell r="CD36">
            <v>222.91</v>
          </cell>
          <cell r="CE36">
            <v>222.54183111999998</v>
          </cell>
          <cell r="CF36">
            <v>247.59169926999999</v>
          </cell>
          <cell r="CG36">
            <v>891.54653039000004</v>
          </cell>
          <cell r="CI36">
            <v>223.40687202399999</v>
          </cell>
          <cell r="CJ36">
            <v>243.02577085263999</v>
          </cell>
          <cell r="CK36">
            <v>241.02892046725037</v>
          </cell>
          <cell r="CL36">
            <v>265.49776219913764</v>
          </cell>
          <cell r="CM36">
            <v>972.95932554302794</v>
          </cell>
          <cell r="CO36">
            <v>240.2646237784621</v>
          </cell>
          <cell r="CP36">
            <v>261.46614415965513</v>
          </cell>
          <cell r="CQ36">
            <v>258.3362844359383</v>
          </cell>
          <cell r="CR36">
            <v>284.51660863694394</v>
          </cell>
          <cell r="CS36">
            <v>1044.5836610109995</v>
          </cell>
          <cell r="CX36" t="str">
            <v>mstag:companyReportedRevenue</v>
          </cell>
          <cell r="CY36">
            <v>6</v>
          </cell>
          <cell r="CZ36" t="str">
            <v>ISO4217:USD</v>
          </cell>
          <cell r="DA36" t="b">
            <v>0</v>
          </cell>
          <cell r="DB36" t="b">
            <v>0</v>
          </cell>
        </row>
        <row r="37">
          <cell r="A37" t="str">
            <v xml:space="preserve">          Y.Y</v>
          </cell>
          <cell r="C37" t="str">
            <v>-</v>
          </cell>
          <cell r="D37" t="str">
            <v>-</v>
          </cell>
          <cell r="E37" t="str">
            <v>-</v>
          </cell>
          <cell r="F37" t="str">
            <v>-</v>
          </cell>
          <cell r="G37" t="str">
            <v>-</v>
          </cell>
          <cell r="I37" t="str">
            <v>-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O37" t="str">
            <v>-</v>
          </cell>
          <cell r="P37" t="str">
            <v>-</v>
          </cell>
          <cell r="Q37" t="str">
            <v>-</v>
          </cell>
          <cell r="R37" t="str">
            <v>-</v>
          </cell>
          <cell r="S37" t="str">
            <v>-</v>
          </cell>
          <cell r="U37" t="str">
            <v>-</v>
          </cell>
          <cell r="V37" t="str">
            <v>-</v>
          </cell>
          <cell r="W37" t="str">
            <v>-</v>
          </cell>
          <cell r="X37" t="str">
            <v>-</v>
          </cell>
          <cell r="Y37" t="str">
            <v>-</v>
          </cell>
          <cell r="AA37" t="str">
            <v>-</v>
          </cell>
          <cell r="AB37" t="str">
            <v>-</v>
          </cell>
          <cell r="AC37" t="str">
            <v>-</v>
          </cell>
          <cell r="AD37" t="str">
            <v>-</v>
          </cell>
          <cell r="AE37" t="str">
            <v>-</v>
          </cell>
          <cell r="AG37" t="str">
            <v>-</v>
          </cell>
          <cell r="AH37" t="str">
            <v>-</v>
          </cell>
          <cell r="AI37" t="str">
            <v>-</v>
          </cell>
          <cell r="AJ37" t="str">
            <v>-</v>
          </cell>
          <cell r="AK37" t="str">
            <v>-</v>
          </cell>
          <cell r="AM37" t="str">
            <v>-</v>
          </cell>
          <cell r="AN37" t="str">
            <v>-</v>
          </cell>
          <cell r="AO37" t="str">
            <v>-</v>
          </cell>
          <cell r="AP37" t="str">
            <v>-</v>
          </cell>
          <cell r="AQ37" t="str">
            <v>-</v>
          </cell>
          <cell r="AS37" t="str">
            <v>-</v>
          </cell>
          <cell r="AT37" t="str">
            <v>-</v>
          </cell>
          <cell r="AU37" t="str">
            <v>-</v>
          </cell>
          <cell r="AV37" t="str">
            <v>-</v>
          </cell>
          <cell r="AW37" t="str">
            <v>-</v>
          </cell>
          <cell r="AY37" t="str">
            <v>-</v>
          </cell>
          <cell r="AZ37" t="str">
            <v>-</v>
          </cell>
          <cell r="BA37" t="str">
            <v>-</v>
          </cell>
          <cell r="BB37" t="str">
            <v>-</v>
          </cell>
          <cell r="BC37" t="str">
            <v>-</v>
          </cell>
          <cell r="BE37">
            <v>2.1672802890843501E-2</v>
          </cell>
          <cell r="BF37">
            <v>5.9998486160988573E-2</v>
          </cell>
          <cell r="BG37">
            <v>5.5018798089347065E-2</v>
          </cell>
          <cell r="BH37">
            <v>1.5925489618612954E-2</v>
          </cell>
          <cell r="BI37">
            <v>3.7478303639297827E-2</v>
          </cell>
          <cell r="BK37">
            <v>3.0639227888120457E-2</v>
          </cell>
          <cell r="BL37">
            <v>0.23881082539254317</v>
          </cell>
          <cell r="BM37">
            <v>0.31277902006178948</v>
          </cell>
          <cell r="BN37">
            <v>0.27818644325750275</v>
          </cell>
          <cell r="BO37">
            <v>0.218905375172884</v>
          </cell>
          <cell r="BQ37">
            <v>0.29126197876197879</v>
          </cell>
          <cell r="BR37">
            <v>0.13348619152533714</v>
          </cell>
          <cell r="BS37">
            <v>6.5984928736517956E-2</v>
          </cell>
          <cell r="BT37">
            <v>7.1452871269164664E-2</v>
          </cell>
          <cell r="BU37">
            <v>0.12920765027322401</v>
          </cell>
          <cell r="BW37">
            <v>6.6987175469167104E-2</v>
          </cell>
          <cell r="BX37">
            <v>4.8118975239860307E-2</v>
          </cell>
          <cell r="BY37">
            <v>4.8196852750032271E-2</v>
          </cell>
          <cell r="BZ37">
            <v>0.18468539979890974</v>
          </cell>
          <cell r="CA37">
            <v>8.9154033700876489E-2</v>
          </cell>
          <cell r="CC37">
            <v>0.16612131003084141</v>
          </cell>
          <cell r="CD37">
            <v>0.20171002835671237</v>
          </cell>
          <cell r="CE37">
            <v>0.19876230787048255</v>
          </cell>
          <cell r="CF37">
            <v>0.10596193893777639</v>
          </cell>
          <cell r="CG37">
            <v>0.16506697366288936</v>
          </cell>
          <cell r="CI37">
            <v>0.12545841636650334</v>
          </cell>
          <cell r="CJ37">
            <v>9.0241670865551127E-2</v>
          </cell>
          <cell r="CK37">
            <v>8.3072423976244369E-2</v>
          </cell>
          <cell r="CL37">
            <v>7.2320933948641697E-2</v>
          </cell>
          <cell r="CM37">
            <v>9.1316372592930684E-2</v>
          </cell>
          <cell r="CO37">
            <v>7.5457624028016035E-2</v>
          </cell>
          <cell r="CP37">
            <v>7.5878262796238882E-2</v>
          </cell>
          <cell r="CQ37">
            <v>7.1806171372034822E-2</v>
          </cell>
          <cell r="CR37">
            <v>7.1634676994155377E-2</v>
          </cell>
          <cell r="CS37">
            <v>7.361493290379495E-2</v>
          </cell>
        </row>
        <row r="38">
          <cell r="A38" t="str">
            <v xml:space="preserve">          Q.Q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  <cell r="I38" t="str">
            <v>-</v>
          </cell>
          <cell r="J38">
            <v>0.14156031601336982</v>
          </cell>
          <cell r="K38">
            <v>8.9835301946439294E-4</v>
          </cell>
          <cell r="L38">
            <v>0.68459543913303622</v>
          </cell>
          <cell r="M38" t="str">
            <v>-</v>
          </cell>
          <cell r="O38" t="str">
            <v>-</v>
          </cell>
          <cell r="P38">
            <v>0.11170256326263228</v>
          </cell>
          <cell r="Q38">
            <v>-9.5003069367710413E-2</v>
          </cell>
          <cell r="R38">
            <v>0.59024310831343629</v>
          </cell>
          <cell r="S38" t="str">
            <v>-</v>
          </cell>
          <cell r="U38" t="str">
            <v>-</v>
          </cell>
          <cell r="V38">
            <v>0.1458890556026704</v>
          </cell>
          <cell r="W38">
            <v>-4.1236526491574388E-2</v>
          </cell>
          <cell r="X38">
            <v>0.45723729786433909</v>
          </cell>
          <cell r="Y38" t="str">
            <v>-</v>
          </cell>
          <cell r="AA38" t="str">
            <v>-</v>
          </cell>
          <cell r="AB38">
            <v>0.13272739076803219</v>
          </cell>
          <cell r="AC38">
            <v>1.7504040716668445E-2</v>
          </cell>
          <cell r="AD38">
            <v>0.39783020143301351</v>
          </cell>
          <cell r="AE38" t="str">
            <v>-</v>
          </cell>
          <cell r="AG38" t="str">
            <v>-</v>
          </cell>
          <cell r="AH38">
            <v>1.9793672889532932E-2</v>
          </cell>
          <cell r="AI38">
            <v>-4.9664354232502483E-2</v>
          </cell>
          <cell r="AJ38">
            <v>9.5950652263738778E-2</v>
          </cell>
          <cell r="AK38" t="str">
            <v>-</v>
          </cell>
          <cell r="AM38" t="str">
            <v>-</v>
          </cell>
          <cell r="AN38">
            <v>7.9655011655011654E-2</v>
          </cell>
          <cell r="AO38">
            <v>8.6404186781584347E-2</v>
          </cell>
          <cell r="AP38">
            <v>0.14122641059476293</v>
          </cell>
          <cell r="AQ38" t="str">
            <v>-</v>
          </cell>
          <cell r="AS38" t="str">
            <v>-</v>
          </cell>
          <cell r="AT38">
            <v>0.16393776060205401</v>
          </cell>
          <cell r="AU38">
            <v>-3.4061453327508318E-2</v>
          </cell>
          <cell r="AV38">
            <v>5.5419034840421766E-2</v>
          </cell>
          <cell r="AW38" t="str">
            <v>-</v>
          </cell>
          <cell r="AY38" t="str">
            <v>-</v>
          </cell>
          <cell r="AZ38">
            <v>1.3354810117951699E-2</v>
          </cell>
          <cell r="BA38">
            <v>8.8811888682371887E-3</v>
          </cell>
          <cell r="BB38">
            <v>0.13222017522653573</v>
          </cell>
          <cell r="BC38" t="str">
            <v>-</v>
          </cell>
          <cell r="BE38">
            <v>-0.11736857605654527</v>
          </cell>
          <cell r="BF38">
            <v>5.1368463200393677E-2</v>
          </cell>
          <cell r="BG38">
            <v>4.1416409467061044E-3</v>
          </cell>
          <cell r="BH38">
            <v>9.0266199954171622E-2</v>
          </cell>
          <cell r="BI38" t="str">
            <v>-</v>
          </cell>
          <cell r="BK38">
            <v>-0.10458534747034054</v>
          </cell>
          <cell r="BL38">
            <v>0.26372701372701335</v>
          </cell>
          <cell r="BM38">
            <v>6.4097965875903329E-2</v>
          </cell>
          <cell r="BN38">
            <v>6.1536979969183392E-2</v>
          </cell>
          <cell r="BO38" t="str">
            <v>-</v>
          </cell>
          <cell r="BQ38">
            <v>-9.5425474008890454E-2</v>
          </cell>
          <cell r="BR38">
            <v>0.10931564893630363</v>
          </cell>
          <cell r="BS38">
            <v>7.2890415757909111E-4</v>
          </cell>
          <cell r="BT38">
            <v>6.6982106861953605E-2</v>
          </cell>
          <cell r="BU38" t="str">
            <v>-</v>
          </cell>
          <cell r="BW38">
            <v>-9.9195639519500611E-2</v>
          </cell>
          <cell r="BX38">
            <v>8.9698927889557911E-2</v>
          </cell>
          <cell r="BY38">
            <v>8.0326048281875728E-4</v>
          </cell>
          <cell r="BZ38">
            <v>0.20591673265353405</v>
          </cell>
          <cell r="CA38" t="str">
            <v>-</v>
          </cell>
          <cell r="CC38">
            <v>-0.11331129673471219</v>
          </cell>
          <cell r="CD38">
            <v>0.1229553205745002</v>
          </cell>
          <cell r="CE38">
            <v>-1.6516481091023438E-3</v>
          </cell>
          <cell r="CF38">
            <v>0.11256251475927015</v>
          </cell>
          <cell r="CG38" t="str">
            <v>-</v>
          </cell>
          <cell r="CI38">
            <v>-9.7680282971144061E-2</v>
          </cell>
          <cell r="CJ38">
            <v>8.7816899502233703E-2</v>
          </cell>
          <cell r="CK38">
            <v>-8.2166199016006081E-3</v>
          </cell>
          <cell r="CL38">
            <v>0.10151828122721884</v>
          </cell>
          <cell r="CM38" t="str">
            <v>-</v>
          </cell>
          <cell r="CO38">
            <v>-9.5040870445263215E-2</v>
          </cell>
          <cell r="CP38">
            <v>8.8242372296730931E-2</v>
          </cell>
          <cell r="CQ38">
            <v>-1.1970420620903366E-2</v>
          </cell>
          <cell r="CR38">
            <v>0.10134203276233067</v>
          </cell>
          <cell r="CS38" t="str">
            <v>-</v>
          </cell>
        </row>
        <row r="40">
          <cell r="A40" t="str">
            <v>Cost of Revenue</v>
          </cell>
        </row>
        <row r="41">
          <cell r="A41" t="str">
            <v>Software</v>
          </cell>
          <cell r="B41" t="str">
            <v>licensecost</v>
          </cell>
          <cell r="C41">
            <v>0.55600000000000005</v>
          </cell>
          <cell r="D41">
            <v>0.53500000000000003</v>
          </cell>
          <cell r="E41">
            <v>1.272</v>
          </cell>
          <cell r="F41">
            <v>1.841</v>
          </cell>
          <cell r="G41">
            <v>2.82</v>
          </cell>
          <cell r="I41">
            <v>0.75</v>
          </cell>
          <cell r="J41">
            <v>0.72099999999999997</v>
          </cell>
          <cell r="K41">
            <v>0.92400000000000004</v>
          </cell>
          <cell r="L41">
            <v>2.0589999999999997</v>
          </cell>
          <cell r="M41">
            <v>4.4539999999999997</v>
          </cell>
          <cell r="O41">
            <v>1.0169999999999999</v>
          </cell>
          <cell r="P41">
            <v>1.1679999999999999</v>
          </cell>
          <cell r="Q41">
            <v>1.18</v>
          </cell>
          <cell r="R41">
            <v>1.4150000000000005</v>
          </cell>
          <cell r="S41">
            <v>4.7799999999999994</v>
          </cell>
          <cell r="U41">
            <v>1.68</v>
          </cell>
          <cell r="V41">
            <v>1.6850000000000001</v>
          </cell>
          <cell r="W41">
            <v>1.84</v>
          </cell>
          <cell r="X41">
            <v>1.93</v>
          </cell>
          <cell r="Y41">
            <v>7.1349999999999998</v>
          </cell>
          <cell r="AA41">
            <v>2.2759999999999998</v>
          </cell>
          <cell r="AB41">
            <v>2.7320000000000002</v>
          </cell>
          <cell r="AC41">
            <v>2.2309999999999999</v>
          </cell>
          <cell r="AD41">
            <v>3.096000000000001</v>
          </cell>
          <cell r="AE41">
            <v>10.335000000000001</v>
          </cell>
          <cell r="AG41">
            <v>2.7839999999999998</v>
          </cell>
          <cell r="AH41">
            <v>1.7529999999999999</v>
          </cell>
          <cell r="AI41">
            <v>1.383</v>
          </cell>
          <cell r="AJ41">
            <v>1.879</v>
          </cell>
          <cell r="AK41">
            <v>7.7989999999999995</v>
          </cell>
          <cell r="AM41">
            <v>1.298</v>
          </cell>
          <cell r="AN41">
            <v>1.7030000000000001</v>
          </cell>
          <cell r="AO41">
            <v>1.76</v>
          </cell>
          <cell r="AP41">
            <v>4.0209999999999999</v>
          </cell>
          <cell r="AQ41">
            <v>8.782</v>
          </cell>
          <cell r="AS41">
            <v>3.7909999999999999</v>
          </cell>
          <cell r="AT41">
            <v>5.1779999999999999</v>
          </cell>
          <cell r="AU41">
            <v>4.4409999999999998</v>
          </cell>
          <cell r="AV41">
            <v>2.9239999999999999</v>
          </cell>
          <cell r="AW41">
            <v>16.334</v>
          </cell>
          <cell r="AY41">
            <v>2.9950000000000001</v>
          </cell>
          <cell r="AZ41">
            <v>3.5720000000000001</v>
          </cell>
          <cell r="BA41">
            <v>4.2560000000000002</v>
          </cell>
          <cell r="BB41">
            <v>4.6070000000000002</v>
          </cell>
          <cell r="BC41">
            <v>15.43</v>
          </cell>
          <cell r="BE41">
            <v>3.05</v>
          </cell>
          <cell r="BF41">
            <v>3.5960000000000001</v>
          </cell>
          <cell r="BG41">
            <v>4.1360000000000001</v>
          </cell>
          <cell r="BH41">
            <v>4.6369999999999996</v>
          </cell>
          <cell r="BI41">
            <v>15.419</v>
          </cell>
          <cell r="BK41">
            <v>3.0590000000000002</v>
          </cell>
          <cell r="BL41">
            <v>2.2730000000000001</v>
          </cell>
          <cell r="BM41">
            <v>2.0750000000000002</v>
          </cell>
          <cell r="BN41">
            <v>2.17</v>
          </cell>
          <cell r="BO41">
            <v>9.5770000000000017</v>
          </cell>
          <cell r="BQ41">
            <v>1.873</v>
          </cell>
          <cell r="BR41">
            <v>2.5960000000000001</v>
          </cell>
          <cell r="BS41">
            <v>2.3279999999999998</v>
          </cell>
          <cell r="BT41">
            <v>2.2174820993904603</v>
          </cell>
          <cell r="BU41">
            <v>9.0144820993904613</v>
          </cell>
          <cell r="BW41">
            <v>1.425</v>
          </cell>
          <cell r="BX41">
            <v>2.8060000000000005</v>
          </cell>
          <cell r="BY41">
            <v>2.6629999999999998</v>
          </cell>
          <cell r="BZ41">
            <v>2.74125</v>
          </cell>
          <cell r="CA41">
            <v>9.6352499999999992</v>
          </cell>
          <cell r="CC41">
            <v>3.5352500000000004</v>
          </cell>
          <cell r="CD41">
            <v>3.0470000000000002</v>
          </cell>
          <cell r="CE41">
            <v>3.9897620000000034</v>
          </cell>
          <cell r="CF41">
            <v>4.2246477000000038</v>
          </cell>
          <cell r="CG41">
            <v>14.796659700000008</v>
          </cell>
          <cell r="CI41">
            <v>4.0843935000000036</v>
          </cell>
          <cell r="CJ41">
            <v>4.1251194000000044</v>
          </cell>
          <cell r="CK41">
            <v>4.3089429600000031</v>
          </cell>
          <cell r="CL41">
            <v>4.3051171800000043</v>
          </cell>
          <cell r="CM41">
            <v>16.823573040000014</v>
          </cell>
          <cell r="CO41">
            <v>4.8121581600000054</v>
          </cell>
          <cell r="CP41">
            <v>4.9501432800000051</v>
          </cell>
          <cell r="CQ41">
            <v>5.5326827606400046</v>
          </cell>
          <cell r="CR41">
            <v>5.182284805425005</v>
          </cell>
          <cell r="CS41">
            <v>20.477269006065022</v>
          </cell>
          <cell r="CX41" t="str">
            <v>mstag:costOfLicense</v>
          </cell>
          <cell r="CY41">
            <v>6</v>
          </cell>
          <cell r="CZ41" t="str">
            <v>ISO4217:USD</v>
          </cell>
          <cell r="DA41" t="b">
            <v>0</v>
          </cell>
          <cell r="DB41" t="b">
            <v>0</v>
          </cell>
        </row>
        <row r="42">
          <cell r="A42" t="str">
            <v>License Margin</v>
          </cell>
          <cell r="C42">
            <v>0.96582247356774031</v>
          </cell>
          <cell r="D42">
            <v>0.97228410091695594</v>
          </cell>
          <cell r="E42">
            <v>0.95213366448408221</v>
          </cell>
          <cell r="F42">
            <v>0.94857685539510073</v>
          </cell>
          <cell r="G42">
            <v>0.94544082651343664</v>
          </cell>
          <cell r="I42">
            <v>0.94481642263262455</v>
          </cell>
          <cell r="J42">
            <v>0.95516169154228858</v>
          </cell>
          <cell r="K42">
            <v>0.93967093235831811</v>
          </cell>
          <cell r="L42">
            <v>0.93760227892599557</v>
          </cell>
          <cell r="M42">
            <v>0.94288645252292103</v>
          </cell>
          <cell r="O42">
            <v>0.94360652101585896</v>
          </cell>
          <cell r="P42">
            <v>0.94476496736971527</v>
          </cell>
          <cell r="Q42">
            <v>0.92631447483451979</v>
          </cell>
          <cell r="R42">
            <v>0.95969809171176301</v>
          </cell>
          <cell r="S42">
            <v>0.94706768249468465</v>
          </cell>
          <cell r="U42">
            <v>0.91964029465225294</v>
          </cell>
          <cell r="V42">
            <v>0.93358820747280469</v>
          </cell>
          <cell r="W42">
            <v>0.92345453032698233</v>
          </cell>
          <cell r="X42">
            <v>0.9538266465704921</v>
          </cell>
          <cell r="Y42">
            <v>0.93635998751282168</v>
          </cell>
          <cell r="AA42">
            <v>0.94628147938351148</v>
          </cell>
          <cell r="AB42">
            <v>0.94333831093412979</v>
          </cell>
          <cell r="AC42">
            <v>0.95328726968174204</v>
          </cell>
          <cell r="AD42">
            <v>0.95923741310301236</v>
          </cell>
          <cell r="AE42">
            <v>0.95177253997956113</v>
          </cell>
          <cell r="AG42">
            <v>0.94816028601221514</v>
          </cell>
          <cell r="AH42">
            <v>0.96621439309254908</v>
          </cell>
          <cell r="AI42">
            <v>0.97120189905047472</v>
          </cell>
          <cell r="AJ42">
            <v>0.96412547492219869</v>
          </cell>
          <cell r="AK42">
            <v>0.96213912258302547</v>
          </cell>
          <cell r="AM42">
            <v>0.97202646494687617</v>
          </cell>
          <cell r="AN42">
            <v>0.96944743451740223</v>
          </cell>
          <cell r="AO42">
            <v>0.97170054026241315</v>
          </cell>
          <cell r="AP42">
            <v>0.9470872317187109</v>
          </cell>
          <cell r="AQ42">
            <v>0.96345796959130514</v>
          </cell>
          <cell r="AS42">
            <v>0.915798591830842</v>
          </cell>
          <cell r="AT42">
            <v>0.91950878283848902</v>
          </cell>
          <cell r="AU42">
            <v>0.91938938502867928</v>
          </cell>
          <cell r="AV42">
            <v>0.95398826102692413</v>
          </cell>
          <cell r="AW42">
            <v>0.92835776380080182</v>
          </cell>
          <cell r="AY42">
            <v>0.92282519068233348</v>
          </cell>
          <cell r="AZ42">
            <v>0.92266724399220612</v>
          </cell>
          <cell r="BA42">
            <v>0.91484423457852293</v>
          </cell>
          <cell r="BB42">
            <v>0.92458544091407613</v>
          </cell>
          <cell r="BC42">
            <v>0.92130201054746874</v>
          </cell>
          <cell r="BE42">
            <v>0.93160054719562246</v>
          </cell>
          <cell r="BF42">
            <v>0.92967772215269084</v>
          </cell>
          <cell r="BG42">
            <v>0.91801621439473524</v>
          </cell>
          <cell r="BH42">
            <v>0.91658571685554957</v>
          </cell>
          <cell r="BI42">
            <v>0.92357979045032368</v>
          </cell>
          <cell r="BK42">
            <v>0.92893483563712398</v>
          </cell>
          <cell r="BL42">
            <v>0.96192693589722111</v>
          </cell>
          <cell r="BM42">
            <v>0.96812987651287097</v>
          </cell>
          <cell r="BN42">
            <v>0.96996207192491901</v>
          </cell>
          <cell r="BO42">
            <v>0.96011178861788615</v>
          </cell>
          <cell r="BQ42">
            <v>0.96738297575926446</v>
          </cell>
          <cell r="BR42">
            <v>0.96211546319537677</v>
          </cell>
          <cell r="BS42">
            <v>0.96609330167931373</v>
          </cell>
          <cell r="BT42">
            <v>0.97185972133106868</v>
          </cell>
          <cell r="BU42">
            <v>0.96702919410042698</v>
          </cell>
          <cell r="BW42">
            <v>0.97645562091071314</v>
          </cell>
          <cell r="BX42">
            <v>0.96230774397205987</v>
          </cell>
          <cell r="BY42">
            <v>0.95861758170036204</v>
          </cell>
          <cell r="BZ42">
            <v>0.97138480328193988</v>
          </cell>
          <cell r="CA42">
            <v>0.9673510844851364</v>
          </cell>
          <cell r="CC42">
            <v>0.94811023044180243</v>
          </cell>
          <cell r="CD42">
            <v>0.96410183908858493</v>
          </cell>
          <cell r="CE42">
            <v>0.95</v>
          </cell>
          <cell r="CF42">
            <v>0.95799999999999996</v>
          </cell>
          <cell r="CG42">
            <v>0.95561771101921167</v>
          </cell>
          <cell r="CI42">
            <v>0.94499999999999995</v>
          </cell>
          <cell r="CJ42">
            <v>0.95499999999999996</v>
          </cell>
          <cell r="CK42">
            <v>0.95</v>
          </cell>
          <cell r="CL42">
            <v>0.96</v>
          </cell>
          <cell r="CM42">
            <v>0.95323379240898787</v>
          </cell>
          <cell r="CO42">
            <v>0.94</v>
          </cell>
          <cell r="CP42">
            <v>0.95</v>
          </cell>
          <cell r="CQ42">
            <v>0.94</v>
          </cell>
          <cell r="CR42">
            <v>0.95499999999999996</v>
          </cell>
          <cell r="CS42">
            <v>0.94702950386035034</v>
          </cell>
        </row>
        <row r="43">
          <cell r="A43" t="str">
            <v>Services</v>
          </cell>
          <cell r="B43" t="str">
            <v>servicecost</v>
          </cell>
          <cell r="C43">
            <v>5.5410000000000004</v>
          </cell>
          <cell r="D43">
            <v>10.233000000000001</v>
          </cell>
          <cell r="E43">
            <v>12.032</v>
          </cell>
          <cell r="F43">
            <v>18.541</v>
          </cell>
          <cell r="G43">
            <v>24.920999999999999</v>
          </cell>
          <cell r="I43">
            <v>7.6539999999999999</v>
          </cell>
          <cell r="J43">
            <v>8.3409999999999993</v>
          </cell>
          <cell r="K43">
            <v>8.8670000000000009</v>
          </cell>
          <cell r="L43">
            <v>11.581</v>
          </cell>
          <cell r="M43">
            <v>36.442999999999998</v>
          </cell>
          <cell r="O43">
            <v>11.417</v>
          </cell>
          <cell r="P43">
            <v>12.712</v>
          </cell>
          <cell r="Q43">
            <v>13.202999999999999</v>
          </cell>
          <cell r="R43">
            <v>15.926000000000007</v>
          </cell>
          <cell r="S43">
            <v>53.258000000000003</v>
          </cell>
          <cell r="U43">
            <v>14.535</v>
          </cell>
          <cell r="V43">
            <v>16.302</v>
          </cell>
          <cell r="W43">
            <v>17.376999999999999</v>
          </cell>
          <cell r="X43">
            <v>20.861999999999998</v>
          </cell>
          <cell r="Y43">
            <v>69.075999999999993</v>
          </cell>
          <cell r="AA43">
            <v>20.396000000000001</v>
          </cell>
          <cell r="AB43">
            <v>23.231999999999999</v>
          </cell>
          <cell r="AC43">
            <v>23.594000000000001</v>
          </cell>
          <cell r="AD43">
            <v>26.606999999999985</v>
          </cell>
          <cell r="AE43">
            <v>93.828999999999994</v>
          </cell>
          <cell r="AG43">
            <v>27.561</v>
          </cell>
          <cell r="AH43">
            <v>28.681000000000001</v>
          </cell>
          <cell r="AI43">
            <v>28.870999999999999</v>
          </cell>
          <cell r="AJ43">
            <v>30.152000000000001</v>
          </cell>
          <cell r="AK43">
            <v>115.265</v>
          </cell>
          <cell r="AM43">
            <v>29.562999999999999</v>
          </cell>
          <cell r="AN43">
            <v>32.561</v>
          </cell>
          <cell r="AO43">
            <v>34.771999999999998</v>
          </cell>
          <cell r="AP43">
            <v>42.768999999999991</v>
          </cell>
          <cell r="AQ43">
            <v>139.66499999999996</v>
          </cell>
          <cell r="AS43">
            <v>38.603000000000002</v>
          </cell>
          <cell r="AT43">
            <v>37.747</v>
          </cell>
          <cell r="AU43">
            <v>42.256</v>
          </cell>
          <cell r="AV43">
            <v>42.41</v>
          </cell>
          <cell r="AW43">
            <v>161.01599999999999</v>
          </cell>
          <cell r="AY43">
            <v>36.332999999999998</v>
          </cell>
          <cell r="AZ43">
            <v>34.343000000000004</v>
          </cell>
          <cell r="BA43">
            <v>32.529000000000003</v>
          </cell>
          <cell r="BB43">
            <v>33.841999999999999</v>
          </cell>
          <cell r="BC43">
            <v>137.04700000000003</v>
          </cell>
          <cell r="BE43">
            <v>32.378999999999998</v>
          </cell>
          <cell r="BF43">
            <v>32.155999999999999</v>
          </cell>
          <cell r="BG43">
            <v>34.119</v>
          </cell>
          <cell r="BH43">
            <v>33.856000000000002</v>
          </cell>
          <cell r="BI43">
            <v>132.51</v>
          </cell>
          <cell r="BK43">
            <v>30.460999999999999</v>
          </cell>
          <cell r="BL43">
            <v>36.808999999999997</v>
          </cell>
          <cell r="BM43">
            <v>39.277000000000001</v>
          </cell>
          <cell r="BN43">
            <v>40.503</v>
          </cell>
          <cell r="BO43">
            <v>147.05000000000001</v>
          </cell>
          <cell r="BQ43">
            <v>37.084000000000003</v>
          </cell>
          <cell r="BR43">
            <v>39.621000000000002</v>
          </cell>
          <cell r="BS43">
            <v>40.235999999999997</v>
          </cell>
          <cell r="BT43">
            <v>40.311079789980482</v>
          </cell>
          <cell r="BU43">
            <v>157.25207978998048</v>
          </cell>
          <cell r="BW43">
            <v>37.197000000000003</v>
          </cell>
          <cell r="BX43">
            <v>41.784679999999994</v>
          </cell>
          <cell r="BY43">
            <v>42.317999999999998</v>
          </cell>
          <cell r="BZ43">
            <v>49.502830000000003</v>
          </cell>
          <cell r="CA43">
            <v>170.80250999999998</v>
          </cell>
          <cell r="CC43">
            <v>48.603589999999997</v>
          </cell>
          <cell r="CD43">
            <v>51.640999999999998</v>
          </cell>
          <cell r="CE43">
            <v>52.816238714400001</v>
          </cell>
          <cell r="CF43">
            <v>54.3917942299</v>
          </cell>
          <cell r="CG43">
            <v>207.45262294429997</v>
          </cell>
          <cell r="CI43">
            <v>55.183713648880001</v>
          </cell>
          <cell r="CJ43">
            <v>56.001886815476794</v>
          </cell>
          <cell r="CK43">
            <v>56.520272362546393</v>
          </cell>
          <cell r="CL43">
            <v>56.833139771689552</v>
          </cell>
          <cell r="CM43">
            <v>224.53901259859276</v>
          </cell>
          <cell r="CO43">
            <v>57.622315600246345</v>
          </cell>
          <cell r="CP43">
            <v>58.486780281475845</v>
          </cell>
          <cell r="CQ43">
            <v>59.804965833097789</v>
          </cell>
          <cell r="CR43">
            <v>60.967700665899827</v>
          </cell>
          <cell r="CS43">
            <v>236.88176238071981</v>
          </cell>
          <cell r="CX43" t="str">
            <v>mstag:costOfServices</v>
          </cell>
          <cell r="CY43">
            <v>6</v>
          </cell>
          <cell r="CZ43" t="str">
            <v>ISO4217:USD</v>
          </cell>
          <cell r="DA43" t="b">
            <v>0</v>
          </cell>
          <cell r="DB43" t="b">
            <v>0</v>
          </cell>
        </row>
        <row r="44">
          <cell r="A44" t="str">
            <v>Services Margin</v>
          </cell>
          <cell r="C44">
            <v>0.29134160378565033</v>
          </cell>
          <cell r="D44">
            <v>0.31875374475733975</v>
          </cell>
          <cell r="E44">
            <v>0.38049634435176605</v>
          </cell>
          <cell r="F44">
            <v>0.39887822591103617</v>
          </cell>
          <cell r="G44">
            <v>0.41465648854961834</v>
          </cell>
          <cell r="I44">
            <v>0.39907356520373716</v>
          </cell>
          <cell r="J44">
            <v>0.40314847942754928</v>
          </cell>
          <cell r="K44">
            <v>0.39949884870648777</v>
          </cell>
          <cell r="L44">
            <v>0.34489195610363155</v>
          </cell>
          <cell r="M44">
            <v>0.38395090945973365</v>
          </cell>
          <cell r="O44">
            <v>0.3861497929996236</v>
          </cell>
          <cell r="P44">
            <v>0.35073292813728996</v>
          </cell>
          <cell r="Q44">
            <v>0.36651952787640341</v>
          </cell>
          <cell r="R44">
            <v>0.32229787234042517</v>
          </cell>
          <cell r="S44">
            <v>0.35460494425593792</v>
          </cell>
          <cell r="U44">
            <v>0.42047765240620383</v>
          </cell>
          <cell r="V44">
            <v>0.40338164251207731</v>
          </cell>
          <cell r="W44">
            <v>0.34389276949216541</v>
          </cell>
          <cell r="X44">
            <v>0.34447761194029858</v>
          </cell>
          <cell r="Y44">
            <v>0.37609176714988946</v>
          </cell>
          <cell r="AA44">
            <v>0.41130289210875715</v>
          </cell>
          <cell r="AB44">
            <v>0.40462827708157145</v>
          </cell>
          <cell r="AC44">
            <v>0.42459272266120374</v>
          </cell>
          <cell r="AD44">
            <v>0.44712727272727304</v>
          </cell>
          <cell r="AE44">
            <v>0.4236406299909089</v>
          </cell>
          <cell r="AG44">
            <v>0.46146781820313409</v>
          </cell>
          <cell r="AH44">
            <v>0.47920903544450899</v>
          </cell>
          <cell r="AI44">
            <v>0.46158293237850134</v>
          </cell>
          <cell r="AJ44">
            <v>0.48913964284504086</v>
          </cell>
          <cell r="AK44">
            <v>0.47342092519667056</v>
          </cell>
          <cell r="AM44">
            <v>0.51415799766635439</v>
          </cell>
          <cell r="AN44">
            <v>0.45779561387441092</v>
          </cell>
          <cell r="AO44">
            <v>0.45332201364651137</v>
          </cell>
          <cell r="AP44">
            <v>0.36705095381154651</v>
          </cell>
          <cell r="AQ44">
            <v>0.4459475005851341</v>
          </cell>
          <cell r="AS44">
            <v>0.47099612185328821</v>
          </cell>
          <cell r="AT44">
            <v>0.48298863169428841</v>
          </cell>
          <cell r="AU44">
            <v>0.45525331958231274</v>
          </cell>
          <cell r="AV44">
            <v>0.44536716144641342</v>
          </cell>
          <cell r="AW44">
            <v>0.46331220126792405</v>
          </cell>
          <cell r="AY44">
            <v>0.53732426650366749</v>
          </cell>
          <cell r="AZ44">
            <v>0.52769105937040139</v>
          </cell>
          <cell r="BA44">
            <v>0.53516719062589302</v>
          </cell>
          <cell r="BB44">
            <v>0.54714910813450901</v>
          </cell>
          <cell r="BC44">
            <v>0.53692828566794604</v>
          </cell>
          <cell r="BE44">
            <v>0.56993146318138366</v>
          </cell>
          <cell r="BF44">
            <v>0.57068663969773437</v>
          </cell>
          <cell r="BG44">
            <v>0.55171462357114698</v>
          </cell>
          <cell r="BH44">
            <v>0.58909130630029249</v>
          </cell>
          <cell r="BI44">
            <v>0.57073717491868914</v>
          </cell>
          <cell r="BK44">
            <v>0.62163538574285471</v>
          </cell>
          <cell r="BL44">
            <v>0.62088534585753719</v>
          </cell>
          <cell r="BM44">
            <v>0.61330497878331414</v>
          </cell>
          <cell r="BN44">
            <v>0.61230018187039337</v>
          </cell>
          <cell r="BO44">
            <v>0.61669794599103311</v>
          </cell>
          <cell r="BQ44">
            <v>0.63752590217773775</v>
          </cell>
          <cell r="BR44">
            <v>0.63467460858981695</v>
          </cell>
          <cell r="BS44">
            <v>0.6289834759516082</v>
          </cell>
          <cell r="BT44">
            <v>0.63409779711188741</v>
          </cell>
          <cell r="BU44">
            <v>0.63376858255764612</v>
          </cell>
          <cell r="BW44">
            <v>0.66092378373943717</v>
          </cell>
          <cell r="BX44">
            <v>0.62372754369692673</v>
          </cell>
          <cell r="BY44">
            <v>0.65110642086864756</v>
          </cell>
          <cell r="BZ44">
            <v>0.6147339870807067</v>
          </cell>
          <cell r="CA44">
            <v>0.63700128790390464</v>
          </cell>
          <cell r="CC44">
            <v>0.62879604383854582</v>
          </cell>
          <cell r="CD44">
            <v>0.62687138728323699</v>
          </cell>
          <cell r="CE44">
            <v>0.63</v>
          </cell>
          <cell r="CF44">
            <v>0.63</v>
          </cell>
          <cell r="CG44">
            <v>0.62894356228781367</v>
          </cell>
          <cell r="CI44">
            <v>0.63</v>
          </cell>
          <cell r="CJ44">
            <v>0.63</v>
          </cell>
          <cell r="CK44">
            <v>0.63500000000000001</v>
          </cell>
          <cell r="CL44">
            <v>0.64</v>
          </cell>
          <cell r="CM44">
            <v>0.63383702882025572</v>
          </cell>
          <cell r="CO44">
            <v>0.64</v>
          </cell>
          <cell r="CP44">
            <v>0.64</v>
          </cell>
          <cell r="CQ44">
            <v>0.64</v>
          </cell>
          <cell r="CR44">
            <v>0.64</v>
          </cell>
          <cell r="CS44">
            <v>0.64</v>
          </cell>
        </row>
        <row r="46">
          <cell r="A46" t="str">
            <v>Total Cost of Revenues</v>
          </cell>
          <cell r="B46" t="str">
            <v>slscost</v>
          </cell>
          <cell r="C46">
            <v>6.0970000000000004</v>
          </cell>
          <cell r="D46">
            <v>10.768000000000001</v>
          </cell>
          <cell r="E46">
            <v>13.304</v>
          </cell>
          <cell r="F46">
            <v>20.382000000000001</v>
          </cell>
          <cell r="G46">
            <v>27.741</v>
          </cell>
          <cell r="I46">
            <v>8.4039999999999999</v>
          </cell>
          <cell r="J46">
            <v>9.0619999999999994</v>
          </cell>
          <cell r="K46">
            <v>9.7910000000000004</v>
          </cell>
          <cell r="L46">
            <v>13.639999999999999</v>
          </cell>
          <cell r="M46">
            <v>40.896999999999998</v>
          </cell>
          <cell r="O46">
            <v>12.433999999999999</v>
          </cell>
          <cell r="P46">
            <v>13.879999999999999</v>
          </cell>
          <cell r="Q46">
            <v>14.382999999999999</v>
          </cell>
          <cell r="R46">
            <v>17.341000000000008</v>
          </cell>
          <cell r="S46">
            <v>58.038000000000011</v>
          </cell>
          <cell r="U46">
            <v>16.215</v>
          </cell>
          <cell r="V46">
            <v>17.986999999999998</v>
          </cell>
          <cell r="W46">
            <v>19.216999999999999</v>
          </cell>
          <cell r="X46">
            <v>22.791999999999998</v>
          </cell>
          <cell r="Y46">
            <v>76.210999999999999</v>
          </cell>
          <cell r="AA46">
            <v>22.672000000000001</v>
          </cell>
          <cell r="AB46">
            <v>25.963999999999999</v>
          </cell>
          <cell r="AC46">
            <v>25.825000000000003</v>
          </cell>
          <cell r="AD46">
            <v>29.702999999999985</v>
          </cell>
          <cell r="AE46">
            <v>104.16399999999999</v>
          </cell>
          <cell r="AG46">
            <v>30.344999999999999</v>
          </cell>
          <cell r="AH46">
            <v>30.434000000000001</v>
          </cell>
          <cell r="AI46">
            <v>30.253999999999998</v>
          </cell>
          <cell r="AJ46">
            <v>32.030999999999999</v>
          </cell>
          <cell r="AK46">
            <v>123.06399999999999</v>
          </cell>
          <cell r="AM46">
            <v>30.860999999999997</v>
          </cell>
          <cell r="AN46">
            <v>34.264000000000003</v>
          </cell>
          <cell r="AO46">
            <v>36.531999999999996</v>
          </cell>
          <cell r="AP46">
            <v>46.789999999999992</v>
          </cell>
          <cell r="AQ46">
            <v>148.447</v>
          </cell>
          <cell r="AS46">
            <v>42.393999999999998</v>
          </cell>
          <cell r="AT46">
            <v>42.924999999999997</v>
          </cell>
          <cell r="AU46">
            <v>46.697000000000003</v>
          </cell>
          <cell r="AV46">
            <v>45.333999999999996</v>
          </cell>
          <cell r="AW46">
            <v>177.35</v>
          </cell>
          <cell r="AY46">
            <v>39.327999999999996</v>
          </cell>
          <cell r="AZ46">
            <v>37.915000000000006</v>
          </cell>
          <cell r="BA46">
            <v>36.785000000000004</v>
          </cell>
          <cell r="BB46">
            <v>38.448999999999998</v>
          </cell>
          <cell r="BC46">
            <v>152.47699999999998</v>
          </cell>
          <cell r="BE46">
            <v>35.428999999999995</v>
          </cell>
          <cell r="BF46">
            <v>35.751999999999995</v>
          </cell>
          <cell r="BG46">
            <v>38.255000000000003</v>
          </cell>
          <cell r="BH46">
            <v>38.493000000000002</v>
          </cell>
          <cell r="BI46">
            <v>147.92899999999997</v>
          </cell>
          <cell r="BK46">
            <v>33.519999999999996</v>
          </cell>
          <cell r="BL46">
            <v>39.082000000000001</v>
          </cell>
          <cell r="BM46">
            <v>41.352000000000004</v>
          </cell>
          <cell r="BN46">
            <v>42.673000000000002</v>
          </cell>
          <cell r="BO46">
            <v>156.62700000000001</v>
          </cell>
          <cell r="BQ46">
            <v>38.957000000000001</v>
          </cell>
          <cell r="BR46">
            <v>42.216999999999999</v>
          </cell>
          <cell r="BS46">
            <v>42.564</v>
          </cell>
          <cell r="BT46">
            <v>42.528561889370941</v>
          </cell>
          <cell r="BU46">
            <v>166.26656188937093</v>
          </cell>
          <cell r="BW46">
            <v>38.622</v>
          </cell>
          <cell r="BX46">
            <v>44.590679999999992</v>
          </cell>
          <cell r="BY46">
            <v>44.980999999999995</v>
          </cell>
          <cell r="BZ46">
            <v>52.244080000000004</v>
          </cell>
          <cell r="CA46">
            <v>180.43775999999997</v>
          </cell>
          <cell r="CC46">
            <v>52.138839999999995</v>
          </cell>
          <cell r="CD46">
            <v>54.687999999999995</v>
          </cell>
          <cell r="CE46">
            <v>56.806000714400007</v>
          </cell>
          <cell r="CF46">
            <v>58.616441929900006</v>
          </cell>
          <cell r="CG46">
            <v>222.24928264430002</v>
          </cell>
          <cell r="CI46">
            <v>59.268107148880006</v>
          </cell>
          <cell r="CJ46">
            <v>60.127006215476797</v>
          </cell>
          <cell r="CK46">
            <v>60.829215322546396</v>
          </cell>
          <cell r="CL46">
            <v>61.138256951689556</v>
          </cell>
          <cell r="CM46">
            <v>241.36258563859275</v>
          </cell>
          <cell r="CO46">
            <v>62.434473760246348</v>
          </cell>
          <cell r="CP46">
            <v>63.436923561475851</v>
          </cell>
          <cell r="CQ46">
            <v>65.337648593737796</v>
          </cell>
          <cell r="CR46">
            <v>66.149985471324825</v>
          </cell>
          <cell r="CS46">
            <v>257.35903138678481</v>
          </cell>
          <cell r="CX46" t="str">
            <v>mstag:costOfSalesWithDepreciation</v>
          </cell>
          <cell r="CY46">
            <v>6</v>
          </cell>
          <cell r="CZ46" t="str">
            <v>ISO4217:USD</v>
          </cell>
          <cell r="DA46" t="b">
            <v>0</v>
          </cell>
          <cell r="DB46" t="b">
            <v>0</v>
          </cell>
        </row>
        <row r="48">
          <cell r="A48" t="str">
            <v>Gross Income</v>
          </cell>
          <cell r="B48" t="str">
            <v>grp</v>
          </cell>
          <cell r="C48">
            <v>17.989999999999998</v>
          </cell>
          <cell r="D48">
            <v>23.555999999999997</v>
          </cell>
          <cell r="E48">
            <v>32.692</v>
          </cell>
          <cell r="F48">
            <v>46.263000000000005</v>
          </cell>
          <cell r="G48">
            <v>66.521000000000001</v>
          </cell>
          <cell r="I48">
            <v>17.923999999999999</v>
          </cell>
          <cell r="J48">
            <v>20.993000000000002</v>
          </cell>
          <cell r="K48">
            <v>20.291</v>
          </cell>
          <cell r="L48">
            <v>37.035999999999994</v>
          </cell>
          <cell r="M48">
            <v>96.244</v>
          </cell>
          <cell r="O48">
            <v>24.198999999999998</v>
          </cell>
          <cell r="P48">
            <v>26.845000000000002</v>
          </cell>
          <cell r="Q48">
            <v>22.472999999999995</v>
          </cell>
          <cell r="R48">
            <v>41.268999999999991</v>
          </cell>
          <cell r="S48">
            <v>114.78599999999999</v>
          </cell>
          <cell r="U48">
            <v>29.771999999999995</v>
          </cell>
          <cell r="V48">
            <v>34.709000000000003</v>
          </cell>
          <cell r="W48">
            <v>31.305999999999997</v>
          </cell>
          <cell r="X48">
            <v>50.831999999999994</v>
          </cell>
          <cell r="Y48">
            <v>146.61899999999997</v>
          </cell>
          <cell r="AA48">
            <v>54.343000000000004</v>
          </cell>
          <cell r="AB48">
            <v>61.272999999999996</v>
          </cell>
          <cell r="AC48">
            <v>62.938999999999993</v>
          </cell>
          <cell r="AD48">
            <v>94.374000000000009</v>
          </cell>
          <cell r="AE48">
            <v>272.92900000000003</v>
          </cell>
          <cell r="AG48">
            <v>74.537000000000006</v>
          </cell>
          <cell r="AH48">
            <v>76.524000000000001</v>
          </cell>
          <cell r="AI48">
            <v>71.391999999999996</v>
          </cell>
          <cell r="AJ48">
            <v>79.367999999999995</v>
          </cell>
          <cell r="AK48">
            <v>301.82100000000003</v>
          </cell>
          <cell r="AM48">
            <v>76.38900000000001</v>
          </cell>
          <cell r="AN48">
            <v>81.528999999999996</v>
          </cell>
          <cell r="AO48">
            <v>89.266000000000005</v>
          </cell>
          <cell r="AP48">
            <v>96.774000000000001</v>
          </cell>
          <cell r="AQ48">
            <v>343.95800000000003</v>
          </cell>
          <cell r="AS48">
            <v>75.602000000000004</v>
          </cell>
          <cell r="AT48">
            <v>94.414999999999978</v>
          </cell>
          <cell r="AU48">
            <v>85.964999999999975</v>
          </cell>
          <cell r="AV48">
            <v>94.68</v>
          </cell>
          <cell r="AW48">
            <v>350.66199999999998</v>
          </cell>
          <cell r="AY48">
            <v>78.00800000000001</v>
          </cell>
          <cell r="AZ48">
            <v>80.987999999999985</v>
          </cell>
          <cell r="BA48">
            <v>83.174000000000007</v>
          </cell>
          <cell r="BB48">
            <v>97.370999999999995</v>
          </cell>
          <cell r="BC48">
            <v>339.541</v>
          </cell>
          <cell r="BE48">
            <v>84.450000000000017</v>
          </cell>
          <cell r="BF48">
            <v>90.285000000000011</v>
          </cell>
          <cell r="BG48">
            <v>88.304000000000002</v>
          </cell>
          <cell r="BH48">
            <v>99.490000000000009</v>
          </cell>
          <cell r="BI48">
            <v>362.529</v>
          </cell>
          <cell r="BK48">
            <v>90.032000000000011</v>
          </cell>
          <cell r="BL48">
            <v>117.71099999999998</v>
          </cell>
          <cell r="BM48">
            <v>125.327</v>
          </cell>
          <cell r="BN48">
            <v>134.03899999999999</v>
          </cell>
          <cell r="BO48">
            <v>467.10899999999998</v>
          </cell>
          <cell r="BQ48">
            <v>120.77500000000001</v>
          </cell>
          <cell r="BR48">
            <v>134.76100000000002</v>
          </cell>
          <cell r="BS48">
            <v>134.54300000000003</v>
          </cell>
          <cell r="BT48">
            <v>146.44143811062909</v>
          </cell>
          <cell r="BU48">
            <v>536.52043811062913</v>
          </cell>
          <cell r="BW48">
            <v>131.60300000000001</v>
          </cell>
          <cell r="BX48">
            <v>140.90332000000001</v>
          </cell>
          <cell r="BY48">
            <v>140.66200000000001</v>
          </cell>
          <cell r="BZ48">
            <v>172.04292000000001</v>
          </cell>
          <cell r="CA48">
            <v>585.21123999999998</v>
          </cell>
          <cell r="CC48">
            <v>146.92616000000001</v>
          </cell>
          <cell r="CD48">
            <v>168.59100000000001</v>
          </cell>
          <cell r="CE48">
            <v>165.73583040559998</v>
          </cell>
          <cell r="CF48">
            <v>188.97525734009997</v>
          </cell>
          <cell r="CG48">
            <v>670.22824774569995</v>
          </cell>
          <cell r="CI48">
            <v>164.13876487511999</v>
          </cell>
          <cell r="CJ48">
            <v>182.8987646371632</v>
          </cell>
          <cell r="CK48">
            <v>180.19970514470398</v>
          </cell>
          <cell r="CL48">
            <v>204.35950524744808</v>
          </cell>
          <cell r="CM48">
            <v>731.59673990443525</v>
          </cell>
          <cell r="CO48">
            <v>177.83015001821576</v>
          </cell>
          <cell r="CP48">
            <v>198.02922059817928</v>
          </cell>
          <cell r="CQ48">
            <v>192.99863584220049</v>
          </cell>
          <cell r="CR48">
            <v>218.3666231656191</v>
          </cell>
          <cell r="CS48">
            <v>787.22462962421469</v>
          </cell>
        </row>
        <row r="49">
          <cell r="A49" t="str">
            <v>Gross Margin</v>
          </cell>
          <cell r="B49" t="str">
            <v>grmgn</v>
          </cell>
          <cell r="C49">
            <v>0.74687590816623073</v>
          </cell>
          <cell r="D49">
            <v>0.68628364992425117</v>
          </cell>
          <cell r="E49">
            <v>0.71075745717018868</v>
          </cell>
          <cell r="F49">
            <v>0.69417060544677012</v>
          </cell>
          <cell r="G49">
            <v>0.7057032526362691</v>
          </cell>
          <cell r="I49">
            <v>0.68079611060467937</v>
          </cell>
          <cell r="J49">
            <v>0.69848610880053241</v>
          </cell>
          <cell r="K49">
            <v>0.67452297054717103</v>
          </cell>
          <cell r="L49">
            <v>0.73083905596337517</v>
          </cell>
          <cell r="M49">
            <v>0.70178867005490708</v>
          </cell>
          <cell r="O49">
            <v>0.6605792591379358</v>
          </cell>
          <cell r="P49">
            <v>0.65917740945365255</v>
          </cell>
          <cell r="Q49">
            <v>0.60975146516171042</v>
          </cell>
          <cell r="R49">
            <v>0.70412898822726488</v>
          </cell>
          <cell r="S49">
            <v>0.66417858630745719</v>
          </cell>
          <cell r="U49">
            <v>0.64740035227346859</v>
          </cell>
          <cell r="V49">
            <v>0.65866479429178693</v>
          </cell>
          <cell r="W49">
            <v>0.61963858044850861</v>
          </cell>
          <cell r="X49">
            <v>0.69042703466261002</v>
          </cell>
          <cell r="Y49">
            <v>0.65798590854014261</v>
          </cell>
          <cell r="AA49">
            <v>0.7056157891319873</v>
          </cell>
          <cell r="AB49">
            <v>0.7023739926865894</v>
          </cell>
          <cell r="AC49">
            <v>0.7090599792708755</v>
          </cell>
          <cell r="AD49">
            <v>0.76060833192291888</v>
          </cell>
          <cell r="AE49">
            <v>0.72377105912865003</v>
          </cell>
          <cell r="AG49">
            <v>0.71067485364504879</v>
          </cell>
          <cell r="AH49">
            <v>0.71545840423343743</v>
          </cell>
          <cell r="AI49">
            <v>0.7023591680931861</v>
          </cell>
          <cell r="AJ49">
            <v>0.7124660005924649</v>
          </cell>
          <cell r="AK49">
            <v>0.71035927368582097</v>
          </cell>
          <cell r="AM49">
            <v>0.71225174825174831</v>
          </cell>
          <cell r="AN49">
            <v>0.70409264808753547</v>
          </cell>
          <cell r="AO49">
            <v>0.70959792683508482</v>
          </cell>
          <cell r="AP49">
            <v>0.67408263910172472</v>
          </cell>
          <cell r="AQ49">
            <v>0.69852661934789462</v>
          </cell>
          <cell r="AS49">
            <v>0.64071663446218519</v>
          </cell>
          <cell r="AT49">
            <v>0.68745449250036406</v>
          </cell>
          <cell r="AU49">
            <v>0.64800018091088618</v>
          </cell>
          <cell r="AV49">
            <v>0.67621809247646669</v>
          </cell>
          <cell r="AW49">
            <v>0.66411748217843536</v>
          </cell>
          <cell r="AY49">
            <v>0.66482579941364972</v>
          </cell>
          <cell r="AZ49">
            <v>0.68112663263332285</v>
          </cell>
          <cell r="BA49">
            <v>0.69335356246717628</v>
          </cell>
          <cell r="BB49">
            <v>0.71691208953026064</v>
          </cell>
          <cell r="BC49">
            <v>0.69009873622509754</v>
          </cell>
          <cell r="BE49">
            <v>0.70446033083359061</v>
          </cell>
          <cell r="BF49">
            <v>0.71633726604092451</v>
          </cell>
          <cell r="BG49">
            <v>0.69772991253091443</v>
          </cell>
          <cell r="BH49">
            <v>0.7210308516266497</v>
          </cell>
          <cell r="BI49">
            <v>0.71020338597886601</v>
          </cell>
          <cell r="BK49">
            <v>0.72869722869722875</v>
          </cell>
          <cell r="BL49">
            <v>0.75074142340538164</v>
          </cell>
          <cell r="BM49">
            <v>0.75190635892943924</v>
          </cell>
          <cell r="BN49">
            <v>0.75851668251165738</v>
          </cell>
          <cell r="BO49">
            <v>0.74888895301858471</v>
          </cell>
          <cell r="BQ49">
            <v>0.75611023464302707</v>
          </cell>
          <cell r="BR49">
            <v>0.76145622619760656</v>
          </cell>
          <cell r="BS49">
            <v>0.75967070753838084</v>
          </cell>
          <cell r="BT49">
            <v>0.77494543107704439</v>
          </cell>
          <cell r="BU49">
            <v>0.76341827340378965</v>
          </cell>
          <cell r="BW49">
            <v>0.77311205757086221</v>
          </cell>
          <cell r="BX49">
            <v>0.75961120036227592</v>
          </cell>
          <cell r="BY49">
            <v>0.75770161007956138</v>
          </cell>
          <cell r="BZ49">
            <v>0.76706594675571926</v>
          </cell>
          <cell r="CA49">
            <v>0.76433357844129612</v>
          </cell>
          <cell r="CC49">
            <v>0.73808133021877287</v>
          </cell>
          <cell r="CD49">
            <v>0.75506877046206766</v>
          </cell>
          <cell r="CE49">
            <v>0.74474012176268645</v>
          </cell>
          <cell r="CF49">
            <v>0.76325360622862204</v>
          </cell>
          <cell r="CG49">
            <v>0.75097492645312858</v>
          </cell>
          <cell r="CI49">
            <v>0.73470777057156511</v>
          </cell>
          <cell r="CJ49">
            <v>0.75258999897613688</v>
          </cell>
          <cell r="CK49">
            <v>0.74762690217993355</v>
          </cell>
          <cell r="CL49">
            <v>0.76972213835146164</v>
          </cell>
          <cell r="CM49">
            <v>0.75192941852540096</v>
          </cell>
          <cell r="CO49">
            <v>0.74014287755564656</v>
          </cell>
          <cell r="CP49">
            <v>0.75737997068278051</v>
          </cell>
          <cell r="CQ49">
            <v>0.74708295918864576</v>
          </cell>
          <cell r="CR49">
            <v>0.76750044298561415</v>
          </cell>
          <cell r="CS49">
            <v>0.75362525665230096</v>
          </cell>
        </row>
        <row r="51">
          <cell r="A51" t="str">
            <v>Operating Expenses</v>
          </cell>
        </row>
        <row r="52">
          <cell r="A52" t="str">
            <v xml:space="preserve">     S&amp;M</v>
          </cell>
          <cell r="B52" t="str">
            <v>snm</v>
          </cell>
          <cell r="C52">
            <v>8.9719999999999995</v>
          </cell>
          <cell r="D52">
            <v>10.587</v>
          </cell>
          <cell r="E52">
            <v>15.673</v>
          </cell>
          <cell r="F52">
            <v>21.324999999999999</v>
          </cell>
          <cell r="G52">
            <v>30.036000000000001</v>
          </cell>
          <cell r="I52">
            <v>8.3360000000000003</v>
          </cell>
          <cell r="J52">
            <v>9.7629999999999999</v>
          </cell>
          <cell r="K52">
            <v>10.282999999999999</v>
          </cell>
          <cell r="L52">
            <v>15.941999999999998</v>
          </cell>
          <cell r="M52">
            <v>44.323999999999998</v>
          </cell>
          <cell r="O52">
            <v>11.879</v>
          </cell>
          <cell r="P52">
            <v>11.919</v>
          </cell>
          <cell r="Q52">
            <v>12.093</v>
          </cell>
          <cell r="R52">
            <v>19.593000000000004</v>
          </cell>
          <cell r="S52">
            <v>55.484000000000009</v>
          </cell>
          <cell r="U52">
            <v>14.619</v>
          </cell>
          <cell r="V52">
            <v>17.779</v>
          </cell>
          <cell r="W52">
            <v>17.036999999999999</v>
          </cell>
          <cell r="X52">
            <v>22.841999999999999</v>
          </cell>
          <cell r="Y52">
            <v>72.276999999999987</v>
          </cell>
          <cell r="AA52">
            <v>27.812000000000001</v>
          </cell>
          <cell r="AB52">
            <v>31.527000000000001</v>
          </cell>
          <cell r="AC52">
            <v>32.664999999999999</v>
          </cell>
          <cell r="AD52">
            <v>41.12</v>
          </cell>
          <cell r="AE52">
            <v>133.124</v>
          </cell>
          <cell r="AG52">
            <v>38.198999999999998</v>
          </cell>
          <cell r="AH52">
            <v>40.168999999999997</v>
          </cell>
          <cell r="AI52">
            <v>41.936</v>
          </cell>
          <cell r="AJ52">
            <v>44.609000000000002</v>
          </cell>
          <cell r="AK52">
            <v>164.91300000000001</v>
          </cell>
          <cell r="AM52">
            <v>41.433999999999997</v>
          </cell>
          <cell r="AN52">
            <v>45.482999999999997</v>
          </cell>
          <cell r="AO52">
            <v>49.850999999999999</v>
          </cell>
          <cell r="AP52">
            <v>52.395999999999987</v>
          </cell>
          <cell r="AQ52">
            <v>189.16399999999999</v>
          </cell>
          <cell r="AS52">
            <v>48.558999999999997</v>
          </cell>
          <cell r="AT52">
            <v>52.753999999999998</v>
          </cell>
          <cell r="AU52">
            <v>52.872999999999998</v>
          </cell>
          <cell r="AV52">
            <v>54.15</v>
          </cell>
          <cell r="AW52">
            <v>208.33599999999998</v>
          </cell>
          <cell r="AY52">
            <v>41.447000000000003</v>
          </cell>
          <cell r="AZ52">
            <v>43.61</v>
          </cell>
          <cell r="BA52">
            <v>44.603999999999999</v>
          </cell>
          <cell r="BB52">
            <v>52.65</v>
          </cell>
          <cell r="BC52">
            <v>182.31100000000001</v>
          </cell>
          <cell r="BE52">
            <v>41.078000000000003</v>
          </cell>
          <cell r="BF52">
            <v>48.661999999999999</v>
          </cell>
          <cell r="BG52">
            <v>46.932000000000002</v>
          </cell>
          <cell r="BH52">
            <v>53.353000000000002</v>
          </cell>
          <cell r="BI52">
            <v>190.02500000000003</v>
          </cell>
          <cell r="BK52">
            <v>42.442</v>
          </cell>
          <cell r="BL52">
            <v>57.268000000000001</v>
          </cell>
          <cell r="BM52">
            <v>59.957999999999998</v>
          </cell>
          <cell r="BN52">
            <v>63.921999999999997</v>
          </cell>
          <cell r="BO52">
            <v>223.59</v>
          </cell>
          <cell r="BQ52">
            <v>57.918999999999997</v>
          </cell>
          <cell r="BR52">
            <v>64.066000000000003</v>
          </cell>
          <cell r="BS52">
            <v>61.52</v>
          </cell>
          <cell r="BT52">
            <v>69.266348262242758</v>
          </cell>
          <cell r="BU52">
            <v>252.77134826224275</v>
          </cell>
          <cell r="BW52">
            <v>63.350999999999999</v>
          </cell>
          <cell r="BX52">
            <v>66.258220000000009</v>
          </cell>
          <cell r="BY52">
            <v>66.284000000000006</v>
          </cell>
          <cell r="BZ52">
            <v>83.881129999999985</v>
          </cell>
          <cell r="CA52">
            <v>279.77434999999997</v>
          </cell>
          <cell r="CC52">
            <v>68.576980000000006</v>
          </cell>
          <cell r="CD52">
            <v>78.041000000000011</v>
          </cell>
          <cell r="CE52">
            <v>77.889640891999989</v>
          </cell>
          <cell r="CF52">
            <v>89.133011737199993</v>
          </cell>
          <cell r="CG52">
            <v>313.64063262920001</v>
          </cell>
          <cell r="CI52">
            <v>76.405150232208001</v>
          </cell>
          <cell r="CJ52">
            <v>82.628762089897606</v>
          </cell>
          <cell r="CK52">
            <v>81.94983295886513</v>
          </cell>
          <cell r="CL52">
            <v>94.251705580693852</v>
          </cell>
          <cell r="CM52">
            <v>335.23545086166462</v>
          </cell>
          <cell r="CO52">
            <v>79.767855094449416</v>
          </cell>
          <cell r="CP52">
            <v>86.283827572686192</v>
          </cell>
          <cell r="CQ52">
            <v>85.250973863859642</v>
          </cell>
          <cell r="CR52">
            <v>98.158229979745656</v>
          </cell>
          <cell r="CS52">
            <v>349.46088651074092</v>
          </cell>
          <cell r="CX52" t="str">
            <v>mstag:marketingAndDistributionCosts</v>
          </cell>
          <cell r="CY52">
            <v>6</v>
          </cell>
          <cell r="CZ52" t="str">
            <v>ISO4217:USD</v>
          </cell>
          <cell r="DA52" t="b">
            <v>0</v>
          </cell>
          <cell r="DB52" t="b">
            <v>0</v>
          </cell>
        </row>
        <row r="53">
          <cell r="A53" t="str">
            <v xml:space="preserve">         % of revenues</v>
          </cell>
          <cell r="C53">
            <v>0.37248308216050152</v>
          </cell>
          <cell r="D53">
            <v>0.3084430719030416</v>
          </cell>
          <cell r="E53">
            <v>0.3407470214801287</v>
          </cell>
          <cell r="F53">
            <v>0.31997899317278111</v>
          </cell>
          <cell r="G53">
            <v>0.31864378010226818</v>
          </cell>
          <cell r="I53">
            <v>0.31662108781525372</v>
          </cell>
          <cell r="J53">
            <v>0.3248377973714856</v>
          </cell>
          <cell r="K53">
            <v>0.34183232497839239</v>
          </cell>
          <cell r="L53">
            <v>0.31458678664456546</v>
          </cell>
          <cell r="M53">
            <v>0.32320021000284377</v>
          </cell>
          <cell r="O53">
            <v>0.32427046651925862</v>
          </cell>
          <cell r="P53">
            <v>0.29267034990791896</v>
          </cell>
          <cell r="Q53">
            <v>0.32811482526589975</v>
          </cell>
          <cell r="R53">
            <v>0.3342944889950521</v>
          </cell>
          <cell r="S53">
            <v>0.32104337360551777</v>
          </cell>
          <cell r="U53">
            <v>0.31789418748776832</v>
          </cell>
          <cell r="V53">
            <v>0.33738803704265979</v>
          </cell>
          <cell r="W53">
            <v>0.33721275458701977</v>
          </cell>
          <cell r="X53">
            <v>0.31025209170922524</v>
          </cell>
          <cell r="Y53">
            <v>0.32435937710362156</v>
          </cell>
          <cell r="AA53">
            <v>0.3611244562747517</v>
          </cell>
          <cell r="AB53">
            <v>0.36139482100484888</v>
          </cell>
          <cell r="AC53">
            <v>0.36799828759406966</v>
          </cell>
          <cell r="AD53">
            <v>0.33140711010098567</v>
          </cell>
          <cell r="AE53">
            <v>0.3530269721262394</v>
          </cell>
          <cell r="AG53">
            <v>0.36420930188211509</v>
          </cell>
          <cell r="AH53">
            <v>0.37555863049047289</v>
          </cell>
          <cell r="AI53">
            <v>0.41256911240973576</v>
          </cell>
          <cell r="AJ53">
            <v>0.40044345101841133</v>
          </cell>
          <cell r="AK53">
            <v>0.38813561316591549</v>
          </cell>
          <cell r="AM53">
            <v>0.38633100233100232</v>
          </cell>
          <cell r="AN53">
            <v>0.39279576485625206</v>
          </cell>
          <cell r="AO53">
            <v>0.3962781602251228</v>
          </cell>
          <cell r="AP53">
            <v>0.36496614750215922</v>
          </cell>
          <cell r="AQ53">
            <v>0.3841634426945299</v>
          </cell>
          <cell r="AS53">
            <v>0.41153089935252035</v>
          </cell>
          <cell r="AT53">
            <v>0.38411242172710069</v>
          </cell>
          <cell r="AU53">
            <v>0.39855422050021866</v>
          </cell>
          <cell r="AV53">
            <v>0.38674703958175605</v>
          </cell>
          <cell r="AW53">
            <v>0.39456679014870877</v>
          </cell>
          <cell r="AY53">
            <v>0.35323344923979</v>
          </cell>
          <cell r="AZ53">
            <v>0.36676955165134606</v>
          </cell>
          <cell r="BA53">
            <v>0.37182704090564273</v>
          </cell>
          <cell r="BB53">
            <v>0.38764541304667943</v>
          </cell>
          <cell r="BC53">
            <v>0.37053725676702887</v>
          </cell>
          <cell r="BE53">
            <v>0.34266218436923895</v>
          </cell>
          <cell r="BF53">
            <v>0.3860929726984933</v>
          </cell>
          <cell r="BG53">
            <v>0.37083099582013135</v>
          </cell>
          <cell r="BH53">
            <v>0.38666357449830774</v>
          </cell>
          <cell r="BI53">
            <v>0.37226373178596484</v>
          </cell>
          <cell r="BK53">
            <v>0.343515281015281</v>
          </cell>
          <cell r="BL53">
            <v>0.36524589745715696</v>
          </cell>
          <cell r="BM53">
            <v>0.35972138061783426</v>
          </cell>
          <cell r="BN53">
            <v>0.36172982027253386</v>
          </cell>
          <cell r="BO53">
            <v>0.35846896764015546</v>
          </cell>
          <cell r="BQ53">
            <v>0.36260110685398039</v>
          </cell>
          <cell r="BR53">
            <v>0.36199979658488624</v>
          </cell>
          <cell r="BS53">
            <v>0.34736063509629767</v>
          </cell>
          <cell r="BT53">
            <v>0.3665467971754392</v>
          </cell>
          <cell r="BU53">
            <v>0.35966992596938013</v>
          </cell>
          <cell r="BW53">
            <v>0.37216037597297696</v>
          </cell>
          <cell r="BX53">
            <v>0.35719872340884345</v>
          </cell>
          <cell r="BY53">
            <v>0.35705089876806562</v>
          </cell>
          <cell r="BZ53">
            <v>0.37399015547044628</v>
          </cell>
          <cell r="CA53">
            <v>0.36540810475818553</v>
          </cell>
          <cell r="CC53">
            <v>0.3444954160701279</v>
          </cell>
          <cell r="CD53">
            <v>0.3495223464813082</v>
          </cell>
          <cell r="CE53">
            <v>0.35</v>
          </cell>
          <cell r="CF53">
            <v>0.36</v>
          </cell>
          <cell r="CG53">
            <v>0.35142692331104802</v>
          </cell>
          <cell r="CI53">
            <v>0.34200000000000003</v>
          </cell>
          <cell r="CJ53">
            <v>0.34</v>
          </cell>
          <cell r="CK53">
            <v>0.34</v>
          </cell>
          <cell r="CL53">
            <v>0.35499999999999998</v>
          </cell>
          <cell r="CM53">
            <v>0.34455237959157548</v>
          </cell>
          <cell r="CO53">
            <v>0.33200000000000002</v>
          </cell>
          <cell r="CP53">
            <v>0.33</v>
          </cell>
          <cell r="CQ53">
            <v>0.33</v>
          </cell>
          <cell r="CR53">
            <v>0.34499999999999997</v>
          </cell>
          <cell r="CS53">
            <v>0.33454561808148087</v>
          </cell>
        </row>
        <row r="54">
          <cell r="A54" t="str">
            <v xml:space="preserve">         Y/Y Growth</v>
          </cell>
          <cell r="AG54">
            <v>0.37347188264058673</v>
          </cell>
          <cell r="AH54">
            <v>0.27411425127668343</v>
          </cell>
          <cell r="AI54">
            <v>0.28382060309199453</v>
          </cell>
          <cell r="AJ54">
            <v>8.48492217898833E-2</v>
          </cell>
          <cell r="AK54">
            <v>0.23879240407439695</v>
          </cell>
          <cell r="AM54">
            <v>8.4688080839812496E-2</v>
          </cell>
          <cell r="AN54">
            <v>0.13229107022828557</v>
          </cell>
          <cell r="AO54">
            <v>0.18873998473864928</v>
          </cell>
          <cell r="AP54">
            <v>0.17456118720437552</v>
          </cell>
          <cell r="AQ54">
            <v>0.14705329476754403</v>
          </cell>
          <cell r="AS54">
            <v>0.17196022590143367</v>
          </cell>
          <cell r="AT54">
            <v>0.15986192643405239</v>
          </cell>
          <cell r="AU54">
            <v>6.0620649535616078E-2</v>
          </cell>
          <cell r="AV54">
            <v>3.3475837850217793E-2</v>
          </cell>
          <cell r="AW54">
            <v>0.10135120847518553</v>
          </cell>
          <cell r="AY54">
            <v>-0.14646100619864488</v>
          </cell>
          <cell r="AZ54">
            <v>-0.17333282784243842</v>
          </cell>
          <cell r="BA54">
            <v>-0.15639362245380439</v>
          </cell>
          <cell r="BB54">
            <v>-2.7700831024930705E-2</v>
          </cell>
          <cell r="BC54">
            <v>-0.1249184010444665</v>
          </cell>
          <cell r="BE54">
            <v>-8.9029362800685519E-3</v>
          </cell>
          <cell r="BF54">
            <v>0.11584498968126566</v>
          </cell>
          <cell r="BG54">
            <v>5.2192628463815005E-2</v>
          </cell>
          <cell r="BH54">
            <v>1.335232668566011E-2</v>
          </cell>
          <cell r="BI54">
            <v>4.2312312477031044E-2</v>
          </cell>
          <cell r="BK54">
            <v>3.3205121963094442E-2</v>
          </cell>
          <cell r="BL54">
            <v>0.17685257490444295</v>
          </cell>
          <cell r="BM54">
            <v>0.27755049859371006</v>
          </cell>
          <cell r="BN54">
            <v>0.19809570220980999</v>
          </cell>
          <cell r="BO54">
            <v>0.17663465333508732</v>
          </cell>
          <cell r="BQ54">
            <v>0.36466236275387587</v>
          </cell>
          <cell r="BR54">
            <v>0.11870503597122295</v>
          </cell>
          <cell r="BS54">
            <v>2.6051569431935873E-2</v>
          </cell>
          <cell r="BT54">
            <v>8.3607338040780244E-2</v>
          </cell>
          <cell r="BU54">
            <v>0.13051276113530452</v>
          </cell>
          <cell r="BW54">
            <v>9.3786149622749004E-2</v>
          </cell>
          <cell r="BX54">
            <v>3.4218150032778727E-2</v>
          </cell>
          <cell r="BY54">
            <v>7.7438231469440844E-2</v>
          </cell>
          <cell r="BZ54">
            <v>0.21099396899668488</v>
          </cell>
          <cell r="CA54">
            <v>0.10682777903191143</v>
          </cell>
          <cell r="CC54">
            <v>8.2492462628845686E-2</v>
          </cell>
          <cell r="CD54">
            <v>0.17783121852654671</v>
          </cell>
          <cell r="CE54">
            <v>0.1750896278438232</v>
          </cell>
          <cell r="CF54">
            <v>6.2611003657199404E-2</v>
          </cell>
          <cell r="CG54">
            <v>0.12104856156112964</v>
          </cell>
          <cell r="CI54">
            <v>0.11415157436515866</v>
          </cell>
          <cell r="CJ54">
            <v>5.878656206221855E-2</v>
          </cell>
          <cell r="CK54">
            <v>5.2127497576923032E-2</v>
          </cell>
          <cell r="CL54">
            <v>5.7427587643799516E-2</v>
          </cell>
          <cell r="CM54">
            <v>6.8852106474338592E-2</v>
          </cell>
          <cell r="CO54">
            <v>4.4011494670471718E-2</v>
          </cell>
          <cell r="CP54">
            <v>4.4234784478702327E-2</v>
          </cell>
          <cell r="CQ54">
            <v>4.0282460449327928E-2</v>
          </cell>
          <cell r="CR54">
            <v>4.1447784684460975E-2</v>
          </cell>
          <cell r="CS54">
            <v>4.2434162653479213E-2</v>
          </cell>
        </row>
        <row r="55">
          <cell r="A55" t="str">
            <v xml:space="preserve">     R&amp;D</v>
          </cell>
          <cell r="B55" t="str">
            <v>rnd</v>
          </cell>
          <cell r="C55">
            <v>3.9380000000000002</v>
          </cell>
          <cell r="D55">
            <v>5.0179999999999998</v>
          </cell>
          <cell r="E55">
            <v>5.3979999999999997</v>
          </cell>
          <cell r="F55">
            <v>9.1959999999999997</v>
          </cell>
          <cell r="G55">
            <v>12.766999999999999</v>
          </cell>
          <cell r="I55">
            <v>4.3360000000000003</v>
          </cell>
          <cell r="J55">
            <v>4.7990000000000004</v>
          </cell>
          <cell r="K55">
            <v>5.4710000000000001</v>
          </cell>
          <cell r="L55">
            <v>6.3740000000000006</v>
          </cell>
          <cell r="M55">
            <v>20.980000000000004</v>
          </cell>
          <cell r="O55">
            <v>5.5259999999999998</v>
          </cell>
          <cell r="P55">
            <v>6.843</v>
          </cell>
          <cell r="Q55">
            <v>6.4779999999999998</v>
          </cell>
          <cell r="R55">
            <v>7.9919999999999973</v>
          </cell>
          <cell r="S55">
            <v>26.838999999999999</v>
          </cell>
          <cell r="U55">
            <v>7.8719999999999999</v>
          </cell>
          <cell r="V55">
            <v>8.0310000000000006</v>
          </cell>
          <cell r="W55">
            <v>7.702</v>
          </cell>
          <cell r="X55">
            <v>9.4410000000000025</v>
          </cell>
          <cell r="Y55">
            <v>33.046000000000006</v>
          </cell>
          <cell r="AA55">
            <v>10.374000000000001</v>
          </cell>
          <cell r="AB55">
            <v>11.57</v>
          </cell>
          <cell r="AC55">
            <v>12.297000000000001</v>
          </cell>
          <cell r="AD55">
            <v>14.715999999999996</v>
          </cell>
          <cell r="AE55">
            <v>48.956999999999994</v>
          </cell>
          <cell r="AG55">
            <v>15.377000000000001</v>
          </cell>
          <cell r="AH55">
            <v>14.888999999999999</v>
          </cell>
          <cell r="AI55">
            <v>16.579000000000001</v>
          </cell>
          <cell r="AJ55">
            <v>16.968</v>
          </cell>
          <cell r="AK55">
            <v>63.813000000000002</v>
          </cell>
          <cell r="AM55">
            <v>16.292000000000002</v>
          </cell>
          <cell r="AN55">
            <v>16.670000000000002</v>
          </cell>
          <cell r="AO55">
            <v>17.911999999999999</v>
          </cell>
          <cell r="AP55">
            <v>19.324999999999999</v>
          </cell>
          <cell r="AQ55">
            <v>70.198999999999998</v>
          </cell>
          <cell r="AS55">
            <v>19.425000000000001</v>
          </cell>
          <cell r="AT55">
            <v>22.856000000000002</v>
          </cell>
          <cell r="AU55">
            <v>18.911000000000001</v>
          </cell>
          <cell r="AV55">
            <v>20.405000000000001</v>
          </cell>
          <cell r="AW55">
            <v>81.597000000000008</v>
          </cell>
          <cell r="AY55">
            <v>18.896000000000001</v>
          </cell>
          <cell r="AZ55">
            <v>16.722999999999999</v>
          </cell>
          <cell r="BA55">
            <v>18.123999999999999</v>
          </cell>
          <cell r="BB55">
            <v>18.463000000000001</v>
          </cell>
          <cell r="BC55">
            <v>72.205999999999989</v>
          </cell>
          <cell r="BE55">
            <v>17.872</v>
          </cell>
          <cell r="BF55">
            <v>18.106999999999999</v>
          </cell>
          <cell r="BG55">
            <v>18.597999999999999</v>
          </cell>
          <cell r="BH55">
            <v>19.199000000000002</v>
          </cell>
          <cell r="BI55">
            <v>73.775999999999996</v>
          </cell>
          <cell r="BK55">
            <v>19.783999999999999</v>
          </cell>
          <cell r="BL55">
            <v>23.335000000000001</v>
          </cell>
          <cell r="BM55">
            <v>26.227</v>
          </cell>
          <cell r="BN55">
            <v>26.457000000000001</v>
          </cell>
          <cell r="BO55">
            <v>95.802999999999997</v>
          </cell>
          <cell r="BQ55">
            <v>25.593</v>
          </cell>
          <cell r="BR55">
            <v>25.565000000000001</v>
          </cell>
          <cell r="BS55">
            <v>26.797000000000001</v>
          </cell>
          <cell r="BT55">
            <v>25.718888237700245</v>
          </cell>
          <cell r="BU55">
            <v>103.67388823770024</v>
          </cell>
          <cell r="BW55">
            <v>26.1845</v>
          </cell>
          <cell r="BX55">
            <v>26.743099999999998</v>
          </cell>
          <cell r="BY55">
            <v>26.864000000000001</v>
          </cell>
          <cell r="BZ55">
            <v>29.630190000000002</v>
          </cell>
          <cell r="CA55">
            <v>109.42179</v>
          </cell>
          <cell r="CC55">
            <v>28.108980000000003</v>
          </cell>
          <cell r="CD55">
            <v>30.063000000000002</v>
          </cell>
          <cell r="CE55">
            <v>30.488230863439998</v>
          </cell>
          <cell r="CF55">
            <v>32.213752437210452</v>
          </cell>
          <cell r="CG55">
            <v>120.87396330065044</v>
          </cell>
          <cell r="CI55">
            <v>31.099361111326758</v>
          </cell>
          <cell r="CJ55">
            <v>32.235716959331171</v>
          </cell>
          <cell r="CK55">
            <v>32.538904263078805</v>
          </cell>
          <cell r="CL55">
            <v>34.012485575061575</v>
          </cell>
          <cell r="CM55">
            <v>129.88646790879829</v>
          </cell>
          <cell r="CO55">
            <v>32.965515762019834</v>
          </cell>
          <cell r="CP55">
            <v>34.158774873877164</v>
          </cell>
          <cell r="CQ55">
            <v>34.358725829979797</v>
          </cell>
          <cell r="CR55">
            <v>35.879925775725589</v>
          </cell>
          <cell r="CS55">
            <v>137.36294224160238</v>
          </cell>
          <cell r="CX55" t="str">
            <v>mstag:researchAndDevelopment</v>
          </cell>
          <cell r="CY55">
            <v>6</v>
          </cell>
          <cell r="CZ55" t="str">
            <v>ISO4217:USD</v>
          </cell>
          <cell r="DA55" t="b">
            <v>0</v>
          </cell>
          <cell r="DB55" t="b">
            <v>0</v>
          </cell>
        </row>
        <row r="56">
          <cell r="A56" t="str">
            <v xml:space="preserve">         % of revenues</v>
          </cell>
          <cell r="C56">
            <v>0.16349067961971189</v>
          </cell>
          <cell r="D56">
            <v>0.14619508215825661</v>
          </cell>
          <cell r="E56">
            <v>0.117358031133142</v>
          </cell>
          <cell r="F56">
            <v>0.13798484507464923</v>
          </cell>
          <cell r="G56">
            <v>0.13544164138252954</v>
          </cell>
          <cell r="I56">
            <v>0.1646915831054391</v>
          </cell>
          <cell r="J56">
            <v>0.15967393112626851</v>
          </cell>
          <cell r="K56">
            <v>0.18186955654544246</v>
          </cell>
          <cell r="L56">
            <v>0.12577946167811194</v>
          </cell>
          <cell r="M56">
            <v>0.15298123828760185</v>
          </cell>
          <cell r="O56">
            <v>0.15084759642944887</v>
          </cell>
          <cell r="P56">
            <v>0.16802946593001841</v>
          </cell>
          <cell r="Q56">
            <v>0.17576514000434124</v>
          </cell>
          <cell r="R56">
            <v>0.13635898310868447</v>
          </cell>
          <cell r="S56">
            <v>0.15529671804841919</v>
          </cell>
          <cell r="U56">
            <v>0.17117881140322266</v>
          </cell>
          <cell r="V56">
            <v>0.15240245938970701</v>
          </cell>
          <cell r="W56">
            <v>0.15244542089741306</v>
          </cell>
          <cell r="X56">
            <v>0.12823264152993594</v>
          </cell>
          <cell r="Y56">
            <v>0.14830139568280756</v>
          </cell>
          <cell r="AA56">
            <v>0.13470103226644162</v>
          </cell>
          <cell r="AB56">
            <v>0.1326272109311416</v>
          </cell>
          <cell r="AC56">
            <v>0.13853589292956606</v>
          </cell>
          <cell r="AD56">
            <v>0.11860377023944806</v>
          </cell>
          <cell r="AE56">
            <v>0.12982739006027688</v>
          </cell>
          <cell r="AG56">
            <v>0.14661238344043784</v>
          </cell>
          <cell r="AH56">
            <v>0.13920417360085266</v>
          </cell>
          <cell r="AI56">
            <v>0.16310528697636897</v>
          </cell>
          <cell r="AJ56">
            <v>0.15231734575714323</v>
          </cell>
          <cell r="AK56">
            <v>0.15018887463666641</v>
          </cell>
          <cell r="AM56">
            <v>0.15190675990675992</v>
          </cell>
          <cell r="AN56">
            <v>0.14396379746616808</v>
          </cell>
          <cell r="AO56">
            <v>0.14238700138316984</v>
          </cell>
          <cell r="AP56">
            <v>0.13460895489119834</v>
          </cell>
          <cell r="AQ56">
            <v>0.14256354017526224</v>
          </cell>
          <cell r="AS56">
            <v>0.16462422454998474</v>
          </cell>
          <cell r="AT56">
            <v>0.16641910586864719</v>
          </cell>
          <cell r="AU56">
            <v>0.14255024046071976</v>
          </cell>
          <cell r="AV56">
            <v>0.14573542645735427</v>
          </cell>
          <cell r="AW56">
            <v>0.15453626053953323</v>
          </cell>
          <cell r="AY56">
            <v>0.16104179450467035</v>
          </cell>
          <cell r="AZ56">
            <v>0.14064405439728181</v>
          </cell>
          <cell r="BA56">
            <v>0.15108495402595887</v>
          </cell>
          <cell r="BB56">
            <v>0.13593726991606539</v>
          </cell>
          <cell r="BC56">
            <v>0.14675479352381415</v>
          </cell>
          <cell r="BE56">
            <v>0.14908365935651779</v>
          </cell>
          <cell r="BF56">
            <v>0.14366416211112609</v>
          </cell>
          <cell r="BG56">
            <v>0.14695122433015431</v>
          </cell>
          <cell r="BH56">
            <v>0.13914032888109407</v>
          </cell>
          <cell r="BI56">
            <v>0.14452903079195545</v>
          </cell>
          <cell r="BK56">
            <v>0.1601269101269101</v>
          </cell>
          <cell r="BL56">
            <v>0.14882679711466715</v>
          </cell>
          <cell r="BM56">
            <v>0.15735035607365055</v>
          </cell>
          <cell r="BN56">
            <v>0.14971818552220564</v>
          </cell>
          <cell r="BO56">
            <v>0.15359543140046431</v>
          </cell>
          <cell r="BQ56">
            <v>0.16022462624896702</v>
          </cell>
          <cell r="BR56">
            <v>0.14445298285662625</v>
          </cell>
          <cell r="BS56">
            <v>0.15130401395766399</v>
          </cell>
          <cell r="BT56">
            <v>0.13610037697888683</v>
          </cell>
          <cell r="BU56">
            <v>0.14751822136394133</v>
          </cell>
          <cell r="BW56">
            <v>0.15382288148039361</v>
          </cell>
          <cell r="BX56">
            <v>0.14417231824209947</v>
          </cell>
          <cell r="BY56">
            <v>0.14470785324520721</v>
          </cell>
          <cell r="BZ56">
            <v>0.13210837007940721</v>
          </cell>
          <cell r="CA56">
            <v>0.1429137764171311</v>
          </cell>
          <cell r="CC56">
            <v>0.141205033531761</v>
          </cell>
          <cell r="CD56">
            <v>0.13464320424222612</v>
          </cell>
          <cell r="CE56">
            <v>0.13700000000000001</v>
          </cell>
          <cell r="CF56">
            <v>0.1301083700794072</v>
          </cell>
          <cell r="CG56">
            <v>0.13543642185347821</v>
          </cell>
          <cell r="CI56">
            <v>0.139205033531761</v>
          </cell>
          <cell r="CJ56">
            <v>0.13264320424222611</v>
          </cell>
          <cell r="CK56">
            <v>0.13500000000000001</v>
          </cell>
          <cell r="CL56">
            <v>0.1281083700794072</v>
          </cell>
          <cell r="CM56">
            <v>0.13349629783989797</v>
          </cell>
          <cell r="CO56">
            <v>0.137205033531761</v>
          </cell>
          <cell r="CP56">
            <v>0.13064320424222611</v>
          </cell>
          <cell r="CQ56">
            <v>0.13300000000000001</v>
          </cell>
          <cell r="CR56">
            <v>0.1261083700794072</v>
          </cell>
          <cell r="CS56">
            <v>0.13150018267436403</v>
          </cell>
        </row>
        <row r="57">
          <cell r="A57" t="str">
            <v xml:space="preserve">         Y/Y Growth</v>
          </cell>
          <cell r="AG57">
            <v>0.4822633506844034</v>
          </cell>
          <cell r="AH57">
            <v>0.28686257562662054</v>
          </cell>
          <cell r="AI57">
            <v>0.34821501179149394</v>
          </cell>
          <cell r="AJ57">
            <v>0.1530307148681711</v>
          </cell>
          <cell r="AK57">
            <v>0.30344996629695475</v>
          </cell>
          <cell r="AM57">
            <v>5.9504454705079146E-2</v>
          </cell>
          <cell r="AN57">
            <v>0.11961851030962478</v>
          </cell>
          <cell r="AO57">
            <v>8.0402919355811564E-2</v>
          </cell>
          <cell r="AP57">
            <v>0.13890853371051382</v>
          </cell>
          <cell r="AQ57">
            <v>0.10007365270399449</v>
          </cell>
          <cell r="AS57">
            <v>0.19230297078320646</v>
          </cell>
          <cell r="AT57">
            <v>0.3710857828434313</v>
          </cell>
          <cell r="AU57">
            <v>5.5772666368914869E-2</v>
          </cell>
          <cell r="AV57">
            <v>5.5886157826649407E-2</v>
          </cell>
          <cell r="AW57">
            <v>0.16236698528469073</v>
          </cell>
          <cell r="AY57">
            <v>-2.7232947232947224E-2</v>
          </cell>
          <cell r="AZ57">
            <v>-0.26833216660833048</v>
          </cell>
          <cell r="BA57">
            <v>-4.1615990693247396E-2</v>
          </cell>
          <cell r="BB57">
            <v>-9.5172751776525399E-2</v>
          </cell>
          <cell r="BC57">
            <v>-0.11509001556429799</v>
          </cell>
          <cell r="BE57">
            <v>-5.4191363251481883E-2</v>
          </cell>
          <cell r="BF57">
            <v>8.2760270286431847E-2</v>
          </cell>
          <cell r="BG57">
            <v>2.6153167071286676E-2</v>
          </cell>
          <cell r="BH57">
            <v>3.9863510805394631E-2</v>
          </cell>
          <cell r="BI57">
            <v>2.1743345428357763E-2</v>
          </cell>
          <cell r="BK57">
            <v>0.10698299015219326</v>
          </cell>
          <cell r="BL57">
            <v>0.28872811619815542</v>
          </cell>
          <cell r="BM57">
            <v>0.41020539842993875</v>
          </cell>
          <cell r="BN57">
            <v>0.37804052294390322</v>
          </cell>
          <cell r="BO57">
            <v>0.29856592929950132</v>
          </cell>
          <cell r="BQ57">
            <v>0.29362110796603313</v>
          </cell>
          <cell r="BR57">
            <v>9.5564602528390941E-2</v>
          </cell>
          <cell r="BS57">
            <v>2.1733328249513795E-2</v>
          </cell>
          <cell r="BT57">
            <v>-2.7898543383594321E-2</v>
          </cell>
          <cell r="BU57">
            <v>8.2157012178118105E-2</v>
          </cell>
          <cell r="BW57">
            <v>2.3111788379635012E-2</v>
          </cell>
          <cell r="BX57">
            <v>4.6082534715431223E-2</v>
          </cell>
          <cell r="BY57">
            <v>2.5002798820763505E-3</v>
          </cell>
          <cell r="BZ57">
            <v>0.15207895948497274</v>
          </cell>
          <cell r="CA57">
            <v>5.5442135527136394E-2</v>
          </cell>
          <cell r="CC57">
            <v>7.3496916114495381E-2</v>
          </cell>
          <cell r="CD57">
            <v>0.12414043248538897</v>
          </cell>
          <cell r="CE57">
            <v>0.13491032100357336</v>
          </cell>
          <cell r="CF57">
            <v>8.7193583207210157E-2</v>
          </cell>
          <cell r="CG57">
            <v>0.10466081116613468</v>
          </cell>
          <cell r="CI57">
            <v>0.10638525877946314</v>
          </cell>
          <cell r="CJ57">
            <v>7.2272127177299916E-2</v>
          </cell>
          <cell r="CK57">
            <v>6.7261147713817415E-2</v>
          </cell>
          <cell r="CL57">
            <v>5.5837429723753162E-2</v>
          </cell>
          <cell r="CM57">
            <v>7.4561173986915641E-2</v>
          </cell>
          <cell r="CO57">
            <v>6.0006205401222923E-2</v>
          </cell>
          <cell r="CP57">
            <v>5.9656123577835674E-2</v>
          </cell>
          <cell r="CQ57">
            <v>5.5927561425782368E-2</v>
          </cell>
          <cell r="CR57">
            <v>5.4904549582029061E-2</v>
          </cell>
          <cell r="CS57">
            <v>5.7561610945135566E-2</v>
          </cell>
        </row>
        <row r="58">
          <cell r="A58" t="str">
            <v xml:space="preserve">     G&amp;A</v>
          </cell>
          <cell r="B58" t="str">
            <v>gna</v>
          </cell>
          <cell r="C58">
            <v>2.137</v>
          </cell>
          <cell r="D58">
            <v>3.0939999999999999</v>
          </cell>
          <cell r="E58">
            <v>4.8209999999999997</v>
          </cell>
          <cell r="F58">
            <v>8.407</v>
          </cell>
          <cell r="G58">
            <v>9.7029999999999994</v>
          </cell>
          <cell r="I58">
            <v>2.4319999999999999</v>
          </cell>
          <cell r="J58">
            <v>2.4220000000000002</v>
          </cell>
          <cell r="K58">
            <v>2.5960000000000001</v>
          </cell>
          <cell r="L58">
            <v>3.851999999999999</v>
          </cell>
          <cell r="M58">
            <v>11.302</v>
          </cell>
          <cell r="O58">
            <v>3.6120000000000001</v>
          </cell>
          <cell r="P58">
            <v>4.0510000000000002</v>
          </cell>
          <cell r="Q58">
            <v>3.5190000000000001</v>
          </cell>
          <cell r="R58">
            <v>5.261000000000001</v>
          </cell>
          <cell r="S58">
            <v>16.443000000000001</v>
          </cell>
          <cell r="U58">
            <v>4.2809999999999997</v>
          </cell>
          <cell r="V58">
            <v>4.9279999999999999</v>
          </cell>
          <cell r="W58">
            <v>4.8209999999999997</v>
          </cell>
          <cell r="X58">
            <v>5.1860000000000026</v>
          </cell>
          <cell r="Y58">
            <v>19.216000000000001</v>
          </cell>
          <cell r="AA58">
            <v>8.6669999999999998</v>
          </cell>
          <cell r="AB58">
            <v>8.9960000000000004</v>
          </cell>
          <cell r="AC58">
            <v>9.1349999999999998</v>
          </cell>
          <cell r="AD58">
            <v>8.7590000000000021</v>
          </cell>
          <cell r="AE58">
            <v>35.557000000000002</v>
          </cell>
          <cell r="AG58">
            <v>8.7439999999999998</v>
          </cell>
          <cell r="AH58">
            <v>9.3420000000000005</v>
          </cell>
          <cell r="AI58">
            <v>9.9529999999999994</v>
          </cell>
          <cell r="AJ58">
            <v>10.461</v>
          </cell>
          <cell r="AK58">
            <v>38.5</v>
          </cell>
          <cell r="AM58">
            <v>10.426</v>
          </cell>
          <cell r="AN58">
            <v>10.334</v>
          </cell>
          <cell r="AO58">
            <v>10.959</v>
          </cell>
          <cell r="AP58">
            <v>12.718</v>
          </cell>
          <cell r="AQ58">
            <v>44.436999999999998</v>
          </cell>
          <cell r="AS58">
            <v>16.623000000000001</v>
          </cell>
          <cell r="AT58">
            <v>20.010000000000002</v>
          </cell>
          <cell r="AU58">
            <v>17.838999999999999</v>
          </cell>
          <cell r="AV58">
            <v>18.350999999999999</v>
          </cell>
          <cell r="AW58">
            <v>72.823000000000008</v>
          </cell>
          <cell r="AY58">
            <v>15.324</v>
          </cell>
          <cell r="AZ58">
            <v>15.404999999999999</v>
          </cell>
          <cell r="BA58">
            <v>16.279</v>
          </cell>
          <cell r="BB58">
            <v>17.835000000000001</v>
          </cell>
          <cell r="BC58">
            <v>64.842999999999989</v>
          </cell>
          <cell r="BE58">
            <v>11.965999999999999</v>
          </cell>
          <cell r="BF58">
            <v>11.853</v>
          </cell>
          <cell r="BG58">
            <v>10.412000000000001</v>
          </cell>
          <cell r="BH58">
            <v>12.976000000000001</v>
          </cell>
          <cell r="BI58">
            <v>47.207000000000001</v>
          </cell>
          <cell r="BK58">
            <v>12.92</v>
          </cell>
          <cell r="BL58">
            <v>15.621</v>
          </cell>
          <cell r="BM58">
            <v>16.358000000000001</v>
          </cell>
          <cell r="BN58">
            <v>16.376000000000001</v>
          </cell>
          <cell r="BO58">
            <v>61.275000000000006</v>
          </cell>
          <cell r="BQ58">
            <v>14.507999999999999</v>
          </cell>
          <cell r="BR58">
            <v>15.414999999999999</v>
          </cell>
          <cell r="BS58">
            <v>18.248000000000001</v>
          </cell>
          <cell r="BT58">
            <v>19.139201610686051</v>
          </cell>
          <cell r="BU58">
            <v>67.31020161068605</v>
          </cell>
          <cell r="BW58">
            <v>14.095499999999999</v>
          </cell>
          <cell r="BX58">
            <v>15.979000000000001</v>
          </cell>
          <cell r="BY58">
            <v>16.099</v>
          </cell>
          <cell r="BZ58">
            <v>16.928599999999999</v>
          </cell>
          <cell r="CA58">
            <v>63.102100000000007</v>
          </cell>
          <cell r="CC58">
            <v>21.228200000000001</v>
          </cell>
          <cell r="CD58">
            <v>17.632999999999999</v>
          </cell>
          <cell r="CE58">
            <v>18.248430151840001</v>
          </cell>
          <cell r="CF58">
            <v>18.569377445249998</v>
          </cell>
          <cell r="CG58">
            <v>75.679007597089992</v>
          </cell>
          <cell r="CI58">
            <v>19.212990994063997</v>
          </cell>
          <cell r="CJ58">
            <v>18.949434861112753</v>
          </cell>
          <cell r="CK58">
            <v>19.523342557847283</v>
          </cell>
          <cell r="CL58">
            <v>19.646834402736186</v>
          </cell>
          <cell r="CM58">
            <v>77.332602815760225</v>
          </cell>
          <cell r="CO58">
            <v>20.422493021169277</v>
          </cell>
          <cell r="CP58">
            <v>20.125818915184819</v>
          </cell>
          <cell r="CQ58">
            <v>20.666902754875064</v>
          </cell>
          <cell r="CR58">
            <v>20.769712430496906</v>
          </cell>
          <cell r="CS58">
            <v>81.984927121726074</v>
          </cell>
          <cell r="CX58" t="str">
            <v>mstag:generalAndAdministrativeExpenses</v>
          </cell>
          <cell r="CY58">
            <v>6</v>
          </cell>
          <cell r="CZ58" t="str">
            <v>ISO4217:USD</v>
          </cell>
          <cell r="DA58" t="b">
            <v>0</v>
          </cell>
          <cell r="DB58" t="b">
            <v>0</v>
          </cell>
        </row>
        <row r="59">
          <cell r="A59" t="str">
            <v xml:space="preserve">         % of revenues</v>
          </cell>
          <cell r="C59">
            <v>8.872005646199195E-2</v>
          </cell>
          <cell r="D59">
            <v>9.0141009206386208E-2</v>
          </cell>
          <cell r="E59">
            <v>0.1048134620401774</v>
          </cell>
          <cell r="F59">
            <v>0.12614599744917096</v>
          </cell>
          <cell r="G59">
            <v>0.10293649614903141</v>
          </cell>
          <cell r="I59">
            <v>9.2373138863567308E-2</v>
          </cell>
          <cell r="J59">
            <v>8.058559307935452E-2</v>
          </cell>
          <cell r="K59">
            <v>8.6297453626753534E-2</v>
          </cell>
          <cell r="L59">
            <v>7.6012313521193448E-2</v>
          </cell>
          <cell r="M59">
            <v>8.2411532656171391E-2</v>
          </cell>
          <cell r="O59">
            <v>9.8599623290475821E-2</v>
          </cell>
          <cell r="P59">
            <v>9.9472068753836712E-2</v>
          </cell>
          <cell r="Q59">
            <v>9.5479704797047982E-2</v>
          </cell>
          <cell r="R59">
            <v>8.9762839105954631E-2</v>
          </cell>
          <cell r="S59">
            <v>9.5143035689487579E-2</v>
          </cell>
          <cell r="U59">
            <v>9.3091525866005609E-2</v>
          </cell>
          <cell r="V59">
            <v>9.3517534537725822E-2</v>
          </cell>
          <cell r="W59">
            <v>9.5421887061338403E-2</v>
          </cell>
          <cell r="X59">
            <v>7.0438987286754365E-2</v>
          </cell>
          <cell r="Y59">
            <v>8.6236144145761348E-2</v>
          </cell>
          <cell r="AA59">
            <v>0.11253651885996234</v>
          </cell>
          <cell r="AB59">
            <v>0.10312138198241573</v>
          </cell>
          <cell r="AC59">
            <v>0.10291334324726241</v>
          </cell>
          <cell r="AD59">
            <v>7.0593260636540228E-2</v>
          </cell>
          <cell r="AE59">
            <v>9.4292389410569805E-2</v>
          </cell>
          <cell r="AG59">
            <v>8.33698823439675E-2</v>
          </cell>
          <cell r="AH59">
            <v>8.7342695263561407E-2</v>
          </cell>
          <cell r="AI59">
            <v>9.7918265352301123E-2</v>
          </cell>
          <cell r="AJ59">
            <v>9.3905690356286861E-2</v>
          </cell>
          <cell r="AK59">
            <v>9.0612754039328294E-2</v>
          </cell>
          <cell r="AM59">
            <v>9.7212121212121208E-2</v>
          </cell>
          <cell r="AN59">
            <v>8.9245463888145221E-2</v>
          </cell>
          <cell r="AO59">
            <v>8.7115852398289312E-2</v>
          </cell>
          <cell r="AP59">
            <v>8.8587668217659024E-2</v>
          </cell>
          <cell r="AQ59">
            <v>9.0244818797534557E-2</v>
          </cell>
          <cell r="AS59">
            <v>0.14087765686972439</v>
          </cell>
          <cell r="AT59">
            <v>0.14569681083442554</v>
          </cell>
          <cell r="AU59">
            <v>0.13446955420542434</v>
          </cell>
          <cell r="AV59">
            <v>0.1310654648820832</v>
          </cell>
          <cell r="AW59">
            <v>0.13791921395725856</v>
          </cell>
          <cell r="AY59">
            <v>0.13059930456125995</v>
          </cell>
          <cell r="AZ59">
            <v>0.12955938874544798</v>
          </cell>
          <cell r="BA59">
            <v>0.13570469910552771</v>
          </cell>
          <cell r="BB59">
            <v>0.13131350316595494</v>
          </cell>
          <cell r="BC59">
            <v>0.13178989386567155</v>
          </cell>
          <cell r="BE59">
            <v>9.981731579342501E-2</v>
          </cell>
          <cell r="BF59">
            <v>9.404381253124082E-2</v>
          </cell>
          <cell r="BG59">
            <v>8.2269929440024023E-2</v>
          </cell>
          <cell r="BH59">
            <v>9.404057021517144E-2</v>
          </cell>
          <cell r="BI59">
            <v>9.2479694705538948E-2</v>
          </cell>
          <cell r="BK59">
            <v>0.10457135457135457</v>
          </cell>
          <cell r="BL59">
            <v>9.9628172176053797E-2</v>
          </cell>
          <cell r="BM59">
            <v>9.8140737585418678E-2</v>
          </cell>
          <cell r="BN59">
            <v>9.2670560007243441E-2</v>
          </cell>
          <cell r="BO59">
            <v>9.8238677902189403E-2</v>
          </cell>
          <cell r="BQ59">
            <v>9.0827135451881896E-2</v>
          </cell>
          <cell r="BR59">
            <v>8.7101221620766417E-2</v>
          </cell>
          <cell r="BS59">
            <v>0.10303375925288101</v>
          </cell>
          <cell r="BT59">
            <v>0.10128169344703418</v>
          </cell>
          <cell r="BU59">
            <v>9.5776105150900695E-2</v>
          </cell>
          <cell r="BW59">
            <v>8.2805110882655311E-2</v>
          </cell>
          <cell r="BX59">
            <v>8.6142948019882051E-2</v>
          </cell>
          <cell r="BY59">
            <v>8.6720210296105965E-2</v>
          </cell>
          <cell r="BZ59">
            <v>7.5477401721900955E-2</v>
          </cell>
          <cell r="CA59">
            <v>8.2416485883218038E-2</v>
          </cell>
          <cell r="CC59">
            <v>0.10663953984879311</v>
          </cell>
          <cell r="CD59">
            <v>7.8972944164027961E-2</v>
          </cell>
          <cell r="CE59">
            <v>8.2000000000000003E-2</v>
          </cell>
          <cell r="CF59">
            <v>7.4999999999999997E-2</v>
          </cell>
          <cell r="CG59">
            <v>8.4796541111818641E-2</v>
          </cell>
          <cell r="CI59">
            <v>8.5999999999999993E-2</v>
          </cell>
          <cell r="CJ59">
            <v>7.797294416402796E-2</v>
          </cell>
          <cell r="CK59">
            <v>8.1000000000000003E-2</v>
          </cell>
          <cell r="CL59">
            <v>7.3999999999999996E-2</v>
          </cell>
          <cell r="CM59">
            <v>7.9481845525864472E-2</v>
          </cell>
          <cell r="CO59">
            <v>8.4999999999999992E-2</v>
          </cell>
          <cell r="CP59">
            <v>7.6972944164027959E-2</v>
          </cell>
          <cell r="CQ59">
            <v>0.08</v>
          </cell>
          <cell r="CR59">
            <v>7.2999999999999995E-2</v>
          </cell>
          <cell r="CS59">
            <v>7.8485745260821929E-2</v>
          </cell>
        </row>
        <row r="60">
          <cell r="A60" t="str">
            <v xml:space="preserve">         Y/Y Growth</v>
          </cell>
          <cell r="AG60">
            <v>8.8842736817815737E-3</v>
          </cell>
          <cell r="AH60">
            <v>3.8461538461538547E-2</v>
          </cell>
          <cell r="AI60">
            <v>8.9545703338806737E-2</v>
          </cell>
          <cell r="AJ60">
            <v>0.19431441945427541</v>
          </cell>
          <cell r="AK60">
            <v>8.2768512529178384E-2</v>
          </cell>
          <cell r="AM60">
            <v>0.19236047575480342</v>
          </cell>
          <cell r="AN60">
            <v>0.10618711196745867</v>
          </cell>
          <cell r="AO60">
            <v>0.10107505274791517</v>
          </cell>
          <cell r="AP60">
            <v>0.21575375203135461</v>
          </cell>
          <cell r="AQ60">
            <v>0.15420779220779224</v>
          </cell>
          <cell r="AS60">
            <v>0.59437943602532139</v>
          </cell>
          <cell r="AT60">
            <v>0.93632668860073576</v>
          </cell>
          <cell r="AU60">
            <v>0.62779450679806548</v>
          </cell>
          <cell r="AV60">
            <v>0.44291555275986783</v>
          </cell>
          <cell r="AW60">
            <v>0.63879199765960815</v>
          </cell>
          <cell r="AY60">
            <v>-7.8144739216747916E-2</v>
          </cell>
          <cell r="AZ60">
            <v>-0.23013493253373318</v>
          </cell>
          <cell r="BA60">
            <v>-8.7448848029597959E-2</v>
          </cell>
          <cell r="BB60">
            <v>-2.8118358672551858E-2</v>
          </cell>
          <cell r="BC60">
            <v>-0.10958076431896535</v>
          </cell>
          <cell r="BE60">
            <v>-0.21913338553902384</v>
          </cell>
          <cell r="BF60">
            <v>-0.23057448880233689</v>
          </cell>
          <cell r="BG60">
            <v>-0.36040297315559922</v>
          </cell>
          <cell r="BH60">
            <v>-0.27244182786655446</v>
          </cell>
          <cell r="BI60">
            <v>-0.27198001326280385</v>
          </cell>
          <cell r="BK60">
            <v>7.9725890021728363E-2</v>
          </cell>
          <cell r="BL60">
            <v>0.3178942039989876</v>
          </cell>
          <cell r="BM60">
            <v>0.5710718401844026</v>
          </cell>
          <cell r="BN60">
            <v>0.26202219482120848</v>
          </cell>
          <cell r="BO60">
            <v>0.29800665155591344</v>
          </cell>
          <cell r="BQ60">
            <v>0.1229102167182663</v>
          </cell>
          <cell r="BR60">
            <v>-1.3187375968247927E-2</v>
          </cell>
          <cell r="BS60">
            <v>0.1155397970412031</v>
          </cell>
          <cell r="BT60">
            <v>0.16873483211321738</v>
          </cell>
          <cell r="BU60">
            <v>9.8493702336777567E-2</v>
          </cell>
          <cell r="BW60">
            <v>-2.8432588916459833E-2</v>
          </cell>
          <cell r="BX60">
            <v>3.658773921505043E-2</v>
          </cell>
          <cell r="BY60">
            <v>-0.11776633055677344</v>
          </cell>
          <cell r="BZ60">
            <v>-0.11550124480907287</v>
          </cell>
          <cell r="CA60">
            <v>-6.2518036047866654E-2</v>
          </cell>
          <cell r="CC60">
            <v>0.50602674612464993</v>
          </cell>
          <cell r="CD60">
            <v>0.10351085800112636</v>
          </cell>
          <cell r="CE60">
            <v>0.13351327112491473</v>
          </cell>
          <cell r="CF60">
            <v>9.6923398582871467E-2</v>
          </cell>
          <cell r="CG60">
            <v>0.19931044445573098</v>
          </cell>
          <cell r="CI60">
            <v>-9.4930752769241122E-2</v>
          </cell>
          <cell r="CJ60">
            <v>7.4657452566934346E-2</v>
          </cell>
          <cell r="CK60">
            <v>6.9864223683851145E-2</v>
          </cell>
          <cell r="CL60">
            <v>5.8023321495993319E-2</v>
          </cell>
          <cell r="CM60">
            <v>2.1850117637296051E-2</v>
          </cell>
          <cell r="CO60">
            <v>6.295230281838804E-2</v>
          </cell>
          <cell r="CP60">
            <v>6.2080165593022096E-2</v>
          </cell>
          <cell r="CQ60">
            <v>5.857399641682437E-2</v>
          </cell>
          <cell r="CR60">
            <v>5.715312730504496E-2</v>
          </cell>
          <cell r="CS60">
            <v>6.0159934317091324E-2</v>
          </cell>
        </row>
        <row r="62">
          <cell r="A62" t="str">
            <v xml:space="preserve">     FV Stock-based Compensation</v>
          </cell>
          <cell r="AK62">
            <v>17.75258152087634</v>
          </cell>
          <cell r="AQ62">
            <v>15.908999314821356</v>
          </cell>
          <cell r="AW62">
            <v>19.114201379310416</v>
          </cell>
          <cell r="AY62">
            <v>5.8261736983841947</v>
          </cell>
          <cell r="AZ62">
            <v>6.0046949347659329</v>
          </cell>
          <cell r="BA62">
            <v>6.7952883389576142</v>
          </cell>
          <cell r="BB62">
            <v>6.6285714285714263</v>
          </cell>
          <cell r="BC62">
            <v>25.25472840067917</v>
          </cell>
          <cell r="BE62">
            <v>6.3238095238095235</v>
          </cell>
          <cell r="BF62">
            <v>6.3238095238095235</v>
          </cell>
          <cell r="BG62">
            <v>6.6808392403532135</v>
          </cell>
          <cell r="BH62">
            <v>6.4772548767416938</v>
          </cell>
          <cell r="BI62">
            <v>25.805713164713953</v>
          </cell>
          <cell r="BK62">
            <v>7.032331371941777</v>
          </cell>
          <cell r="BL62">
            <v>6.94669953231619</v>
          </cell>
          <cell r="BM62">
            <v>7.4269392780461647</v>
          </cell>
          <cell r="BN62">
            <v>7.9904717044688969</v>
          </cell>
          <cell r="BO62">
            <v>29.396441886773026</v>
          </cell>
          <cell r="BQ62">
            <v>6.6123076923076907</v>
          </cell>
          <cell r="BR62">
            <v>6.0722928274173773</v>
          </cell>
          <cell r="BS62">
            <v>6.66776063121221</v>
          </cell>
          <cell r="BT62">
            <v>6.6154573023337582</v>
          </cell>
          <cell r="BU62">
            <v>25.967818453271036</v>
          </cell>
          <cell r="BW62">
            <v>7.79</v>
          </cell>
          <cell r="BX62">
            <v>7.03</v>
          </cell>
          <cell r="BY62">
            <v>7.136000000000001</v>
          </cell>
          <cell r="BZ62">
            <v>9.1470000000000002</v>
          </cell>
          <cell r="CA62">
            <v>31.103000000000002</v>
          </cell>
          <cell r="CC62">
            <v>9.0739999999999998</v>
          </cell>
          <cell r="CD62">
            <v>9.2100000000000009</v>
          </cell>
          <cell r="CE62">
            <v>9.0703643750000005</v>
          </cell>
          <cell r="CF62">
            <v>9.0703643750000005</v>
          </cell>
          <cell r="CG62">
            <v>36.42472875</v>
          </cell>
          <cell r="CI62">
            <v>8.8108849777868752</v>
          </cell>
          <cell r="CJ62">
            <v>8.8108849777868752</v>
          </cell>
          <cell r="CK62">
            <v>8.8108849777868752</v>
          </cell>
          <cell r="CL62">
            <v>8.8108849777868752</v>
          </cell>
          <cell r="CM62">
            <v>35.243539911147501</v>
          </cell>
          <cell r="CO62">
            <v>8.8108849777868752</v>
          </cell>
          <cell r="CP62">
            <v>8.8108849777868752</v>
          </cell>
          <cell r="CQ62">
            <v>8.8108849777868752</v>
          </cell>
          <cell r="CR62">
            <v>8.8108849777868752</v>
          </cell>
          <cell r="CS62">
            <v>35.243539911147501</v>
          </cell>
        </row>
        <row r="63">
          <cell r="A63" t="str">
            <v xml:space="preserve">         % of revenues</v>
          </cell>
          <cell r="AY63">
            <v>4.9653760980297557E-2</v>
          </cell>
          <cell r="AZ63">
            <v>5.0500785806631733E-2</v>
          </cell>
          <cell r="BA63">
            <v>5.6646757133334003E-2</v>
          </cell>
          <cell r="BB63">
            <v>4.8804089446115646E-2</v>
          </cell>
          <cell r="BC63">
            <v>5.1328870896347634E-2</v>
          </cell>
          <cell r="BE63">
            <v>5.275160389901086E-2</v>
          </cell>
          <cell r="BF63">
            <v>5.0174230771991742E-2</v>
          </cell>
          <cell r="BG63">
            <v>5.2788337774107047E-2</v>
          </cell>
          <cell r="BH63">
            <v>4.6942412302542293E-2</v>
          </cell>
          <cell r="BI63">
            <v>5.055403806917308E-2</v>
          </cell>
          <cell r="BK63">
            <v>5.6917988959642715E-2</v>
          </cell>
          <cell r="BL63">
            <v>4.430490858849688E-2</v>
          </cell>
          <cell r="BM63">
            <v>4.4558338351238999E-2</v>
          </cell>
          <cell r="BN63">
            <v>4.5217482143085345E-2</v>
          </cell>
          <cell r="BO63">
            <v>4.7129621966301494E-2</v>
          </cell>
          <cell r="BQ63">
            <v>4.1396261815463971E-2</v>
          </cell>
          <cell r="BR63">
            <v>3.4311003782489219E-2</v>
          </cell>
          <cell r="BS63">
            <v>3.7648204933809555E-2</v>
          </cell>
          <cell r="BT63">
            <v>3.5007976410719996E-2</v>
          </cell>
          <cell r="BU63">
            <v>3.6949770632170253E-2</v>
          </cell>
          <cell r="BW63">
            <v>4.576296078719342E-2</v>
          </cell>
          <cell r="BX63">
            <v>3.7898799961184733E-2</v>
          </cell>
          <cell r="BY63">
            <v>3.8439370189018711E-2</v>
          </cell>
          <cell r="BZ63">
            <v>4.0782568762344672E-2</v>
          </cell>
          <cell r="CA63">
            <v>4.0623053122253151E-2</v>
          </cell>
          <cell r="CC63">
            <v>4.558310099716173E-2</v>
          </cell>
          <cell r="CD63">
            <v>4.1248841135977862E-2</v>
          </cell>
          <cell r="CE63">
            <v>4.0758019871369885E-2</v>
          </cell>
          <cell r="CF63">
            <v>3.6634363759944645E-2</v>
          </cell>
          <cell r="CG63">
            <v>4.0813048519084752E-2</v>
          </cell>
          <cell r="CI63">
            <v>3.9438737483600529E-2</v>
          </cell>
          <cell r="CJ63">
            <v>3.6254940975495982E-2</v>
          </cell>
          <cell r="CK63">
            <v>3.6555301997396816E-2</v>
          </cell>
          <cell r="CL63">
            <v>3.3186287164176681E-2</v>
          </cell>
          <cell r="CM63">
            <v>3.6223035214218623E-2</v>
          </cell>
          <cell r="CO63">
            <v>3.6671586683152416E-2</v>
          </cell>
          <cell r="CP63">
            <v>3.3697995608971909E-2</v>
          </cell>
          <cell r="CQ63">
            <v>3.4106261909839383E-2</v>
          </cell>
          <cell r="CR63">
            <v>3.0967910871698753E-2</v>
          </cell>
          <cell r="CS63">
            <v>3.3739317611992004E-2</v>
          </cell>
        </row>
        <row r="64">
          <cell r="A64" t="str">
            <v xml:space="preserve">         Y/Y Growth</v>
          </cell>
          <cell r="AQ64">
            <v>-0.10384868273310022</v>
          </cell>
          <cell r="AW64">
            <v>0.20147100399350615</v>
          </cell>
          <cell r="BC64">
            <v>0.32125469955628816</v>
          </cell>
          <cell r="BE64">
            <v>8.5413832677755819E-2</v>
          </cell>
          <cell r="BF64">
            <v>5.3144180097473903E-2</v>
          </cell>
          <cell r="BG64">
            <v>-1.6842419761389671E-2</v>
          </cell>
          <cell r="BH64">
            <v>-2.282792807776135E-2</v>
          </cell>
          <cell r="BI64">
            <v>2.1817093230745987E-2</v>
          </cell>
          <cell r="BK64">
            <v>0.11204035249079314</v>
          </cell>
          <cell r="BL64">
            <v>9.8499173031927567E-2</v>
          </cell>
          <cell r="BM64">
            <v>0.111677591819064</v>
          </cell>
          <cell r="BN64">
            <v>0.23362008389708588</v>
          </cell>
          <cell r="BO64">
            <v>0.13914471958748043</v>
          </cell>
          <cell r="BQ64">
            <v>-5.9727515303094836E-2</v>
          </cell>
          <cell r="BR64">
            <v>-0.12587369020799799</v>
          </cell>
          <cell r="BS64">
            <v>-0.10221958446301915</v>
          </cell>
          <cell r="BT64">
            <v>-0.17208175599522157</v>
          </cell>
          <cell r="BU64">
            <v>-0.1166339602155968</v>
          </cell>
          <cell r="BW64">
            <v>0.1781060958585392</v>
          </cell>
          <cell r="BX64">
            <v>0.15771755411043764</v>
          </cell>
          <cell r="BY64">
            <v>7.0224381870568786E-2</v>
          </cell>
          <cell r="BZ64">
            <v>0.3826708543297801</v>
          </cell>
          <cell r="CA64">
            <v>0.19775175015066049</v>
          </cell>
          <cell r="CC64">
            <v>0.16482670089858797</v>
          </cell>
          <cell r="CD64">
            <v>0.31009957325746806</v>
          </cell>
          <cell r="CE64">
            <v>0.27107124089125545</v>
          </cell>
          <cell r="CF64">
            <v>-8.3782251011260689E-3</v>
          </cell>
          <cell r="CG64">
            <v>0.17110017522425491</v>
          </cell>
          <cell r="CI64">
            <v>-2.8996586093577803E-2</v>
          </cell>
          <cell r="CJ64">
            <v>-4.3334964409677101E-2</v>
          </cell>
          <cell r="CK64">
            <v>-2.8607384057062757E-2</v>
          </cell>
          <cell r="CL64">
            <v>-2.8607384057062757E-2</v>
          </cell>
          <cell r="CM64">
            <v>-3.2428212354292385E-2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</row>
        <row r="66">
          <cell r="A66" t="str">
            <v xml:space="preserve">     Special Charges</v>
          </cell>
          <cell r="C66">
            <v>0</v>
          </cell>
          <cell r="D66">
            <v>0</v>
          </cell>
          <cell r="E66">
            <v>0</v>
          </cell>
          <cell r="F66">
            <v>2.6</v>
          </cell>
          <cell r="G66">
            <v>0</v>
          </cell>
          <cell r="I66">
            <v>0</v>
          </cell>
          <cell r="J66">
            <v>1</v>
          </cell>
          <cell r="K66">
            <v>0</v>
          </cell>
          <cell r="L66">
            <v>0</v>
          </cell>
          <cell r="M66">
            <v>1</v>
          </cell>
          <cell r="O66">
            <v>0</v>
          </cell>
          <cell r="P66">
            <v>2</v>
          </cell>
          <cell r="Q66">
            <v>0</v>
          </cell>
          <cell r="R66">
            <v>0</v>
          </cell>
          <cell r="S66">
            <v>2</v>
          </cell>
          <cell r="U66">
            <v>0</v>
          </cell>
          <cell r="V66">
            <v>0</v>
          </cell>
          <cell r="W66">
            <v>0</v>
          </cell>
          <cell r="X66">
            <v>4.4000000000000004</v>
          </cell>
          <cell r="Y66">
            <v>4.4000000000000004</v>
          </cell>
          <cell r="AA66">
            <v>0</v>
          </cell>
          <cell r="AB66">
            <v>0</v>
          </cell>
          <cell r="AC66">
            <v>3</v>
          </cell>
          <cell r="AD66">
            <v>0</v>
          </cell>
          <cell r="AE66">
            <v>3</v>
          </cell>
          <cell r="AG66">
            <v>21.8</v>
          </cell>
          <cell r="AH66">
            <v>0</v>
          </cell>
          <cell r="AI66">
            <v>0</v>
          </cell>
          <cell r="AJ66">
            <v>-2.3270000000000017</v>
          </cell>
          <cell r="AK66">
            <v>19.472999999999999</v>
          </cell>
          <cell r="AM66">
            <v>0</v>
          </cell>
          <cell r="AN66">
            <v>-0.30499999999999999</v>
          </cell>
          <cell r="AO66">
            <v>2.0659999999999998</v>
          </cell>
          <cell r="AP66">
            <v>0</v>
          </cell>
          <cell r="AQ66">
            <v>1.7609999999999999</v>
          </cell>
          <cell r="AS66">
            <v>0</v>
          </cell>
          <cell r="AT66">
            <v>0</v>
          </cell>
          <cell r="AU66">
            <v>0</v>
          </cell>
          <cell r="AV66">
            <v>42.784999999999997</v>
          </cell>
          <cell r="AW66">
            <v>42.784999999999997</v>
          </cell>
          <cell r="AY66">
            <v>0.28199999999999997</v>
          </cell>
          <cell r="AZ66">
            <v>0.18</v>
          </cell>
          <cell r="BA66">
            <v>-0.41799999999999998</v>
          </cell>
          <cell r="BB66">
            <v>6.3E-2</v>
          </cell>
          <cell r="BC66">
            <v>0.10699999999999998</v>
          </cell>
          <cell r="BE66">
            <v>0</v>
          </cell>
          <cell r="BF66">
            <v>0.59599999999999997</v>
          </cell>
          <cell r="BG66">
            <v>0</v>
          </cell>
          <cell r="BH66">
            <v>0.16800000000000001</v>
          </cell>
          <cell r="BI66">
            <v>0.76400000000000001</v>
          </cell>
          <cell r="BK66">
            <v>0</v>
          </cell>
          <cell r="BL66">
            <v>8.7409999999999997</v>
          </cell>
          <cell r="BM66">
            <v>2.9219999999999997</v>
          </cell>
          <cell r="BN66">
            <v>4.5339999999999998</v>
          </cell>
          <cell r="BO66">
            <v>16.196999999999999</v>
          </cell>
          <cell r="BQ66">
            <v>6.0410000000000004</v>
          </cell>
          <cell r="BR66">
            <v>7.5</v>
          </cell>
          <cell r="BS66">
            <v>1.0879999999999999</v>
          </cell>
          <cell r="BT66">
            <v>3.1510000000000002</v>
          </cell>
          <cell r="BU66">
            <v>17.78</v>
          </cell>
          <cell r="BW66">
            <v>10.097999999999999</v>
          </cell>
          <cell r="BX66">
            <v>9.8840000000000003</v>
          </cell>
          <cell r="BY66">
            <v>9.7420000000000009</v>
          </cell>
          <cell r="BZ66">
            <v>15.739000000000001</v>
          </cell>
          <cell r="CA66">
            <v>45.463000000000001</v>
          </cell>
          <cell r="CC66">
            <v>12.164999999999999</v>
          </cell>
          <cell r="CD66">
            <v>12.384</v>
          </cell>
          <cell r="CE66">
            <v>14.841031041666668</v>
          </cell>
          <cell r="CF66">
            <v>14.841031041666668</v>
          </cell>
          <cell r="CG66">
            <v>54.231062083333335</v>
          </cell>
          <cell r="CI66">
            <v>12.998634977786875</v>
          </cell>
          <cell r="CJ66">
            <v>12.998634977786875</v>
          </cell>
          <cell r="CK66">
            <v>12.998634977786875</v>
          </cell>
          <cell r="CL66">
            <v>12.998634977786875</v>
          </cell>
          <cell r="CM66">
            <v>51.994539911147498</v>
          </cell>
          <cell r="CO66">
            <v>11.709384977786875</v>
          </cell>
          <cell r="CP66">
            <v>11.709384977786875</v>
          </cell>
          <cell r="CQ66">
            <v>11.709384977786875</v>
          </cell>
          <cell r="CR66">
            <v>11.709384977786875</v>
          </cell>
          <cell r="CS66">
            <v>46.837539911147502</v>
          </cell>
        </row>
        <row r="67">
          <cell r="A67" t="str">
            <v xml:space="preserve">          In-Process R&amp;D</v>
          </cell>
          <cell r="F67">
            <v>2.6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O67">
            <v>0</v>
          </cell>
          <cell r="P67">
            <v>2</v>
          </cell>
          <cell r="Q67">
            <v>0</v>
          </cell>
          <cell r="R67">
            <v>0</v>
          </cell>
          <cell r="S67">
            <v>2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3</v>
          </cell>
          <cell r="AD67">
            <v>0</v>
          </cell>
          <cell r="AE67">
            <v>3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K67">
            <v>0</v>
          </cell>
          <cell r="BL67">
            <v>2.2999999999999998</v>
          </cell>
          <cell r="BM67">
            <v>0</v>
          </cell>
          <cell r="BN67">
            <v>0</v>
          </cell>
          <cell r="BO67">
            <v>2.2999999999999998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X67" t="str">
            <v>mstag:acquiredInProcessRAndDOneTimeGrossOfTax</v>
          </cell>
          <cell r="CY67">
            <v>6</v>
          </cell>
          <cell r="CZ67" t="str">
            <v>ISO4217:USD</v>
          </cell>
          <cell r="DA67" t="b">
            <v>0</v>
          </cell>
          <cell r="DB67" t="b">
            <v>0</v>
          </cell>
        </row>
        <row r="68">
          <cell r="A68" t="str">
            <v xml:space="preserve">          Intangibles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E68">
            <v>0</v>
          </cell>
          <cell r="BF68">
            <v>0.52200000000000002</v>
          </cell>
          <cell r="BG68">
            <v>0</v>
          </cell>
          <cell r="BH68">
            <v>0</v>
          </cell>
          <cell r="BI68">
            <v>0.52200000000000002</v>
          </cell>
          <cell r="BK68">
            <v>0</v>
          </cell>
          <cell r="BL68">
            <v>1.651</v>
          </cell>
          <cell r="BM68">
            <v>1.9449999999999998</v>
          </cell>
          <cell r="BN68">
            <v>1.9449999999999998</v>
          </cell>
          <cell r="BO68">
            <v>5.5410000000000004</v>
          </cell>
          <cell r="BQ68">
            <v>2.0390000000000001</v>
          </cell>
          <cell r="BR68">
            <v>2.0670000000000002</v>
          </cell>
          <cell r="BS68">
            <v>2.4079999999999999</v>
          </cell>
          <cell r="BT68">
            <v>2.4079999999999999</v>
          </cell>
          <cell r="BU68">
            <v>8.9219999999999988</v>
          </cell>
          <cell r="BW68">
            <v>2.4079999999999999</v>
          </cell>
          <cell r="BX68">
            <v>2.4079999999999999</v>
          </cell>
          <cell r="BY68">
            <v>2.4079999999999999</v>
          </cell>
          <cell r="BZ68">
            <v>2.8170000000000002</v>
          </cell>
          <cell r="CA68">
            <v>10.041</v>
          </cell>
          <cell r="CC68">
            <v>3.117</v>
          </cell>
          <cell r="CD68">
            <v>3.1739999999999999</v>
          </cell>
          <cell r="CE68">
            <v>5.7706666666666662</v>
          </cell>
          <cell r="CF68">
            <v>5.7706666666666662</v>
          </cell>
          <cell r="CG68">
            <v>17.832333333333334</v>
          </cell>
          <cell r="CI68">
            <v>4.1877499999999994</v>
          </cell>
          <cell r="CJ68">
            <v>4.1877499999999994</v>
          </cell>
          <cell r="CK68">
            <v>4.1877499999999994</v>
          </cell>
          <cell r="CL68">
            <v>4.1877499999999994</v>
          </cell>
          <cell r="CM68">
            <v>16.750999999999998</v>
          </cell>
          <cell r="CO68">
            <v>2.8985000000000003</v>
          </cell>
          <cell r="CP68">
            <v>2.8985000000000003</v>
          </cell>
          <cell r="CQ68">
            <v>2.8985000000000003</v>
          </cell>
          <cell r="CR68">
            <v>2.8985000000000003</v>
          </cell>
          <cell r="CS68">
            <v>11.594000000000001</v>
          </cell>
          <cell r="CX68" t="str">
            <v>mstag:otherProvisionsOneTimeGrossOfTax</v>
          </cell>
          <cell r="CY68">
            <v>6</v>
          </cell>
          <cell r="CZ68" t="str">
            <v>ISO4217:USD</v>
          </cell>
          <cell r="DA68" t="b">
            <v>0</v>
          </cell>
          <cell r="DB68" t="b">
            <v>0</v>
          </cell>
        </row>
        <row r="69">
          <cell r="A69" t="str">
            <v xml:space="preserve">          Restructuring Charge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  <cell r="AN69">
            <v>0</v>
          </cell>
          <cell r="AO69">
            <v>2.0659999999999998</v>
          </cell>
          <cell r="AP69">
            <v>0</v>
          </cell>
          <cell r="AQ69">
            <v>2.0659999999999998</v>
          </cell>
          <cell r="AS69">
            <v>0</v>
          </cell>
          <cell r="AT69">
            <v>0</v>
          </cell>
          <cell r="AU69">
            <v>0</v>
          </cell>
          <cell r="AV69">
            <v>42.784999999999997</v>
          </cell>
          <cell r="AW69">
            <v>42.784999999999997</v>
          </cell>
          <cell r="AY69">
            <v>0.28199999999999997</v>
          </cell>
          <cell r="AZ69">
            <v>0.18</v>
          </cell>
          <cell r="BA69">
            <v>-0.41799999999999998</v>
          </cell>
          <cell r="BB69">
            <v>6.3E-2</v>
          </cell>
          <cell r="BC69">
            <v>0.10699999999999998</v>
          </cell>
          <cell r="BE69">
            <v>0</v>
          </cell>
          <cell r="BF69">
            <v>7.3999999999999955E-2</v>
          </cell>
          <cell r="BG69">
            <v>0</v>
          </cell>
          <cell r="BH69">
            <v>0.16800000000000001</v>
          </cell>
          <cell r="BI69">
            <v>0.24199999999999997</v>
          </cell>
          <cell r="BK69">
            <v>0</v>
          </cell>
          <cell r="BL69">
            <v>3.516</v>
          </cell>
          <cell r="BM69">
            <v>0.16200000000000001</v>
          </cell>
          <cell r="BN69">
            <v>0.52400000000000002</v>
          </cell>
          <cell r="BO69">
            <v>4.202</v>
          </cell>
          <cell r="BQ69">
            <v>3.069</v>
          </cell>
          <cell r="BR69">
            <v>5.008</v>
          </cell>
          <cell r="BS69">
            <v>-1.8420000000000001</v>
          </cell>
          <cell r="BT69">
            <v>-0.187</v>
          </cell>
          <cell r="BU69">
            <v>6.0479999999999992</v>
          </cell>
          <cell r="BW69">
            <v>-0.1</v>
          </cell>
          <cell r="BX69">
            <v>0.44600000000000001</v>
          </cell>
          <cell r="BY69">
            <v>0.19800000000000001</v>
          </cell>
          <cell r="BZ69">
            <v>3.7749999999999999</v>
          </cell>
          <cell r="CA69">
            <v>4.319</v>
          </cell>
          <cell r="CC69">
            <v>-2.5999999999999999E-2</v>
          </cell>
          <cell r="CD69">
            <v>0</v>
          </cell>
          <cell r="CE69">
            <v>0</v>
          </cell>
          <cell r="CF69">
            <v>0</v>
          </cell>
          <cell r="CG69">
            <v>-2.5999999999999999E-2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X69" t="str">
            <v>mstag:restructuringCostsOneTimeGrossOfTax</v>
          </cell>
          <cell r="CY69">
            <v>6</v>
          </cell>
          <cell r="CZ69" t="str">
            <v>ISO4217:USD</v>
          </cell>
          <cell r="DA69" t="b">
            <v>0</v>
          </cell>
          <cell r="DB69" t="b">
            <v>0</v>
          </cell>
        </row>
        <row r="70">
          <cell r="A70" t="str">
            <v xml:space="preserve">          M&amp;A Related Expenses</v>
          </cell>
          <cell r="I70">
            <v>0</v>
          </cell>
          <cell r="J70">
            <v>1</v>
          </cell>
          <cell r="K70">
            <v>0</v>
          </cell>
          <cell r="L70">
            <v>0</v>
          </cell>
          <cell r="M70">
            <v>1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X70">
            <v>4.4000000000000004</v>
          </cell>
          <cell r="Y70">
            <v>4.4000000000000004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G70">
            <v>21.8</v>
          </cell>
          <cell r="AH70">
            <v>0</v>
          </cell>
          <cell r="AI70">
            <v>0</v>
          </cell>
          <cell r="AJ70">
            <v>-2.3270000000000017</v>
          </cell>
          <cell r="AK70">
            <v>19.472999999999999</v>
          </cell>
          <cell r="AM70">
            <v>0</v>
          </cell>
          <cell r="AN70">
            <v>-0.30499999999999999</v>
          </cell>
          <cell r="AO70">
            <v>0</v>
          </cell>
          <cell r="AP70">
            <v>0</v>
          </cell>
          <cell r="AQ70">
            <v>-0.30499999999999999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W70">
            <v>0</v>
          </cell>
          <cell r="BX70">
            <v>0</v>
          </cell>
          <cell r="BY70">
            <v>0</v>
          </cell>
          <cell r="CA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X70" t="str">
            <v>mstag:otherProvisionsOneTimeGrossOfTax</v>
          </cell>
          <cell r="CY70">
            <v>6</v>
          </cell>
          <cell r="CZ70" t="str">
            <v>ISO4217:USD</v>
          </cell>
          <cell r="DA70" t="b">
            <v>0</v>
          </cell>
          <cell r="DB70" t="b">
            <v>0</v>
          </cell>
        </row>
        <row r="71">
          <cell r="A71" t="str">
            <v xml:space="preserve">          Reported Stock Based Compensation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K71">
            <v>0</v>
          </cell>
          <cell r="BL71">
            <v>1.274</v>
          </cell>
          <cell r="BM71">
            <v>0.81499999999999995</v>
          </cell>
          <cell r="BN71">
            <v>2.0649999999999999</v>
          </cell>
          <cell r="BO71">
            <v>4.1539999999999999</v>
          </cell>
          <cell r="BQ71">
            <v>0.93299999999999994</v>
          </cell>
          <cell r="BR71">
            <v>0.42499999999999999</v>
          </cell>
          <cell r="BS71">
            <v>0.52200000000000002</v>
          </cell>
          <cell r="BT71">
            <v>0.93</v>
          </cell>
          <cell r="BU71">
            <v>2.81</v>
          </cell>
          <cell r="BW71">
            <v>7.79</v>
          </cell>
          <cell r="BX71">
            <v>7.03</v>
          </cell>
          <cell r="BY71">
            <v>7.136000000000001</v>
          </cell>
          <cell r="BZ71">
            <v>9.1470000000000002</v>
          </cell>
          <cell r="CA71">
            <v>31.103000000000002</v>
          </cell>
          <cell r="CC71">
            <v>9.0739999999999998</v>
          </cell>
          <cell r="CD71">
            <v>9.2100000000000009</v>
          </cell>
          <cell r="CE71">
            <v>9.0703643750000005</v>
          </cell>
          <cell r="CF71">
            <v>9.0703643750000005</v>
          </cell>
          <cell r="CG71">
            <v>36.42472875</v>
          </cell>
          <cell r="CI71">
            <v>8.8108849777868752</v>
          </cell>
          <cell r="CJ71">
            <v>8.8108849777868752</v>
          </cell>
          <cell r="CK71">
            <v>8.8108849777868752</v>
          </cell>
          <cell r="CL71">
            <v>8.8108849777868752</v>
          </cell>
          <cell r="CM71">
            <v>35.243539911147501</v>
          </cell>
          <cell r="CO71">
            <v>8.8108849777868752</v>
          </cell>
          <cell r="CP71">
            <v>8.8108849777868752</v>
          </cell>
          <cell r="CQ71">
            <v>8.8108849777868752</v>
          </cell>
          <cell r="CR71">
            <v>8.8108849777868752</v>
          </cell>
          <cell r="CS71">
            <v>35.243539911147501</v>
          </cell>
          <cell r="CX71" t="str">
            <v>mstag:stockCompensation</v>
          </cell>
          <cell r="CY71">
            <v>6</v>
          </cell>
          <cell r="CZ71" t="str">
            <v>ISO4217:USD</v>
          </cell>
          <cell r="DA71" t="b">
            <v>0</v>
          </cell>
          <cell r="DB71" t="b">
            <v>0</v>
          </cell>
        </row>
        <row r="73">
          <cell r="A73" t="str">
            <v>Total Operating Expenses</v>
          </cell>
          <cell r="B73" t="str">
            <v>totexp</v>
          </cell>
          <cell r="C73">
            <v>15.047000000000001</v>
          </cell>
          <cell r="D73">
            <v>18.699000000000002</v>
          </cell>
          <cell r="E73">
            <v>25.891999999999996</v>
          </cell>
          <cell r="F73">
            <v>38.927999999999997</v>
          </cell>
          <cell r="G73">
            <v>52.506</v>
          </cell>
          <cell r="I73">
            <v>15.104000000000001</v>
          </cell>
          <cell r="J73">
            <v>16.984000000000002</v>
          </cell>
          <cell r="K73">
            <v>18.350000000000001</v>
          </cell>
          <cell r="L73">
            <v>26.167999999999999</v>
          </cell>
          <cell r="M73">
            <v>76.605999999999995</v>
          </cell>
          <cell r="O73">
            <v>21.017000000000003</v>
          </cell>
          <cell r="P73">
            <v>22.813000000000002</v>
          </cell>
          <cell r="Q73">
            <v>22.089999999999996</v>
          </cell>
          <cell r="R73">
            <v>32.846000000000004</v>
          </cell>
          <cell r="S73">
            <v>98.766000000000005</v>
          </cell>
          <cell r="U73">
            <v>26.771999999999998</v>
          </cell>
          <cell r="V73">
            <v>30.738000000000003</v>
          </cell>
          <cell r="W73">
            <v>29.559999999999995</v>
          </cell>
          <cell r="X73">
            <v>37.469000000000001</v>
          </cell>
          <cell r="Y73">
            <v>124.53899999999999</v>
          </cell>
          <cell r="AA73">
            <v>46.853000000000002</v>
          </cell>
          <cell r="AB73">
            <v>52.093000000000004</v>
          </cell>
          <cell r="AC73">
            <v>54.097000000000001</v>
          </cell>
          <cell r="AD73">
            <v>64.594999999999999</v>
          </cell>
          <cell r="AE73">
            <v>217.63800000000001</v>
          </cell>
          <cell r="AG73">
            <v>62.32</v>
          </cell>
          <cell r="AH73">
            <v>64.399999999999991</v>
          </cell>
          <cell r="AI73">
            <v>68.468000000000004</v>
          </cell>
          <cell r="AJ73">
            <v>72.037999999999997</v>
          </cell>
          <cell r="AK73">
            <v>267.226</v>
          </cell>
          <cell r="AM73">
            <v>68.152000000000001</v>
          </cell>
          <cell r="AN73">
            <v>72.486999999999995</v>
          </cell>
          <cell r="AO73">
            <v>78.722000000000008</v>
          </cell>
          <cell r="AP73">
            <v>84.438999999999993</v>
          </cell>
          <cell r="AQ73">
            <v>303.8</v>
          </cell>
          <cell r="AS73">
            <v>84.606999999999999</v>
          </cell>
          <cell r="AT73">
            <v>95.62</v>
          </cell>
          <cell r="AU73">
            <v>89.62299999999999</v>
          </cell>
          <cell r="AV73">
            <v>92.906000000000006</v>
          </cell>
          <cell r="AW73">
            <v>362.75600000000003</v>
          </cell>
          <cell r="AY73">
            <v>75.667000000000002</v>
          </cell>
          <cell r="AZ73">
            <v>75.738</v>
          </cell>
          <cell r="BA73">
            <v>79.006999999999991</v>
          </cell>
          <cell r="BB73">
            <v>88.948000000000008</v>
          </cell>
          <cell r="BC73">
            <v>319.36</v>
          </cell>
          <cell r="BE73">
            <v>70.915999999999997</v>
          </cell>
          <cell r="BF73">
            <v>78.622</v>
          </cell>
          <cell r="BG73">
            <v>75.942000000000007</v>
          </cell>
          <cell r="BH73">
            <v>85.528000000000006</v>
          </cell>
          <cell r="BI73">
            <v>311.00800000000004</v>
          </cell>
          <cell r="BK73">
            <v>75.146000000000001</v>
          </cell>
          <cell r="BL73">
            <v>96.224000000000004</v>
          </cell>
          <cell r="BM73">
            <v>102.54300000000001</v>
          </cell>
          <cell r="BN73">
            <v>106.755</v>
          </cell>
          <cell r="BO73">
            <v>380.66800000000001</v>
          </cell>
          <cell r="BQ73">
            <v>98.02</v>
          </cell>
          <cell r="BR73">
            <v>105.04599999999999</v>
          </cell>
          <cell r="BS73">
            <v>106.56500000000001</v>
          </cell>
          <cell r="BT73">
            <v>114.12443811062906</v>
          </cell>
          <cell r="BU73">
            <v>423.75543811062903</v>
          </cell>
          <cell r="BW73">
            <v>103.631</v>
          </cell>
          <cell r="BX73">
            <v>108.98032000000001</v>
          </cell>
          <cell r="BY73">
            <v>109.24700000000001</v>
          </cell>
          <cell r="BZ73">
            <v>130.43991999999997</v>
          </cell>
          <cell r="CA73">
            <v>452.29824000000002</v>
          </cell>
          <cell r="CC73">
            <v>117.91416000000001</v>
          </cell>
          <cell r="CD73">
            <v>125.73700000000001</v>
          </cell>
          <cell r="CE73">
            <v>126.62630190727998</v>
          </cell>
          <cell r="CF73">
            <v>139.91614161966044</v>
          </cell>
          <cell r="CG73">
            <v>510.19360352694042</v>
          </cell>
          <cell r="CI73">
            <v>126.71750233759876</v>
          </cell>
          <cell r="CJ73">
            <v>133.81391391034154</v>
          </cell>
          <cell r="CK73">
            <v>134.01207977979121</v>
          </cell>
          <cell r="CL73">
            <v>147.91102555849162</v>
          </cell>
          <cell r="CM73">
            <v>542.45452158622311</v>
          </cell>
          <cell r="CO73">
            <v>133.15586387763852</v>
          </cell>
          <cell r="CP73">
            <v>140.56842136174816</v>
          </cell>
          <cell r="CQ73">
            <v>140.2766024487145</v>
          </cell>
          <cell r="CR73">
            <v>154.80786818596815</v>
          </cell>
          <cell r="CS73">
            <v>568.80875587406933</v>
          </cell>
        </row>
        <row r="75">
          <cell r="A75" t="str">
            <v>Operating Income</v>
          </cell>
          <cell r="B75" t="str">
            <v>op</v>
          </cell>
          <cell r="C75">
            <v>2.9429999999999978</v>
          </cell>
          <cell r="D75">
            <v>4.8569999999999958</v>
          </cell>
          <cell r="E75">
            <v>6.8000000000000043</v>
          </cell>
          <cell r="F75">
            <v>7.335000000000008</v>
          </cell>
          <cell r="G75">
            <v>14.015000000000001</v>
          </cell>
          <cell r="I75">
            <v>2.8199999999999985</v>
          </cell>
          <cell r="J75">
            <v>4.0090000000000003</v>
          </cell>
          <cell r="K75">
            <v>1.9409999999999989</v>
          </cell>
          <cell r="L75">
            <v>10.867999999999995</v>
          </cell>
          <cell r="M75">
            <v>19.637999999999991</v>
          </cell>
          <cell r="O75">
            <v>3.1819999999999951</v>
          </cell>
          <cell r="P75">
            <v>4.032</v>
          </cell>
          <cell r="Q75">
            <v>0.38299999999999912</v>
          </cell>
          <cell r="R75">
            <v>8.4229999999999876</v>
          </cell>
          <cell r="S75">
            <v>16.019999999999982</v>
          </cell>
          <cell r="U75">
            <v>2.9999999999999964</v>
          </cell>
          <cell r="V75">
            <v>3.9710000000000001</v>
          </cell>
          <cell r="W75">
            <v>1.7460000000000022</v>
          </cell>
          <cell r="X75">
            <v>13.362999999999992</v>
          </cell>
          <cell r="Y75">
            <v>22.079999999999991</v>
          </cell>
          <cell r="AA75">
            <v>7.490000000000002</v>
          </cell>
          <cell r="AB75">
            <v>9.1799999999999926</v>
          </cell>
          <cell r="AC75">
            <v>8.8419999999999916</v>
          </cell>
          <cell r="AD75">
            <v>29.779000000000011</v>
          </cell>
          <cell r="AE75">
            <v>55.290999999999997</v>
          </cell>
          <cell r="AG75">
            <v>12.217000000000006</v>
          </cell>
          <cell r="AH75">
            <v>12.124000000000009</v>
          </cell>
          <cell r="AI75">
            <v>2.9239999999999924</v>
          </cell>
          <cell r="AJ75">
            <v>7.3299999999999983</v>
          </cell>
          <cell r="AK75">
            <v>34.595000000000006</v>
          </cell>
          <cell r="AM75">
            <v>8.237000000000009</v>
          </cell>
          <cell r="AN75">
            <v>9.0420000000000016</v>
          </cell>
          <cell r="AO75">
            <v>10.543999999999997</v>
          </cell>
          <cell r="AP75">
            <v>12.335000000000008</v>
          </cell>
          <cell r="AQ75">
            <v>40.158000000000015</v>
          </cell>
          <cell r="AS75">
            <v>-9.0049999999999955</v>
          </cell>
          <cell r="AT75">
            <v>-1.2050000000000267</v>
          </cell>
          <cell r="AU75">
            <v>-3.6580000000000155</v>
          </cell>
          <cell r="AV75">
            <v>1.7740000000000009</v>
          </cell>
          <cell r="AW75">
            <v>-12.094000000000037</v>
          </cell>
          <cell r="AY75">
            <v>2.3410000000000082</v>
          </cell>
          <cell r="AZ75">
            <v>5.2499999999999858</v>
          </cell>
          <cell r="BA75">
            <v>4.1670000000000158</v>
          </cell>
          <cell r="BB75">
            <v>8.4229999999999876</v>
          </cell>
          <cell r="BC75">
            <v>20.180999999999997</v>
          </cell>
          <cell r="BE75">
            <v>13.53400000000002</v>
          </cell>
          <cell r="BF75">
            <v>11.663000000000011</v>
          </cell>
          <cell r="BG75">
            <v>12.361999999999995</v>
          </cell>
          <cell r="BH75">
            <v>13.962000000000003</v>
          </cell>
          <cell r="BI75">
            <v>51.521000000000029</v>
          </cell>
          <cell r="BK75">
            <v>14.88600000000001</v>
          </cell>
          <cell r="BL75">
            <v>21.486999999999981</v>
          </cell>
          <cell r="BM75">
            <v>22.783999999999992</v>
          </cell>
          <cell r="BN75">
            <v>27.283999999999992</v>
          </cell>
          <cell r="BO75">
            <v>86.440999999999974</v>
          </cell>
          <cell r="BQ75">
            <v>22.75500000000001</v>
          </cell>
          <cell r="BR75">
            <v>29.715000000000032</v>
          </cell>
          <cell r="BS75">
            <v>27.978000000000023</v>
          </cell>
          <cell r="BT75">
            <v>32.317000000000036</v>
          </cell>
          <cell r="BU75">
            <v>112.7650000000001</v>
          </cell>
          <cell r="BW75">
            <v>27.972000000000008</v>
          </cell>
          <cell r="BX75">
            <v>31.923000000000002</v>
          </cell>
          <cell r="BY75">
            <v>31.414999999999992</v>
          </cell>
          <cell r="BZ75">
            <v>41.603000000000037</v>
          </cell>
          <cell r="CA75">
            <v>132.91300000000004</v>
          </cell>
          <cell r="CC75">
            <v>29.012</v>
          </cell>
          <cell r="CD75">
            <v>42.853999999999999</v>
          </cell>
          <cell r="CE75">
            <v>39.109528498320003</v>
          </cell>
          <cell r="CF75">
            <v>49.059115720439536</v>
          </cell>
          <cell r="CG75">
            <v>160.03464421875952</v>
          </cell>
          <cell r="CI75">
            <v>37.42126253752123</v>
          </cell>
          <cell r="CJ75">
            <v>49.084850726821657</v>
          </cell>
          <cell r="CK75">
            <v>46.187625364912776</v>
          </cell>
          <cell r="CL75">
            <v>56.448479688956468</v>
          </cell>
          <cell r="CM75">
            <v>189.14221831821214</v>
          </cell>
          <cell r="CO75">
            <v>44.674286140577237</v>
          </cell>
          <cell r="CP75">
            <v>57.460799236431114</v>
          </cell>
          <cell r="CQ75">
            <v>52.722033393485987</v>
          </cell>
          <cell r="CR75">
            <v>63.558754979650956</v>
          </cell>
          <cell r="CS75">
            <v>218.41587375014529</v>
          </cell>
        </row>
        <row r="76">
          <cell r="A76" t="str">
            <v>Operating Margin</v>
          </cell>
          <cell r="B76" t="str">
            <v>opmgn</v>
          </cell>
          <cell r="C76">
            <v>0.12218208992402532</v>
          </cell>
          <cell r="D76">
            <v>0.14150448665656673</v>
          </cell>
          <cell r="E76">
            <v>0.14783894251674068</v>
          </cell>
          <cell r="F76">
            <v>0.1100607697501689</v>
          </cell>
          <cell r="G76">
            <v>0.14868133500244002</v>
          </cell>
          <cell r="I76">
            <v>0.10711030082041927</v>
          </cell>
          <cell r="J76">
            <v>0.13338878722342373</v>
          </cell>
          <cell r="K76">
            <v>6.4523635396582638E-2</v>
          </cell>
          <cell r="L76">
            <v>0.21446049411950421</v>
          </cell>
          <cell r="M76">
            <v>0.14319568910828995</v>
          </cell>
          <cell r="O76">
            <v>8.6861572898752362E-2</v>
          </cell>
          <cell r="P76">
            <v>9.9005524861878455E-2</v>
          </cell>
          <cell r="Q76">
            <v>1.0391795094421509E-2</v>
          </cell>
          <cell r="R76">
            <v>0.14371267701757359</v>
          </cell>
          <cell r="S76">
            <v>9.2695458964032668E-2</v>
          </cell>
          <cell r="U76">
            <v>6.5235827516471973E-2</v>
          </cell>
          <cell r="V76">
            <v>7.5356763321694248E-2</v>
          </cell>
          <cell r="W76">
            <v>3.4558517902737416E-2</v>
          </cell>
          <cell r="X76">
            <v>0.18150331413669446</v>
          </cell>
          <cell r="Y76">
            <v>9.9088991607952218E-2</v>
          </cell>
          <cell r="AA76">
            <v>9.7253781730831684E-2</v>
          </cell>
          <cell r="AB76">
            <v>0.10523057876818315</v>
          </cell>
          <cell r="AC76">
            <v>9.9612455499977381E-2</v>
          </cell>
          <cell r="AD76">
            <v>0.24000419094594494</v>
          </cell>
          <cell r="AE76">
            <v>0.14662430753156383</v>
          </cell>
          <cell r="AG76">
            <v>0.11648328597852831</v>
          </cell>
          <cell r="AH76">
            <v>0.11335290487855054</v>
          </cell>
          <cell r="AI76">
            <v>2.8766503354780242E-2</v>
          </cell>
          <cell r="AJ76">
            <v>6.5799513460623515E-2</v>
          </cell>
          <cell r="AK76">
            <v>8.1422031843910725E-2</v>
          </cell>
          <cell r="AM76">
            <v>7.6801864801864891E-2</v>
          </cell>
          <cell r="AN76">
            <v>7.8087621876970117E-2</v>
          </cell>
          <cell r="AO76">
            <v>8.3816912828502815E-2</v>
          </cell>
          <cell r="AP76">
            <v>8.591986849070804E-2</v>
          </cell>
          <cell r="AQ76">
            <v>8.1554817680567868E-2</v>
          </cell>
          <cell r="AS76">
            <v>-7.6316146310044367E-2</v>
          </cell>
          <cell r="AT76">
            <v>-8.773845929809428E-3</v>
          </cell>
          <cell r="AU76">
            <v>-2.7573834255476444E-2</v>
          </cell>
          <cell r="AV76">
            <v>1.2670161555273049E-2</v>
          </cell>
          <cell r="AW76">
            <v>-2.2904782467065215E-2</v>
          </cell>
          <cell r="AY76">
            <v>1.9951251107929432E-2</v>
          </cell>
          <cell r="AZ76">
            <v>4.4153637839247001E-2</v>
          </cell>
          <cell r="BA76">
            <v>3.4736868430047065E-2</v>
          </cell>
          <cell r="BB76">
            <v>6.2015903401560803E-2</v>
          </cell>
          <cell r="BC76">
            <v>4.1016792068582851E-2</v>
          </cell>
          <cell r="BE76">
            <v>0.11289717131440885</v>
          </cell>
          <cell r="BF76">
            <v>9.2536318700064346E-2</v>
          </cell>
          <cell r="BG76">
            <v>9.7677762940604734E-2</v>
          </cell>
          <cell r="BH76">
            <v>0.10118637803207643</v>
          </cell>
          <cell r="BI76">
            <v>0.10093092869540692</v>
          </cell>
          <cell r="BK76">
            <v>0.12048368298368306</v>
          </cell>
          <cell r="BL76">
            <v>0.13704055665750373</v>
          </cell>
          <cell r="BM76">
            <v>0.13669388465253565</v>
          </cell>
          <cell r="BN76">
            <v>0.15439811670967446</v>
          </cell>
          <cell r="BO76">
            <v>0.1385858760757756</v>
          </cell>
          <cell r="BQ76">
            <v>0.14245736608819778</v>
          </cell>
          <cell r="BR76">
            <v>0.16790222513532774</v>
          </cell>
          <cell r="BS76">
            <v>0.1579722992315381</v>
          </cell>
          <cell r="BT76">
            <v>0.17101656347568414</v>
          </cell>
          <cell r="BU76">
            <v>0.16045402091956751</v>
          </cell>
          <cell r="BW76">
            <v>0.16432368923483631</v>
          </cell>
          <cell r="BX76">
            <v>0.17209721069145095</v>
          </cell>
          <cell r="BY76">
            <v>0.1692226477701825</v>
          </cell>
          <cell r="BZ76">
            <v>0.1854900194839649</v>
          </cell>
          <cell r="CA76">
            <v>0.1735952113827616</v>
          </cell>
          <cell r="CC76">
            <v>0.14574134076809084</v>
          </cell>
          <cell r="CD76">
            <v>0.19193027557450543</v>
          </cell>
          <cell r="CE76">
            <v>0.17574012176268647</v>
          </cell>
          <cell r="CF76">
            <v>0.19814523614921487</v>
          </cell>
          <cell r="CG76">
            <v>0.17931504017678371</v>
          </cell>
          <cell r="CI76">
            <v>0.16750273703980406</v>
          </cell>
          <cell r="CJ76">
            <v>0.20197385056988268</v>
          </cell>
          <cell r="CK76">
            <v>0.19162690217993358</v>
          </cell>
          <cell r="CL76">
            <v>0.21261376827205444</v>
          </cell>
          <cell r="CM76">
            <v>0.19439889556806306</v>
          </cell>
          <cell r="CO76">
            <v>0.18593784402388558</v>
          </cell>
          <cell r="CP76">
            <v>0.21976382227652652</v>
          </cell>
          <cell r="CQ76">
            <v>0.2040829591886458</v>
          </cell>
          <cell r="CR76">
            <v>0.22339207290620705</v>
          </cell>
          <cell r="CS76">
            <v>0.20909371063563414</v>
          </cell>
        </row>
        <row r="78">
          <cell r="A78" t="str">
            <v>Other Income</v>
          </cell>
          <cell r="B78" t="str">
            <v>othinc</v>
          </cell>
          <cell r="C78">
            <v>-0.27699999999999997</v>
          </cell>
          <cell r="D78">
            <v>-0.372</v>
          </cell>
          <cell r="E78">
            <v>0.15200000000000002</v>
          </cell>
          <cell r="F78">
            <v>0.46799999999999997</v>
          </cell>
          <cell r="G78">
            <v>0.73399999999999999</v>
          </cell>
          <cell r="I78">
            <v>0.32099999999999995</v>
          </cell>
          <cell r="J78">
            <v>0.372</v>
          </cell>
          <cell r="K78">
            <v>0.40600000000000003</v>
          </cell>
          <cell r="L78">
            <v>0.40200000000000019</v>
          </cell>
          <cell r="M78">
            <v>1.5010000000000001</v>
          </cell>
          <cell r="O78">
            <v>0.42399999999999999</v>
          </cell>
          <cell r="P78">
            <v>0.39899999999999997</v>
          </cell>
          <cell r="Q78">
            <v>0.20600000000000002</v>
          </cell>
          <cell r="R78">
            <v>0.20799999999999999</v>
          </cell>
          <cell r="S78">
            <v>1.2369999999999999</v>
          </cell>
          <cell r="U78">
            <v>0.29099999999999998</v>
          </cell>
          <cell r="V78">
            <v>0.29000000000000004</v>
          </cell>
          <cell r="W78">
            <v>0.36899999999999999</v>
          </cell>
          <cell r="X78">
            <v>0.44800000000000012</v>
          </cell>
          <cell r="Y78">
            <v>1.3980000000000001</v>
          </cell>
          <cell r="AA78">
            <v>0.78300000000000003</v>
          </cell>
          <cell r="AB78">
            <v>1.0539999999999998</v>
          </cell>
          <cell r="AC78">
            <v>1.248</v>
          </cell>
          <cell r="AD78">
            <v>1.3049999999999999</v>
          </cell>
          <cell r="AE78">
            <v>4.3899999999999997</v>
          </cell>
          <cell r="AG78">
            <v>1.6500000000000001</v>
          </cell>
          <cell r="AH78">
            <v>1.6240000000000001</v>
          </cell>
          <cell r="AI78">
            <v>1.2050000000000001</v>
          </cell>
          <cell r="AJ78">
            <v>1.1719999999999999</v>
          </cell>
          <cell r="AK78">
            <v>5.6509999999999998</v>
          </cell>
          <cell r="AM78">
            <v>1.3879999999999999</v>
          </cell>
          <cell r="AN78">
            <v>1.9259999999999999</v>
          </cell>
          <cell r="AO78">
            <v>1.9350000000000003</v>
          </cell>
          <cell r="AP78">
            <v>2.173</v>
          </cell>
          <cell r="AQ78">
            <v>7.4220000000000006</v>
          </cell>
          <cell r="AS78">
            <v>2.4029999999999996</v>
          </cell>
          <cell r="AT78">
            <v>4.8659999999999997</v>
          </cell>
          <cell r="AU78">
            <v>1.528</v>
          </cell>
          <cell r="AV78">
            <v>1.0489999999999999</v>
          </cell>
          <cell r="AW78">
            <v>9.8459999999999983</v>
          </cell>
          <cell r="AY78">
            <v>0.98099999999999987</v>
          </cell>
          <cell r="AZ78">
            <v>0.75700000000000012</v>
          </cell>
          <cell r="BA78">
            <v>0.2350000000000001</v>
          </cell>
          <cell r="BB78">
            <v>1.3599999999999999</v>
          </cell>
          <cell r="BC78">
            <v>3.3330000000000002</v>
          </cell>
          <cell r="BE78">
            <v>0.92900000000000005</v>
          </cell>
          <cell r="BF78">
            <v>0.94800000000000006</v>
          </cell>
          <cell r="BG78">
            <v>0.76</v>
          </cell>
          <cell r="BH78">
            <v>0.749</v>
          </cell>
          <cell r="BI78">
            <v>3.3860000000000006</v>
          </cell>
          <cell r="BK78">
            <v>0.48799999999999988</v>
          </cell>
          <cell r="BL78">
            <v>-0.23299999999999998</v>
          </cell>
          <cell r="BM78">
            <v>0.873</v>
          </cell>
          <cell r="BN78">
            <v>0.98899999999999999</v>
          </cell>
          <cell r="BO78">
            <v>2.117</v>
          </cell>
          <cell r="BQ78">
            <v>1.345</v>
          </cell>
          <cell r="BR78">
            <v>1.7080000000000002</v>
          </cell>
          <cell r="BS78">
            <v>2.0499999999999998</v>
          </cell>
          <cell r="BT78">
            <v>2.6879999999999997</v>
          </cell>
          <cell r="BU78">
            <v>7.7909999999999995</v>
          </cell>
          <cell r="BW78">
            <v>2.5760000000000001</v>
          </cell>
          <cell r="BX78">
            <v>2.8090000000000002</v>
          </cell>
          <cell r="BY78">
            <v>4.133</v>
          </cell>
          <cell r="BZ78">
            <v>2.2469999999999999</v>
          </cell>
          <cell r="CA78">
            <v>11.765000000000001</v>
          </cell>
          <cell r="CC78">
            <v>3.552</v>
          </cell>
          <cell r="CD78">
            <v>3.9089999999999998</v>
          </cell>
          <cell r="CE78">
            <v>4.1346890000000007</v>
          </cell>
          <cell r="CF78">
            <v>4.5608921769910786</v>
          </cell>
          <cell r="CG78">
            <v>16.156581176991079</v>
          </cell>
          <cell r="CI78">
            <v>4.7770841391197392</v>
          </cell>
          <cell r="CJ78">
            <v>5.0879021149745798</v>
          </cell>
          <cell r="CK78">
            <v>5.639064048104232</v>
          </cell>
          <cell r="CL78">
            <v>6.1952158048946435</v>
          </cell>
          <cell r="CM78">
            <v>21.699266107093194</v>
          </cell>
          <cell r="CO78">
            <v>6.8150570755916489</v>
          </cell>
          <cell r="CP78">
            <v>7.1105176925225031</v>
          </cell>
          <cell r="CQ78">
            <v>7.7294566674117453</v>
          </cell>
          <cell r="CR78">
            <v>8.3378930135552256</v>
          </cell>
          <cell r="CS78">
            <v>29.992924449081123</v>
          </cell>
        </row>
        <row r="79">
          <cell r="A79" t="str">
            <v xml:space="preserve">     Interest Income</v>
          </cell>
          <cell r="C79">
            <v>6.9000000000000006E-2</v>
          </cell>
          <cell r="D79">
            <v>0.106</v>
          </cell>
          <cell r="E79">
            <v>0.53300000000000003</v>
          </cell>
          <cell r="F79">
            <v>0.60499999999999998</v>
          </cell>
          <cell r="G79">
            <v>0.85099999999999998</v>
          </cell>
          <cell r="I79">
            <v>0.34899999999999998</v>
          </cell>
          <cell r="J79">
            <v>0.40500000000000003</v>
          </cell>
          <cell r="K79">
            <v>0.436</v>
          </cell>
          <cell r="L79">
            <v>0.43000000000000016</v>
          </cell>
          <cell r="M79">
            <v>1.62</v>
          </cell>
          <cell r="O79">
            <v>0.44800000000000001</v>
          </cell>
          <cell r="P79">
            <v>0.41899999999999998</v>
          </cell>
          <cell r="Q79">
            <v>0.311</v>
          </cell>
          <cell r="R79">
            <v>0.30199999999999999</v>
          </cell>
          <cell r="S79">
            <v>1.48</v>
          </cell>
          <cell r="U79">
            <v>0.374</v>
          </cell>
          <cell r="V79">
            <v>0.38100000000000001</v>
          </cell>
          <cell r="W79">
            <v>0.45300000000000001</v>
          </cell>
          <cell r="X79">
            <v>0.44800000000000012</v>
          </cell>
          <cell r="Y79">
            <v>1.6560000000000001</v>
          </cell>
          <cell r="AA79">
            <v>0.90800000000000003</v>
          </cell>
          <cell r="AB79">
            <v>1.19</v>
          </cell>
          <cell r="AC79">
            <v>1.333</v>
          </cell>
          <cell r="AD79">
            <v>1.3049999999999999</v>
          </cell>
          <cell r="AE79">
            <v>4.7359999999999998</v>
          </cell>
          <cell r="AG79">
            <v>2.9820000000000002</v>
          </cell>
          <cell r="AH79">
            <v>2.9060000000000001</v>
          </cell>
          <cell r="AI79">
            <v>2.556</v>
          </cell>
          <cell r="AJ79">
            <v>2.585</v>
          </cell>
          <cell r="AK79">
            <v>11.029</v>
          </cell>
          <cell r="AM79">
            <v>2.7949999999999999</v>
          </cell>
          <cell r="AN79">
            <v>3.1859999999999999</v>
          </cell>
          <cell r="AO79">
            <v>3.3650000000000002</v>
          </cell>
          <cell r="AP79">
            <v>3.6640000000000001</v>
          </cell>
          <cell r="AQ79">
            <v>13.01</v>
          </cell>
          <cell r="AS79">
            <v>3.7559999999999998</v>
          </cell>
          <cell r="AT79">
            <v>3.8069999999999999</v>
          </cell>
          <cell r="AU79">
            <v>2.915</v>
          </cell>
          <cell r="AV79">
            <v>2.508</v>
          </cell>
          <cell r="AW79">
            <v>12.986000000000001</v>
          </cell>
          <cell r="AY79">
            <v>2.1419999999999999</v>
          </cell>
          <cell r="AZ79">
            <v>1.925</v>
          </cell>
          <cell r="BA79">
            <v>1.4370000000000001</v>
          </cell>
          <cell r="BB79">
            <v>1.5229999999999999</v>
          </cell>
          <cell r="BC79">
            <v>7.0270000000000001</v>
          </cell>
          <cell r="BE79">
            <v>1.4590000000000001</v>
          </cell>
          <cell r="BF79">
            <v>1.5740000000000001</v>
          </cell>
          <cell r="BG79">
            <v>1.458</v>
          </cell>
          <cell r="BH79">
            <v>1.357</v>
          </cell>
          <cell r="BI79">
            <v>5.8480000000000008</v>
          </cell>
          <cell r="BK79">
            <v>1.1399999999999999</v>
          </cell>
          <cell r="BL79">
            <v>1.123</v>
          </cell>
          <cell r="BM79">
            <v>0.89300000000000002</v>
          </cell>
          <cell r="BN79">
            <v>1.127</v>
          </cell>
          <cell r="BO79">
            <v>4.2829999999999995</v>
          </cell>
          <cell r="BQ79">
            <v>1.357</v>
          </cell>
          <cell r="BR79">
            <v>1.7190000000000001</v>
          </cell>
          <cell r="BS79">
            <v>2.077</v>
          </cell>
          <cell r="BT79">
            <v>2.6909999999999998</v>
          </cell>
          <cell r="BU79">
            <v>7.8440000000000003</v>
          </cell>
          <cell r="BW79">
            <v>2.581</v>
          </cell>
          <cell r="BX79">
            <v>2.8090000000000002</v>
          </cell>
          <cell r="BY79">
            <v>4.133</v>
          </cell>
          <cell r="BZ79">
            <v>2.2469999999999999</v>
          </cell>
          <cell r="CA79">
            <v>11.77</v>
          </cell>
          <cell r="CC79">
            <v>3.552</v>
          </cell>
          <cell r="CD79">
            <v>3.9089999999999998</v>
          </cell>
          <cell r="CE79">
            <v>4.1346890000000007</v>
          </cell>
          <cell r="CF79">
            <v>4.5608921769910786</v>
          </cell>
          <cell r="CG79">
            <v>16.156581176991079</v>
          </cell>
          <cell r="CI79">
            <v>4.7770841391197392</v>
          </cell>
          <cell r="CJ79">
            <v>5.0879021149745798</v>
          </cell>
          <cell r="CK79">
            <v>5.639064048104232</v>
          </cell>
          <cell r="CL79">
            <v>6.1952158048946435</v>
          </cell>
          <cell r="CM79">
            <v>21.699266107093194</v>
          </cell>
          <cell r="CO79">
            <v>6.8150570755916489</v>
          </cell>
          <cell r="CP79">
            <v>7.1105176925225031</v>
          </cell>
          <cell r="CQ79">
            <v>7.7294566674117453</v>
          </cell>
          <cell r="CR79">
            <v>8.3378930135552256</v>
          </cell>
          <cell r="CS79">
            <v>29.992924449081123</v>
          </cell>
          <cell r="CX79" t="str">
            <v>mstag:interestIncome</v>
          </cell>
          <cell r="CY79">
            <v>6</v>
          </cell>
          <cell r="CZ79" t="str">
            <v>ISO4217:USD</v>
          </cell>
          <cell r="DA79" t="b">
            <v>0</v>
          </cell>
          <cell r="DB79" t="b">
            <v>0</v>
          </cell>
        </row>
        <row r="80">
          <cell r="A80" t="str">
            <v xml:space="preserve">     Interest Expense</v>
          </cell>
          <cell r="C80">
            <v>-0.34599999999999997</v>
          </cell>
          <cell r="D80">
            <v>-0.47799999999999998</v>
          </cell>
          <cell r="E80">
            <v>-0.38100000000000001</v>
          </cell>
          <cell r="F80">
            <v>-0.13700000000000001</v>
          </cell>
          <cell r="G80">
            <v>-0.11700000000000001</v>
          </cell>
          <cell r="I80">
            <v>-2.8000000000000001E-2</v>
          </cell>
          <cell r="J80">
            <v>-3.3000000000000002E-2</v>
          </cell>
          <cell r="K80">
            <v>-0.03</v>
          </cell>
          <cell r="L80">
            <v>-2.7999999999999994E-2</v>
          </cell>
          <cell r="M80">
            <v>-0.11899999999999999</v>
          </cell>
          <cell r="O80">
            <v>-2.4E-2</v>
          </cell>
          <cell r="P80">
            <v>-0.02</v>
          </cell>
          <cell r="Q80">
            <v>-0.105</v>
          </cell>
          <cell r="R80">
            <v>-9.4E-2</v>
          </cell>
          <cell r="S80">
            <v>-0.24299999999999999</v>
          </cell>
          <cell r="U80">
            <v>-8.3000000000000004E-2</v>
          </cell>
          <cell r="V80">
            <v>-9.0999999999999998E-2</v>
          </cell>
          <cell r="W80">
            <v>-8.4000000000000005E-2</v>
          </cell>
          <cell r="Y80">
            <v>-0.25800000000000001</v>
          </cell>
          <cell r="AA80">
            <v>-0.125</v>
          </cell>
          <cell r="AB80">
            <v>-0.13600000000000001</v>
          </cell>
          <cell r="AC80">
            <v>-8.5000000000000006E-2</v>
          </cell>
          <cell r="AE80">
            <v>-0.34600000000000003</v>
          </cell>
          <cell r="AG80">
            <v>-1.3320000000000001</v>
          </cell>
          <cell r="AH80">
            <v>-1.282</v>
          </cell>
          <cell r="AI80">
            <v>-1.351</v>
          </cell>
          <cell r="AJ80">
            <v>-1.413</v>
          </cell>
          <cell r="AK80">
            <v>-5.3780000000000001</v>
          </cell>
          <cell r="AM80">
            <v>-1.407</v>
          </cell>
          <cell r="AN80">
            <v>-1.26</v>
          </cell>
          <cell r="AO80">
            <v>-1.43</v>
          </cell>
          <cell r="AP80">
            <v>-1.4910000000000001</v>
          </cell>
          <cell r="AQ80">
            <v>-5.5879999999999992</v>
          </cell>
          <cell r="AS80">
            <v>-1.353</v>
          </cell>
          <cell r="AT80">
            <v>-1.3029999999999999</v>
          </cell>
          <cell r="AU80">
            <v>-1.387</v>
          </cell>
          <cell r="AV80">
            <v>-1.4590000000000001</v>
          </cell>
          <cell r="AW80">
            <v>-5.5019999999999989</v>
          </cell>
          <cell r="AY80">
            <v>-1.161</v>
          </cell>
          <cell r="AZ80">
            <v>-1.1679999999999999</v>
          </cell>
          <cell r="BA80">
            <v>-1.202</v>
          </cell>
          <cell r="BB80">
            <v>-1.1040000000000001</v>
          </cell>
          <cell r="BC80">
            <v>-4.6349999999999998</v>
          </cell>
          <cell r="BE80">
            <v>-0.78200000000000003</v>
          </cell>
          <cell r="BF80">
            <v>-0.85199999999999998</v>
          </cell>
          <cell r="BG80">
            <v>-0.69799999999999995</v>
          </cell>
          <cell r="BH80">
            <v>-0.60799999999999998</v>
          </cell>
          <cell r="BI80">
            <v>-2.94</v>
          </cell>
          <cell r="BK80">
            <v>-0.65200000000000002</v>
          </cell>
          <cell r="BL80">
            <v>-0.42</v>
          </cell>
          <cell r="BM80">
            <v>-0.02</v>
          </cell>
          <cell r="BN80">
            <v>-0.13800000000000001</v>
          </cell>
          <cell r="BO80">
            <v>-1.23</v>
          </cell>
          <cell r="BQ80">
            <v>-1.2E-2</v>
          </cell>
          <cell r="BR80">
            <v>-1.0999999999999999E-2</v>
          </cell>
          <cell r="BS80">
            <v>-2.7E-2</v>
          </cell>
          <cell r="BT80">
            <v>-3.0000000000000001E-3</v>
          </cell>
          <cell r="BU80">
            <v>-5.3000000000000005E-2</v>
          </cell>
          <cell r="BW80">
            <v>-5.0000000000000001E-3</v>
          </cell>
          <cell r="BX80">
            <v>0</v>
          </cell>
          <cell r="BY80">
            <v>0</v>
          </cell>
          <cell r="BZ80">
            <v>0</v>
          </cell>
          <cell r="CA80">
            <v>-5.0000000000000001E-3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X80" t="str">
            <v>mstag:interestExpense</v>
          </cell>
          <cell r="CY80">
            <v>6</v>
          </cell>
          <cell r="CZ80" t="str">
            <v>ISO4217:USD</v>
          </cell>
          <cell r="DA80" t="b">
            <v>1</v>
          </cell>
          <cell r="DB80" t="b">
            <v>0</v>
          </cell>
        </row>
        <row r="81">
          <cell r="A81" t="str">
            <v xml:space="preserve">     Other Income/Expens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S81">
            <v>0</v>
          </cell>
          <cell r="AT81">
            <v>2.3620000000000001</v>
          </cell>
          <cell r="AU81">
            <v>0</v>
          </cell>
          <cell r="AV81">
            <v>0</v>
          </cell>
          <cell r="AW81">
            <v>2.3620000000000001</v>
          </cell>
          <cell r="AY81">
            <v>0</v>
          </cell>
          <cell r="AZ81">
            <v>0</v>
          </cell>
          <cell r="BA81">
            <v>0</v>
          </cell>
          <cell r="BB81">
            <v>0.94099999999999995</v>
          </cell>
          <cell r="BC81">
            <v>0.94099999999999995</v>
          </cell>
          <cell r="BE81">
            <v>0.252</v>
          </cell>
          <cell r="BF81">
            <v>0.22600000000000001</v>
          </cell>
          <cell r="BG81">
            <v>0</v>
          </cell>
          <cell r="BH81">
            <v>0</v>
          </cell>
          <cell r="BI81">
            <v>0.47799999999999998</v>
          </cell>
          <cell r="BK81">
            <v>0</v>
          </cell>
          <cell r="BL81">
            <v>-0.93600000000000005</v>
          </cell>
          <cell r="BM81">
            <v>0</v>
          </cell>
          <cell r="BN81">
            <v>0</v>
          </cell>
          <cell r="BO81">
            <v>-0.93600000000000005</v>
          </cell>
          <cell r="BQ81">
            <v>0</v>
          </cell>
          <cell r="BR81">
            <v>0</v>
          </cell>
          <cell r="BS81">
            <v>0</v>
          </cell>
          <cell r="BU81">
            <v>0</v>
          </cell>
          <cell r="CA81">
            <v>0</v>
          </cell>
          <cell r="CG81">
            <v>0</v>
          </cell>
          <cell r="CM81">
            <v>0</v>
          </cell>
          <cell r="CS81">
            <v>0</v>
          </cell>
          <cell r="CX81" t="str">
            <v>mstag:incomeLossesFromInvestmentsNonOperating</v>
          </cell>
          <cell r="CY81">
            <v>6</v>
          </cell>
          <cell r="CZ81" t="str">
            <v>ISO4217:USD</v>
          </cell>
          <cell r="DA81" t="b">
            <v>0</v>
          </cell>
          <cell r="DB81" t="b">
            <v>0</v>
          </cell>
        </row>
        <row r="83">
          <cell r="A83" t="str">
            <v>Pretax Income</v>
          </cell>
          <cell r="B83" t="str">
            <v>grinc</v>
          </cell>
          <cell r="C83">
            <v>2.6659999999999977</v>
          </cell>
          <cell r="D83">
            <v>4.4849999999999959</v>
          </cell>
          <cell r="E83">
            <v>6.9520000000000044</v>
          </cell>
          <cell r="F83">
            <v>7.8030000000000079</v>
          </cell>
          <cell r="G83">
            <v>14.749000000000001</v>
          </cell>
          <cell r="I83">
            <v>3.1409999999999982</v>
          </cell>
          <cell r="J83">
            <v>4.3810000000000002</v>
          </cell>
          <cell r="K83">
            <v>2.3469999999999991</v>
          </cell>
          <cell r="L83">
            <v>11.269999999999996</v>
          </cell>
          <cell r="M83">
            <v>21.138999999999996</v>
          </cell>
          <cell r="O83">
            <v>3.605999999999995</v>
          </cell>
          <cell r="P83">
            <v>4.431</v>
          </cell>
          <cell r="Q83">
            <v>0.58899999999999908</v>
          </cell>
          <cell r="R83">
            <v>8.6309999999999878</v>
          </cell>
          <cell r="S83">
            <v>17.256999999999984</v>
          </cell>
          <cell r="U83">
            <v>3.2909999999999964</v>
          </cell>
          <cell r="V83">
            <v>4.2610000000000001</v>
          </cell>
          <cell r="W83">
            <v>2.115000000000002</v>
          </cell>
          <cell r="X83">
            <v>13.810999999999993</v>
          </cell>
          <cell r="Y83">
            <v>23.477999999999991</v>
          </cell>
          <cell r="AA83">
            <v>8.2730000000000015</v>
          </cell>
          <cell r="AB83">
            <v>10.233999999999993</v>
          </cell>
          <cell r="AC83">
            <v>10.089999999999991</v>
          </cell>
          <cell r="AD83">
            <v>31.08400000000001</v>
          </cell>
          <cell r="AE83">
            <v>59.680999999999997</v>
          </cell>
          <cell r="AG83">
            <v>13.867000000000006</v>
          </cell>
          <cell r="AH83">
            <v>13.74800000000001</v>
          </cell>
          <cell r="AI83">
            <v>4.1289999999999925</v>
          </cell>
          <cell r="AJ83">
            <v>8.5019999999999989</v>
          </cell>
          <cell r="AK83">
            <v>40.246000000000009</v>
          </cell>
          <cell r="AM83">
            <v>9.6250000000000089</v>
          </cell>
          <cell r="AN83">
            <v>10.968000000000002</v>
          </cell>
          <cell r="AO83">
            <v>12.478999999999997</v>
          </cell>
          <cell r="AP83">
            <v>14.508000000000008</v>
          </cell>
          <cell r="AQ83">
            <v>47.58000000000002</v>
          </cell>
          <cell r="AS83">
            <v>-6.6019999999999959</v>
          </cell>
          <cell r="AT83">
            <v>3.6609999999999729</v>
          </cell>
          <cell r="AU83">
            <v>-2.1300000000000154</v>
          </cell>
          <cell r="AV83">
            <v>2.8230000000000008</v>
          </cell>
          <cell r="AW83">
            <v>-2.248000000000038</v>
          </cell>
          <cell r="AY83">
            <v>3.3220000000000081</v>
          </cell>
          <cell r="AZ83">
            <v>6.0069999999999855</v>
          </cell>
          <cell r="BA83">
            <v>4.4020000000000161</v>
          </cell>
          <cell r="BB83">
            <v>9.782999999999987</v>
          </cell>
          <cell r="BC83">
            <v>23.513999999999996</v>
          </cell>
          <cell r="BE83">
            <v>14.463000000000021</v>
          </cell>
          <cell r="BF83">
            <v>12.611000000000011</v>
          </cell>
          <cell r="BG83">
            <v>13.121999999999995</v>
          </cell>
          <cell r="BH83">
            <v>14.711000000000004</v>
          </cell>
          <cell r="BI83">
            <v>54.907000000000032</v>
          </cell>
          <cell r="BK83">
            <v>15.374000000000009</v>
          </cell>
          <cell r="BL83">
            <v>21.25399999999998</v>
          </cell>
          <cell r="BM83">
            <v>23.656999999999993</v>
          </cell>
          <cell r="BN83">
            <v>28.272999999999993</v>
          </cell>
          <cell r="BO83">
            <v>88.557999999999979</v>
          </cell>
          <cell r="BQ83">
            <v>24.100000000000009</v>
          </cell>
          <cell r="BR83">
            <v>31.42300000000003</v>
          </cell>
          <cell r="BS83">
            <v>30.028000000000024</v>
          </cell>
          <cell r="BT83">
            <v>35.005000000000038</v>
          </cell>
          <cell r="BU83">
            <v>120.5560000000001</v>
          </cell>
          <cell r="BW83">
            <v>30.548000000000009</v>
          </cell>
          <cell r="BX83">
            <v>34.731999999999999</v>
          </cell>
          <cell r="BY83">
            <v>35.547999999999995</v>
          </cell>
          <cell r="BZ83">
            <v>43.850000000000037</v>
          </cell>
          <cell r="CA83">
            <v>144.67800000000005</v>
          </cell>
          <cell r="CC83">
            <v>32.564</v>
          </cell>
          <cell r="CD83">
            <v>46.762999999999998</v>
          </cell>
          <cell r="CE83">
            <v>43.244217498320005</v>
          </cell>
          <cell r="CF83">
            <v>53.620007897430611</v>
          </cell>
          <cell r="CG83">
            <v>176.19122539575062</v>
          </cell>
          <cell r="CI83">
            <v>42.198346676640966</v>
          </cell>
          <cell r="CJ83">
            <v>54.172752841796239</v>
          </cell>
          <cell r="CK83">
            <v>51.826689413017007</v>
          </cell>
          <cell r="CL83">
            <v>62.643695493851112</v>
          </cell>
          <cell r="CM83">
            <v>210.84148442530534</v>
          </cell>
          <cell r="CO83">
            <v>51.489343216168884</v>
          </cell>
          <cell r="CP83">
            <v>64.571316928953621</v>
          </cell>
          <cell r="CQ83">
            <v>60.451490060897733</v>
          </cell>
          <cell r="CR83">
            <v>71.896647993206187</v>
          </cell>
          <cell r="CS83">
            <v>248.40879819922642</v>
          </cell>
        </row>
        <row r="85">
          <cell r="A85" t="str">
            <v>Income Tax Expense</v>
          </cell>
          <cell r="B85" t="str">
            <v>taxes</v>
          </cell>
          <cell r="C85">
            <v>1.002</v>
          </cell>
          <cell r="D85">
            <v>1.8340000000000001</v>
          </cell>
          <cell r="E85">
            <v>2.75</v>
          </cell>
          <cell r="F85">
            <v>3.1212000000000035</v>
          </cell>
          <cell r="G85">
            <v>6.14</v>
          </cell>
          <cell r="I85">
            <v>1.27</v>
          </cell>
          <cell r="J85">
            <v>1.37</v>
          </cell>
          <cell r="K85">
            <v>0.95</v>
          </cell>
          <cell r="L85">
            <v>4.41</v>
          </cell>
          <cell r="M85">
            <v>8</v>
          </cell>
          <cell r="O85">
            <v>1.39</v>
          </cell>
          <cell r="P85">
            <v>0.91</v>
          </cell>
          <cell r="Q85">
            <v>0.22</v>
          </cell>
          <cell r="R85">
            <v>3.2800000000000002</v>
          </cell>
          <cell r="S85">
            <v>5.8000000000000007</v>
          </cell>
          <cell r="U85">
            <v>1.25</v>
          </cell>
          <cell r="V85">
            <v>1.625</v>
          </cell>
          <cell r="W85">
            <v>0.8</v>
          </cell>
          <cell r="X85">
            <v>3.5250000000000004</v>
          </cell>
          <cell r="Y85">
            <v>7.2</v>
          </cell>
          <cell r="AA85">
            <v>3.0219999999999998</v>
          </cell>
          <cell r="AB85">
            <v>3.766</v>
          </cell>
          <cell r="AC85">
            <v>3.7189999999999999</v>
          </cell>
          <cell r="AD85">
            <v>11.416999999999998</v>
          </cell>
          <cell r="AE85">
            <v>21.923999999999999</v>
          </cell>
          <cell r="AG85">
            <v>5.0999999999999996</v>
          </cell>
          <cell r="AH85">
            <v>5.0999999999999996</v>
          </cell>
          <cell r="AI85">
            <v>1.55</v>
          </cell>
          <cell r="AJ85">
            <v>3.3</v>
          </cell>
          <cell r="AK85">
            <v>15.05</v>
          </cell>
          <cell r="AM85">
            <v>3.6</v>
          </cell>
          <cell r="AN85">
            <v>4.0581600000000009</v>
          </cell>
          <cell r="AO85">
            <v>4.6172299999999993</v>
          </cell>
          <cell r="AP85">
            <v>5.4</v>
          </cell>
          <cell r="AQ85">
            <v>17.67539</v>
          </cell>
          <cell r="AS85">
            <v>-2.5089999999999999</v>
          </cell>
          <cell r="AT85">
            <v>1.391</v>
          </cell>
          <cell r="AU85">
            <v>-0.80900000000000005</v>
          </cell>
          <cell r="AV85">
            <v>2.5790000000000002</v>
          </cell>
          <cell r="AW85">
            <v>0.65200000000000014</v>
          </cell>
          <cell r="AY85">
            <v>1.0940000000000001</v>
          </cell>
          <cell r="AZ85">
            <v>2.0979999999999999</v>
          </cell>
          <cell r="BA85">
            <v>1.7350000000000001</v>
          </cell>
          <cell r="BB85">
            <v>3.6197099999999951</v>
          </cell>
          <cell r="BC85">
            <v>8.5467099999999956</v>
          </cell>
          <cell r="BE85">
            <v>5.3513100000000078</v>
          </cell>
          <cell r="BF85">
            <v>4.6660700000000039</v>
          </cell>
          <cell r="BG85">
            <v>4.8550000000000004</v>
          </cell>
          <cell r="BH85">
            <v>5.3810000000000002</v>
          </cell>
          <cell r="BI85">
            <v>20.253380000000014</v>
          </cell>
          <cell r="BK85">
            <v>5.6870000000000003</v>
          </cell>
          <cell r="BL85">
            <v>8.2110000000000003</v>
          </cell>
          <cell r="BM85">
            <v>8.7530000000000001</v>
          </cell>
          <cell r="BN85">
            <v>10.461</v>
          </cell>
          <cell r="BO85">
            <v>33.112000000000002</v>
          </cell>
          <cell r="BQ85">
            <v>8.4350000000000023</v>
          </cell>
          <cell r="BR85">
            <v>10.997999999999999</v>
          </cell>
          <cell r="BS85">
            <v>10.51</v>
          </cell>
          <cell r="BT85">
            <v>12.251999999999999</v>
          </cell>
          <cell r="BU85">
            <v>42.194999999999993</v>
          </cell>
          <cell r="BW85">
            <v>10.692</v>
          </cell>
          <cell r="BX85">
            <v>12.393999999999998</v>
          </cell>
          <cell r="BY85">
            <v>12.798</v>
          </cell>
          <cell r="BZ85">
            <v>14.965</v>
          </cell>
          <cell r="CA85">
            <v>50.849000000000004</v>
          </cell>
          <cell r="CC85">
            <v>12.356</v>
          </cell>
          <cell r="CD85">
            <v>16.823999999999998</v>
          </cell>
          <cell r="CE85">
            <v>16.173337344371681</v>
          </cell>
          <cell r="CF85">
            <v>20.05388295363905</v>
          </cell>
          <cell r="CG85">
            <v>65.407220298010728</v>
          </cell>
          <cell r="CI85">
            <v>16.035371737123569</v>
          </cell>
          <cell r="CJ85">
            <v>20.585646079882572</v>
          </cell>
          <cell r="CK85">
            <v>19.694141976946462</v>
          </cell>
          <cell r="CL85">
            <v>23.804604287663423</v>
          </cell>
          <cell r="CM85">
            <v>80.119764081616026</v>
          </cell>
          <cell r="CO85">
            <v>19.565950422144176</v>
          </cell>
          <cell r="CP85">
            <v>24.537100433002376</v>
          </cell>
          <cell r="CQ85">
            <v>22.971566223141139</v>
          </cell>
          <cell r="CR85">
            <v>27.320726237418352</v>
          </cell>
          <cell r="CS85">
            <v>94.395343315706043</v>
          </cell>
        </row>
        <row r="86">
          <cell r="A86" t="str">
            <v>Tax Rate</v>
          </cell>
          <cell r="B86" t="str">
            <v>taxrate</v>
          </cell>
          <cell r="C86">
            <v>0.37584396099024786</v>
          </cell>
          <cell r="D86">
            <v>0.40891861761427017</v>
          </cell>
          <cell r="E86">
            <v>0.39556962025316433</v>
          </cell>
          <cell r="F86">
            <v>0.4</v>
          </cell>
          <cell r="G86">
            <v>0.41629941012950028</v>
          </cell>
          <cell r="I86">
            <v>0.40432983126392891</v>
          </cell>
          <cell r="J86">
            <v>0.31271399223921481</v>
          </cell>
          <cell r="K86">
            <v>0.40477204942479778</v>
          </cell>
          <cell r="L86">
            <v>0.39130434782608708</v>
          </cell>
          <cell r="M86">
            <v>0.37844741946165861</v>
          </cell>
          <cell r="O86">
            <v>0.38546866333888014</v>
          </cell>
          <cell r="P86">
            <v>0.20537124802527645</v>
          </cell>
          <cell r="Q86">
            <v>0.37351443123938938</v>
          </cell>
          <cell r="R86">
            <v>0.38002548951454118</v>
          </cell>
          <cell r="S86">
            <v>0.33609549747928413</v>
          </cell>
          <cell r="U86">
            <v>0.37982376177453703</v>
          </cell>
          <cell r="V86">
            <v>0.38136587655479931</v>
          </cell>
          <cell r="W86">
            <v>0.37825059101654812</v>
          </cell>
          <cell r="X86">
            <v>0.25523133733980174</v>
          </cell>
          <cell r="Y86">
            <v>0.3066700741119347</v>
          </cell>
          <cell r="AA86">
            <v>0.36528466094524348</v>
          </cell>
          <cell r="AB86">
            <v>0.36798905608755156</v>
          </cell>
          <cell r="AC86">
            <v>0.3685827552031718</v>
          </cell>
          <cell r="AD86">
            <v>0.36729507141937956</v>
          </cell>
          <cell r="AE86">
            <v>0.36735309394949817</v>
          </cell>
          <cell r="AG86">
            <v>0.36777962068219494</v>
          </cell>
          <cell r="AH86">
            <v>0.37096304917078821</v>
          </cell>
          <cell r="AI86">
            <v>0.3753935577621707</v>
          </cell>
          <cell r="AJ86">
            <v>0.38814396612561752</v>
          </cell>
          <cell r="AK86">
            <v>0.37395020623167513</v>
          </cell>
          <cell r="AM86">
            <v>0.37402597402597371</v>
          </cell>
          <cell r="AN86">
            <v>0.37</v>
          </cell>
          <cell r="AO86">
            <v>0.37</v>
          </cell>
          <cell r="AP86">
            <v>0.37220843672456555</v>
          </cell>
          <cell r="AQ86">
            <v>0.37148781000420328</v>
          </cell>
          <cell r="AS86">
            <v>0.38003635262041829</v>
          </cell>
          <cell r="AT86">
            <v>0.37995083310571165</v>
          </cell>
          <cell r="AU86">
            <v>0.37981220657276721</v>
          </cell>
          <cell r="AV86">
            <v>0.91356712716967747</v>
          </cell>
          <cell r="AW86">
            <v>-0.29003558718860728</v>
          </cell>
          <cell r="AY86">
            <v>0.32931968693558022</v>
          </cell>
          <cell r="AZ86">
            <v>0.34925919760279756</v>
          </cell>
          <cell r="BA86">
            <v>0.39413902771467374</v>
          </cell>
          <cell r="BB86">
            <v>0.37</v>
          </cell>
          <cell r="BC86">
            <v>0.36347324997873592</v>
          </cell>
          <cell r="BE86">
            <v>0.37</v>
          </cell>
          <cell r="BF86">
            <v>0.37</v>
          </cell>
          <cell r="BG86">
            <v>0.36998933089468089</v>
          </cell>
          <cell r="BH86">
            <v>0.36578070831350684</v>
          </cell>
          <cell r="BI86">
            <v>0.36886699327954547</v>
          </cell>
          <cell r="BK86">
            <v>0.36991023806426415</v>
          </cell>
          <cell r="BL86">
            <v>0.38632727957090468</v>
          </cell>
          <cell r="BM86">
            <v>0.36999619562920077</v>
          </cell>
          <cell r="BN86">
            <v>0.36999964630566273</v>
          </cell>
          <cell r="BO86">
            <v>0.3739018496352674</v>
          </cell>
          <cell r="BQ86">
            <v>0.35</v>
          </cell>
          <cell r="BR86">
            <v>0.34999840880883393</v>
          </cell>
          <cell r="BS86">
            <v>0.35000666045024614</v>
          </cell>
          <cell r="BT86">
            <v>0.35000714183688003</v>
          </cell>
          <cell r="BU86">
            <v>0.3500033179601178</v>
          </cell>
          <cell r="BW86">
            <v>0.35000654707345807</v>
          </cell>
          <cell r="BX86">
            <v>0.35684671196591033</v>
          </cell>
          <cell r="BY86">
            <v>0.36002025430403967</v>
          </cell>
          <cell r="BZ86">
            <v>0.34127708095781045</v>
          </cell>
          <cell r="CA86">
            <v>0.35146324942285617</v>
          </cell>
          <cell r="CC86">
            <v>0.37943741555091509</v>
          </cell>
          <cell r="CD86">
            <v>0.35977161431045912</v>
          </cell>
          <cell r="CE86">
            <v>0.374</v>
          </cell>
          <cell r="CF86">
            <v>0.374</v>
          </cell>
          <cell r="CG86">
            <v>0.3712285907036334</v>
          </cell>
          <cell r="CI86">
            <v>0.38</v>
          </cell>
          <cell r="CJ86">
            <v>0.38</v>
          </cell>
          <cell r="CK86">
            <v>0.38</v>
          </cell>
          <cell r="CL86">
            <v>0.38</v>
          </cell>
          <cell r="CM86">
            <v>0.38</v>
          </cell>
          <cell r="CO86">
            <v>0.38</v>
          </cell>
          <cell r="CP86">
            <v>0.38</v>
          </cell>
          <cell r="CQ86">
            <v>0.38</v>
          </cell>
          <cell r="CR86">
            <v>0.38</v>
          </cell>
          <cell r="CS86">
            <v>0.38</v>
          </cell>
        </row>
        <row r="88">
          <cell r="A88" t="str">
            <v>Net Income</v>
          </cell>
          <cell r="B88" t="str">
            <v>ni</v>
          </cell>
          <cell r="C88">
            <v>1.6639999999999977</v>
          </cell>
          <cell r="D88">
            <v>2.6509999999999958</v>
          </cell>
          <cell r="E88">
            <v>4.2020000000000044</v>
          </cell>
          <cell r="F88">
            <v>4.6818000000000044</v>
          </cell>
          <cell r="G88">
            <v>8.6090000000000018</v>
          </cell>
          <cell r="I88">
            <v>1.8709999999999982</v>
          </cell>
          <cell r="J88">
            <v>3.0110000000000001</v>
          </cell>
          <cell r="K88">
            <v>1.3969999999999991</v>
          </cell>
          <cell r="L88">
            <v>6.8599999999999959</v>
          </cell>
          <cell r="M88">
            <v>13.138999999999992</v>
          </cell>
          <cell r="O88">
            <v>2.2159999999999949</v>
          </cell>
          <cell r="P88">
            <v>3.5209999999999999</v>
          </cell>
          <cell r="Q88">
            <v>0.36899999999999911</v>
          </cell>
          <cell r="R88">
            <v>5.3509999999999875</v>
          </cell>
          <cell r="S88">
            <v>11.456999999999981</v>
          </cell>
          <cell r="U88">
            <v>2.0409999999999964</v>
          </cell>
          <cell r="V88">
            <v>2.6360000000000001</v>
          </cell>
          <cell r="W88">
            <v>1.3150000000000019</v>
          </cell>
          <cell r="X88">
            <v>10.285999999999992</v>
          </cell>
          <cell r="Y88">
            <v>16.277999999999992</v>
          </cell>
          <cell r="AA88">
            <v>5.2510000000000012</v>
          </cell>
          <cell r="AB88">
            <v>6.4679999999999929</v>
          </cell>
          <cell r="AC88">
            <v>6.3709999999999916</v>
          </cell>
          <cell r="AD88">
            <v>19.667000000000012</v>
          </cell>
          <cell r="AE88">
            <v>37.756999999999998</v>
          </cell>
          <cell r="AG88">
            <v>8.7670000000000066</v>
          </cell>
          <cell r="AH88">
            <v>8.6480000000000103</v>
          </cell>
          <cell r="AI88">
            <v>2.5789999999999926</v>
          </cell>
          <cell r="AJ88">
            <v>5.2019999999999991</v>
          </cell>
          <cell r="AK88">
            <v>25.196000000000009</v>
          </cell>
          <cell r="AM88">
            <v>6.0250000000000092</v>
          </cell>
          <cell r="AN88">
            <v>6.9098400000000009</v>
          </cell>
          <cell r="AO88">
            <v>7.8617699999999981</v>
          </cell>
          <cell r="AP88">
            <v>9.1080000000000076</v>
          </cell>
          <cell r="AQ88">
            <v>29.904610000000016</v>
          </cell>
          <cell r="AS88">
            <v>-4.0929999999999964</v>
          </cell>
          <cell r="AT88">
            <v>2.2699999999999729</v>
          </cell>
          <cell r="AU88">
            <v>-1.3210000000000153</v>
          </cell>
          <cell r="AV88">
            <v>0.24400000000000066</v>
          </cell>
          <cell r="AW88">
            <v>-2.9000000000000381</v>
          </cell>
          <cell r="AY88">
            <v>2.2280000000000078</v>
          </cell>
          <cell r="AZ88">
            <v>3.9089999999999856</v>
          </cell>
          <cell r="BA88">
            <v>2.6670000000000158</v>
          </cell>
          <cell r="BB88">
            <v>6.1632899999999919</v>
          </cell>
          <cell r="BC88">
            <v>14.967290000000002</v>
          </cell>
          <cell r="BE88">
            <v>9.1116900000000136</v>
          </cell>
          <cell r="BF88">
            <v>7.9449300000000074</v>
          </cell>
          <cell r="BG88">
            <v>8.2669999999999941</v>
          </cell>
          <cell r="BH88">
            <v>9.3300000000000036</v>
          </cell>
          <cell r="BI88">
            <v>34.653620000000018</v>
          </cell>
          <cell r="BK88">
            <v>9.6870000000000083</v>
          </cell>
          <cell r="BL88">
            <v>13.04299999999998</v>
          </cell>
          <cell r="BM88">
            <v>14.903999999999993</v>
          </cell>
          <cell r="BN88">
            <v>17.811999999999991</v>
          </cell>
          <cell r="BO88">
            <v>55.445999999999977</v>
          </cell>
          <cell r="BQ88">
            <v>15.665000000000006</v>
          </cell>
          <cell r="BR88">
            <v>20.425000000000033</v>
          </cell>
          <cell r="BS88">
            <v>19.518000000000022</v>
          </cell>
          <cell r="BT88">
            <v>22.753000000000039</v>
          </cell>
          <cell r="BU88">
            <v>78.361000000000104</v>
          </cell>
          <cell r="BW88">
            <v>19.856000000000009</v>
          </cell>
          <cell r="BX88">
            <v>22.338000000000001</v>
          </cell>
          <cell r="BY88">
            <v>22.749999999999993</v>
          </cell>
          <cell r="BZ88">
            <v>28.885000000000037</v>
          </cell>
          <cell r="CA88">
            <v>93.829000000000036</v>
          </cell>
          <cell r="CC88">
            <v>20.207999999999998</v>
          </cell>
          <cell r="CD88">
            <v>29.939</v>
          </cell>
          <cell r="CE88">
            <v>27.070880153948323</v>
          </cell>
          <cell r="CF88">
            <v>33.566124943791564</v>
          </cell>
          <cell r="CG88">
            <v>110.78400509773989</v>
          </cell>
          <cell r="CI88">
            <v>26.162974939517397</v>
          </cell>
          <cell r="CJ88">
            <v>33.587106761913667</v>
          </cell>
          <cell r="CK88">
            <v>32.132547436070546</v>
          </cell>
          <cell r="CL88">
            <v>38.839091206187689</v>
          </cell>
          <cell r="CM88">
            <v>130.7217203436893</v>
          </cell>
          <cell r="CO88">
            <v>31.923392794024707</v>
          </cell>
          <cell r="CP88">
            <v>40.034216495951242</v>
          </cell>
          <cell r="CQ88">
            <v>37.479923837756594</v>
          </cell>
          <cell r="CR88">
            <v>44.575921755787832</v>
          </cell>
          <cell r="CS88">
            <v>154.01345488352035</v>
          </cell>
        </row>
        <row r="90">
          <cell r="A90" t="str">
            <v>Common Dividend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X90" t="str">
            <v>mstag:commonDividends</v>
          </cell>
          <cell r="CY90">
            <v>6</v>
          </cell>
          <cell r="CZ90" t="str">
            <v>ISO4217:USD</v>
          </cell>
          <cell r="DA90" t="b">
            <v>0</v>
          </cell>
          <cell r="DB90" t="b">
            <v>0</v>
          </cell>
        </row>
        <row r="92">
          <cell r="A92" t="str">
            <v>EPS (Diluted) - Operating</v>
          </cell>
          <cell r="B92" t="str">
            <v>eps</v>
          </cell>
          <cell r="C92">
            <v>0.19600000000000001</v>
          </cell>
          <cell r="D92">
            <v>0.30687999999999999</v>
          </cell>
          <cell r="E92">
            <v>0.40972999999999998</v>
          </cell>
          <cell r="F92">
            <v>0.39251000000000003</v>
          </cell>
          <cell r="G92">
            <v>1.0372300000000001</v>
          </cell>
          <cell r="I92">
            <v>0.14480000000000001</v>
          </cell>
          <cell r="J92">
            <v>0.11607000000000001</v>
          </cell>
          <cell r="K92">
            <v>5.296E-2</v>
          </cell>
          <cell r="L92">
            <v>0.26162999999999997</v>
          </cell>
          <cell r="M92">
            <v>0.57462999999999997</v>
          </cell>
          <cell r="O92">
            <v>8.2280000000000006E-2</v>
          </cell>
          <cell r="P92">
            <v>0.13092000000000001</v>
          </cell>
          <cell r="Q92">
            <v>1.3679999999999999E-2</v>
          </cell>
          <cell r="R92">
            <v>0.19893</v>
          </cell>
          <cell r="S92">
            <v>0.42549999999999999</v>
          </cell>
          <cell r="U92">
            <v>7.5539999999999996E-2</v>
          </cell>
          <cell r="V92">
            <v>9.443E-2</v>
          </cell>
          <cell r="W92">
            <v>4.6710000000000002E-2</v>
          </cell>
          <cell r="X92">
            <v>0.35344999999999999</v>
          </cell>
          <cell r="Y92">
            <v>0.58038000000000001</v>
          </cell>
          <cell r="AA92">
            <v>0.11607000000000001</v>
          </cell>
          <cell r="AB92">
            <v>0.13979</v>
          </cell>
          <cell r="AC92">
            <v>0.13733999999999999</v>
          </cell>
          <cell r="AD92">
            <v>0.42093999999999998</v>
          </cell>
          <cell r="AE92">
            <v>0.81805000000000005</v>
          </cell>
          <cell r="AG92">
            <v>0.18964</v>
          </cell>
          <cell r="AH92">
            <v>0.18645</v>
          </cell>
          <cell r="AI92">
            <v>5.595E-2</v>
          </cell>
          <cell r="AJ92">
            <v>0.11206000000000001</v>
          </cell>
          <cell r="AK92">
            <v>0.5444</v>
          </cell>
          <cell r="AM92">
            <v>0.12728999999999999</v>
          </cell>
          <cell r="AN92">
            <v>0.14183999999999999</v>
          </cell>
          <cell r="AO92">
            <v>0.15165999999999999</v>
          </cell>
          <cell r="AP92">
            <v>0.17945</v>
          </cell>
          <cell r="AQ92">
            <v>0.60218000000000005</v>
          </cell>
          <cell r="AS92">
            <v>-8.3159999999999998E-2</v>
          </cell>
          <cell r="AT92">
            <v>4.5530000000000001E-2</v>
          </cell>
          <cell r="AU92">
            <v>-2.7390000000000001E-2</v>
          </cell>
          <cell r="AV92">
            <v>5.0000000000000001E-3</v>
          </cell>
          <cell r="AW92">
            <v>-5.9319999999999998E-2</v>
          </cell>
          <cell r="AY92">
            <v>4.564E-2</v>
          </cell>
          <cell r="AZ92">
            <v>7.8659999999999994E-2</v>
          </cell>
          <cell r="BA92">
            <v>5.2130000000000003E-2</v>
          </cell>
          <cell r="BB92">
            <v>0.12019000000000001</v>
          </cell>
          <cell r="BC92">
            <v>0.29793999999999998</v>
          </cell>
          <cell r="BE92">
            <v>0.17791999999999999</v>
          </cell>
          <cell r="BF92">
            <v>0.14942</v>
          </cell>
          <cell r="BG92">
            <v>0.15276000000000001</v>
          </cell>
          <cell r="BH92">
            <v>0.16794000000000001</v>
          </cell>
          <cell r="BI92">
            <v>0.64724000000000004</v>
          </cell>
          <cell r="BK92">
            <v>0.17283999999999999</v>
          </cell>
          <cell r="BL92">
            <v>0.21648000000000001</v>
          </cell>
          <cell r="BM92">
            <v>0.2492</v>
          </cell>
          <cell r="BN92">
            <v>0.29049999999999998</v>
          </cell>
          <cell r="BO92">
            <v>0.92981999999999998</v>
          </cell>
          <cell r="BQ92">
            <v>0.25720999999999999</v>
          </cell>
          <cell r="BR92">
            <v>0.33294000000000001</v>
          </cell>
          <cell r="BS92">
            <v>0.31079000000000001</v>
          </cell>
          <cell r="BT92">
            <v>0.36568000000000001</v>
          </cell>
          <cell r="BU92">
            <v>1.26759</v>
          </cell>
          <cell r="BW92">
            <v>0.32513999999999998</v>
          </cell>
          <cell r="BX92">
            <v>0.36662</v>
          </cell>
          <cell r="BY92">
            <v>0.37378</v>
          </cell>
          <cell r="BZ92">
            <v>0.48487999999999998</v>
          </cell>
          <cell r="CA92">
            <v>1.5481</v>
          </cell>
          <cell r="CC92">
            <v>0.34305999999999998</v>
          </cell>
          <cell r="CD92">
            <v>0.50131000000000003</v>
          </cell>
          <cell r="CE92">
            <v>0.45175999999999999</v>
          </cell>
          <cell r="CF92">
            <v>0.55528</v>
          </cell>
          <cell r="CG92">
            <v>1.8541399999999999</v>
          </cell>
          <cell r="CI92">
            <v>0.42732999999999999</v>
          </cell>
          <cell r="CJ92">
            <v>0.54171999999999998</v>
          </cell>
          <cell r="CK92">
            <v>0.51185999999999998</v>
          </cell>
          <cell r="CL92">
            <v>0.61114000000000002</v>
          </cell>
          <cell r="CM92">
            <v>2.0952799999999998</v>
          </cell>
          <cell r="CO92">
            <v>0.49625999999999998</v>
          </cell>
          <cell r="CP92">
            <v>0.61492999999999998</v>
          </cell>
          <cell r="CQ92">
            <v>0.56891000000000003</v>
          </cell>
          <cell r="CR92">
            <v>0.66874999999999996</v>
          </cell>
          <cell r="CS92">
            <v>2.3516400000000002</v>
          </cell>
          <cell r="CX92" t="str">
            <v>mstag:adjEpsForConsensus</v>
          </cell>
          <cell r="CY92">
            <v>0</v>
          </cell>
          <cell r="CZ92" t="str">
            <v>ISO4217:USD</v>
          </cell>
          <cell r="DA92" t="b">
            <v>0</v>
          </cell>
        </row>
        <row r="93">
          <cell r="A93" t="str">
            <v>Y.Y</v>
          </cell>
          <cell r="C93" t="str">
            <v>-</v>
          </cell>
          <cell r="D93">
            <v>0.56571428571428561</v>
          </cell>
          <cell r="E93">
            <v>0.33514728884254441</v>
          </cell>
          <cell r="F93">
            <v>-4.2027676762746102E-2</v>
          </cell>
          <cell r="G93">
            <v>1.6425568775317827</v>
          </cell>
          <cell r="I93" t="str">
            <v>-</v>
          </cell>
          <cell r="J93" t="str">
            <v>-</v>
          </cell>
          <cell r="K93" t="str">
            <v>-</v>
          </cell>
          <cell r="L93" t="str">
            <v>-</v>
          </cell>
          <cell r="M93">
            <v>-0.44599558439304698</v>
          </cell>
          <cell r="O93">
            <v>-0.43176795580110494</v>
          </cell>
          <cell r="P93">
            <v>0.12794003618506067</v>
          </cell>
          <cell r="Q93">
            <v>-0.7416918429003021</v>
          </cell>
          <cell r="R93">
            <v>-0.23965141612200425</v>
          </cell>
          <cell r="S93">
            <v>-0.25952351948210151</v>
          </cell>
          <cell r="U93">
            <v>-8.1915410792416266E-2</v>
          </cell>
          <cell r="V93">
            <v>-0.27871982890314706</v>
          </cell>
          <cell r="W93">
            <v>2.4144736842105265</v>
          </cell>
          <cell r="X93">
            <v>0.77675564268838282</v>
          </cell>
          <cell r="Y93">
            <v>0.36399529964747357</v>
          </cell>
          <cell r="AA93">
            <v>0.53653693407466263</v>
          </cell>
          <cell r="AB93">
            <v>0.48035581912527792</v>
          </cell>
          <cell r="AC93">
            <v>1.9402697495183041</v>
          </cell>
          <cell r="AD93">
            <v>0.19094638562738719</v>
          </cell>
          <cell r="AE93">
            <v>0.40950756400978672</v>
          </cell>
          <cell r="AG93">
            <v>0.63384164728181269</v>
          </cell>
          <cell r="AH93">
            <v>0.33378639387652909</v>
          </cell>
          <cell r="AI93">
            <v>-0.59261686325906504</v>
          </cell>
          <cell r="AJ93">
            <v>-0.73378628783199495</v>
          </cell>
          <cell r="AK93">
            <v>-0.33451500519528155</v>
          </cell>
          <cell r="AM93">
            <v>-0.32878084792237927</v>
          </cell>
          <cell r="AN93">
            <v>-0.23925985518905879</v>
          </cell>
          <cell r="AO93">
            <v>1.7106344950848968</v>
          </cell>
          <cell r="AP93">
            <v>0.60137426378725678</v>
          </cell>
          <cell r="AQ93">
            <v>0.1061351947097724</v>
          </cell>
          <cell r="AS93">
            <v>-1.6533113363186427</v>
          </cell>
          <cell r="AT93">
            <v>-0.6790045121263395</v>
          </cell>
          <cell r="AU93">
            <v>-1.1806013451140709</v>
          </cell>
          <cell r="AV93">
            <v>-0.97213708553914735</v>
          </cell>
          <cell r="AW93">
            <v>-1.0985087515360856</v>
          </cell>
          <cell r="AY93">
            <v>-1.5488215488215489</v>
          </cell>
          <cell r="AZ93">
            <v>0.72765209751811977</v>
          </cell>
          <cell r="BA93">
            <v>-2.9032493610806864</v>
          </cell>
          <cell r="BB93">
            <v>23.038</v>
          </cell>
          <cell r="BC93">
            <v>-6.0225893459204318</v>
          </cell>
          <cell r="BE93">
            <v>2.8983347940403155</v>
          </cell>
          <cell r="BF93">
            <v>0.89956775997965943</v>
          </cell>
          <cell r="BG93">
            <v>1.9303663917130249</v>
          </cell>
          <cell r="BH93">
            <v>0.3972876279224562</v>
          </cell>
          <cell r="BI93">
            <v>1.1723837014163929</v>
          </cell>
          <cell r="BK93">
            <v>-2.8552158273381312E-2</v>
          </cell>
          <cell r="BL93">
            <v>0.44880203453352974</v>
          </cell>
          <cell r="BM93">
            <v>0.63131709871694164</v>
          </cell>
          <cell r="BN93">
            <v>0.72978444682624732</v>
          </cell>
          <cell r="BO93">
            <v>0.43659229961065438</v>
          </cell>
          <cell r="BQ93">
            <v>0.48813931960194412</v>
          </cell>
          <cell r="BR93">
            <v>0.53797117516629722</v>
          </cell>
          <cell r="BS93">
            <v>0.24715088282504016</v>
          </cell>
          <cell r="BT93">
            <v>0.25879518072289165</v>
          </cell>
          <cell r="BU93">
            <v>0.36326385752081047</v>
          </cell>
          <cell r="BW93">
            <v>0.2641032619260526</v>
          </cell>
          <cell r="BX93">
            <v>0.10115936805430414</v>
          </cell>
          <cell r="BY93">
            <v>0.20267704881109427</v>
          </cell>
          <cell r="BZ93">
            <v>0.3259680595055785</v>
          </cell>
          <cell r="CA93">
            <v>0.22129395151429088</v>
          </cell>
          <cell r="CC93">
            <v>5.5114719813003532E-2</v>
          </cell>
          <cell r="CD93">
            <v>0.36738312148818952</v>
          </cell>
          <cell r="CE93">
            <v>0.20862539461715457</v>
          </cell>
          <cell r="CF93">
            <v>0.14519056261343022</v>
          </cell>
          <cell r="CG93">
            <v>0.1976874878883792</v>
          </cell>
          <cell r="CI93">
            <v>0.24564216172098186</v>
          </cell>
          <cell r="CJ93">
            <v>8.0608804931080469E-2</v>
          </cell>
          <cell r="CK93">
            <v>0.13303523995041622</v>
          </cell>
          <cell r="CL93">
            <v>0.10059789655669227</v>
          </cell>
          <cell r="CM93">
            <v>0.13005490416041932</v>
          </cell>
          <cell r="CO93">
            <v>0.1613039103269136</v>
          </cell>
          <cell r="CP93">
            <v>0.13514361662851648</v>
          </cell>
          <cell r="CQ93">
            <v>0.11145625757042943</v>
          </cell>
          <cell r="CR93">
            <v>9.4266452858592142E-2</v>
          </cell>
          <cell r="CS93">
            <v>0.12235118933984968</v>
          </cell>
        </row>
        <row r="94">
          <cell r="A94" t="str">
            <v xml:space="preserve">EPS (Basic) - Operating </v>
          </cell>
          <cell r="C94">
            <v>0.2</v>
          </cell>
          <cell r="D94">
            <v>0.31</v>
          </cell>
          <cell r="E94">
            <v>0.41</v>
          </cell>
          <cell r="F94">
            <v>0.4</v>
          </cell>
          <cell r="G94">
            <v>0.69</v>
          </cell>
          <cell r="I94">
            <v>0.15</v>
          </cell>
          <cell r="J94">
            <v>0.12</v>
          </cell>
          <cell r="K94">
            <v>0.05</v>
          </cell>
          <cell r="L94">
            <v>0.26</v>
          </cell>
          <cell r="M94">
            <v>0.58000000000000007</v>
          </cell>
          <cell r="O94">
            <v>0.08</v>
          </cell>
          <cell r="P94">
            <v>0.13</v>
          </cell>
          <cell r="Q94">
            <v>0.01</v>
          </cell>
          <cell r="R94">
            <v>0.2</v>
          </cell>
          <cell r="S94">
            <v>0.42000000000000004</v>
          </cell>
          <cell r="U94">
            <v>0.08</v>
          </cell>
          <cell r="V94">
            <v>0.09</v>
          </cell>
          <cell r="W94">
            <v>0.05</v>
          </cell>
          <cell r="X94">
            <v>0.37</v>
          </cell>
          <cell r="Y94">
            <v>0.59</v>
          </cell>
          <cell r="AA94">
            <v>0.12</v>
          </cell>
          <cell r="AB94">
            <v>0.15</v>
          </cell>
          <cell r="AC94">
            <v>0.15</v>
          </cell>
          <cell r="AD94">
            <v>0.44</v>
          </cell>
          <cell r="AE94">
            <v>0.8600000000000001</v>
          </cell>
          <cell r="AG94">
            <v>0.2</v>
          </cell>
          <cell r="AH94">
            <v>0.19</v>
          </cell>
          <cell r="AI94">
            <v>0.06</v>
          </cell>
          <cell r="AJ94">
            <v>0.11</v>
          </cell>
          <cell r="AK94">
            <v>0.56000000000000005</v>
          </cell>
          <cell r="AM94">
            <v>0.13</v>
          </cell>
          <cell r="AN94">
            <v>0.15</v>
          </cell>
          <cell r="AO94">
            <v>0.16</v>
          </cell>
          <cell r="AP94">
            <v>0.19</v>
          </cell>
          <cell r="AQ94">
            <v>0.63000000000000012</v>
          </cell>
          <cell r="AS94">
            <v>-0.08</v>
          </cell>
          <cell r="AT94">
            <v>0.05</v>
          </cell>
          <cell r="AU94">
            <v>-0.03</v>
          </cell>
          <cell r="AV94">
            <v>0.01</v>
          </cell>
          <cell r="AW94">
            <v>-4.9999999999999996E-2</v>
          </cell>
          <cell r="AY94">
            <v>0.05</v>
          </cell>
          <cell r="AZ94">
            <v>0.08</v>
          </cell>
          <cell r="BA94">
            <v>0.05</v>
          </cell>
          <cell r="BB94">
            <v>0.12</v>
          </cell>
          <cell r="BC94">
            <v>0.3</v>
          </cell>
          <cell r="BE94">
            <v>0.18</v>
          </cell>
          <cell r="BF94">
            <v>0.15</v>
          </cell>
          <cell r="BG94">
            <v>0.16</v>
          </cell>
          <cell r="BH94">
            <v>0.18</v>
          </cell>
          <cell r="BI94">
            <v>0.66999999999999993</v>
          </cell>
          <cell r="BK94">
            <v>0.18</v>
          </cell>
          <cell r="BL94">
            <v>0.23</v>
          </cell>
          <cell r="BM94">
            <v>0.26</v>
          </cell>
          <cell r="BN94">
            <v>0.3</v>
          </cell>
          <cell r="BO94">
            <v>0.97</v>
          </cell>
          <cell r="BQ94">
            <v>0.27</v>
          </cell>
          <cell r="BR94">
            <v>0.35</v>
          </cell>
          <cell r="BS94">
            <v>0.32</v>
          </cell>
          <cell r="BT94">
            <v>0.38</v>
          </cell>
          <cell r="BU94">
            <v>1.3199999999999998</v>
          </cell>
          <cell r="BW94">
            <v>0.33</v>
          </cell>
          <cell r="BX94">
            <v>0.38</v>
          </cell>
          <cell r="BY94">
            <v>0.38</v>
          </cell>
          <cell r="BZ94">
            <v>0.5</v>
          </cell>
          <cell r="CA94">
            <v>1.5899999999999999</v>
          </cell>
          <cell r="CC94">
            <v>0.35</v>
          </cell>
          <cell r="CD94">
            <v>0.52</v>
          </cell>
          <cell r="CE94">
            <v>0.46</v>
          </cell>
          <cell r="CF94">
            <v>0.56999999999999995</v>
          </cell>
          <cell r="CG94">
            <v>1.9</v>
          </cell>
          <cell r="CI94">
            <v>0.44</v>
          </cell>
          <cell r="CJ94">
            <v>0.56000000000000005</v>
          </cell>
          <cell r="CK94">
            <v>0.53</v>
          </cell>
          <cell r="CL94">
            <v>0.63</v>
          </cell>
          <cell r="CM94">
            <v>2.16</v>
          </cell>
          <cell r="CO94">
            <v>0.51</v>
          </cell>
          <cell r="CP94">
            <v>0.63</v>
          </cell>
          <cell r="CQ94">
            <v>0.57999999999999996</v>
          </cell>
          <cell r="CR94">
            <v>0.69</v>
          </cell>
          <cell r="CS94">
            <v>2.41</v>
          </cell>
        </row>
        <row r="96">
          <cell r="A96" t="str">
            <v>FC Consensus</v>
          </cell>
          <cell r="CD96">
            <v>0.43</v>
          </cell>
          <cell r="CE96">
            <v>0.41000000000000003</v>
          </cell>
          <cell r="CF96">
            <v>0.52</v>
          </cell>
          <cell r="CG96">
            <v>1.70306</v>
          </cell>
          <cell r="CI96">
            <v>0.4</v>
          </cell>
          <cell r="CJ96">
            <v>0.48</v>
          </cell>
          <cell r="CK96">
            <v>0.44</v>
          </cell>
          <cell r="CL96">
            <v>0.57999999999999996</v>
          </cell>
          <cell r="CM96">
            <v>1.9</v>
          </cell>
        </row>
        <row r="98">
          <cell r="A98" t="str">
            <v>Including FV Stock Option Expense, Excluding Special Charges</v>
          </cell>
        </row>
        <row r="99">
          <cell r="A99" t="str">
            <v>Operating  Income</v>
          </cell>
          <cell r="AY99">
            <v>-3.4851736983841866</v>
          </cell>
          <cell r="AZ99">
            <v>-0.75469493476594707</v>
          </cell>
          <cell r="BA99">
            <v>-2.6282883389575984</v>
          </cell>
          <cell r="BB99">
            <v>1.7944285714285613</v>
          </cell>
          <cell r="BC99">
            <v>-5.4372016506579088</v>
          </cell>
          <cell r="BE99">
            <v>7.2101904761904967</v>
          </cell>
          <cell r="BF99">
            <v>5.3391904761904874</v>
          </cell>
          <cell r="BG99">
            <v>5.6811607596467812</v>
          </cell>
          <cell r="BH99">
            <v>7.4847451232583095</v>
          </cell>
          <cell r="BI99">
            <v>25.346419842006529</v>
          </cell>
          <cell r="BK99">
            <v>7.8536686280582328</v>
          </cell>
          <cell r="BL99">
            <v>15.645123897876232</v>
          </cell>
          <cell r="BM99">
            <v>16.172928811057425</v>
          </cell>
          <cell r="BN99">
            <v>20.693527509544122</v>
          </cell>
          <cell r="BO99">
            <v>58.744656263591679</v>
          </cell>
          <cell r="BQ99">
            <v>16.387307692307704</v>
          </cell>
          <cell r="BR99">
            <v>23.82886056303553</v>
          </cell>
          <cell r="BS99">
            <v>21.83178317450561</v>
          </cell>
          <cell r="BT99">
            <v>27.558486177646937</v>
          </cell>
          <cell r="BU99">
            <v>88.273178228768941</v>
          </cell>
          <cell r="BW99">
            <v>20.182000000000009</v>
          </cell>
          <cell r="BX99">
            <v>24.893000000000001</v>
          </cell>
          <cell r="BY99">
            <v>24.278999999999989</v>
          </cell>
          <cell r="BZ99">
            <v>32.456000000000039</v>
          </cell>
          <cell r="CA99">
            <v>101.45853675057718</v>
          </cell>
          <cell r="CC99">
            <v>19.938000000000002</v>
          </cell>
          <cell r="CD99">
            <v>33.643999999999998</v>
          </cell>
          <cell r="CE99">
            <v>30.039164123320003</v>
          </cell>
          <cell r="CF99">
            <v>39.988751345439539</v>
          </cell>
          <cell r="CG99">
            <v>123.23868687805589</v>
          </cell>
          <cell r="CI99">
            <v>28.610377559734353</v>
          </cell>
          <cell r="CJ99">
            <v>40.27396574903478</v>
          </cell>
          <cell r="CK99">
            <v>37.376740387125899</v>
          </cell>
          <cell r="CL99">
            <v>47.637594711169591</v>
          </cell>
          <cell r="CM99">
            <v>153.51867840706464</v>
          </cell>
          <cell r="CO99">
            <v>35.86340116279036</v>
          </cell>
          <cell r="CP99">
            <v>48.649914258644237</v>
          </cell>
          <cell r="CQ99">
            <v>43.91114841569911</v>
          </cell>
          <cell r="CR99">
            <v>54.747870001864079</v>
          </cell>
          <cell r="CS99">
            <v>182.79233383899779</v>
          </cell>
        </row>
        <row r="100">
          <cell r="A100" t="str">
            <v xml:space="preserve">    Operating Margin</v>
          </cell>
          <cell r="AY100">
            <v>-2.9702509872368124E-2</v>
          </cell>
          <cell r="AZ100">
            <v>-6.3471479673847348E-3</v>
          </cell>
          <cell r="BA100">
            <v>-2.1909888703286941E-2</v>
          </cell>
          <cell r="BB100">
            <v>1.3211813955445158E-2</v>
          </cell>
          <cell r="BC100">
            <v>-1.1050818568950545E-2</v>
          </cell>
          <cell r="BE100">
            <v>6.0145567415397991E-2</v>
          </cell>
          <cell r="BF100">
            <v>4.2362087928072605E-2</v>
          </cell>
          <cell r="BG100">
            <v>4.4889425166497694E-2</v>
          </cell>
          <cell r="BH100">
            <v>5.424396572953414E-2</v>
          </cell>
          <cell r="BI100">
            <v>4.965427095276502E-2</v>
          </cell>
          <cell r="BK100">
            <v>6.3565694024040345E-2</v>
          </cell>
          <cell r="BL100">
            <v>9.9782030434242816E-2</v>
          </cell>
          <cell r="BM100">
            <v>9.7030392617290864E-2</v>
          </cell>
          <cell r="BN100">
            <v>0.11710312547842887</v>
          </cell>
          <cell r="BO100">
            <v>9.4181923543921922E-2</v>
          </cell>
          <cell r="BQ100">
            <v>0.10259251554045341</v>
          </cell>
          <cell r="BR100">
            <v>0.1346430661609665</v>
          </cell>
          <cell r="BS100">
            <v>0.12326888928447552</v>
          </cell>
          <cell r="BT100">
            <v>0.14583524462955461</v>
          </cell>
          <cell r="BU100">
            <v>0.12560445516033866</v>
          </cell>
          <cell r="BW100">
            <v>0.11856072844764289</v>
          </cell>
          <cell r="BX100">
            <v>0.1341984107302662</v>
          </cell>
          <cell r="BY100">
            <v>0.13078327758116379</v>
          </cell>
          <cell r="BZ100">
            <v>0.14470745072162022</v>
          </cell>
          <cell r="CA100">
            <v>0.13251311860993378</v>
          </cell>
          <cell r="CC100">
            <v>0.10015823977092911</v>
          </cell>
          <cell r="CD100">
            <v>0.15068143443852758</v>
          </cell>
          <cell r="CE100">
            <v>0.13498210189131657</v>
          </cell>
          <cell r="CF100">
            <v>0.16151087238927023</v>
          </cell>
          <cell r="CG100">
            <v>0.13808603878710801</v>
          </cell>
          <cell r="CI100">
            <v>0.12806399955620351</v>
          </cell>
          <cell r="CJ100">
            <v>0.16571890959438668</v>
          </cell>
          <cell r="CK100">
            <v>0.15507160018253674</v>
          </cell>
          <cell r="CL100">
            <v>0.17942748110787776</v>
          </cell>
          <cell r="CM100">
            <v>0.15778529932007468</v>
          </cell>
          <cell r="CO100">
            <v>0.14926625734073318</v>
          </cell>
          <cell r="CP100">
            <v>0.18606582666755461</v>
          </cell>
          <cell r="CQ100">
            <v>0.1699766972788064</v>
          </cell>
          <cell r="CR100">
            <v>0.19242416203450827</v>
          </cell>
          <cell r="CS100">
            <v>0.17499061172571123</v>
          </cell>
        </row>
        <row r="101">
          <cell r="A101" t="str">
            <v>Net Income</v>
          </cell>
          <cell r="AY101">
            <v>-1.6794999999999922</v>
          </cell>
          <cell r="AZ101">
            <v>1.4999999999855769E-3</v>
          </cell>
          <cell r="BA101">
            <v>-1.449999999999984</v>
          </cell>
          <cell r="BB101">
            <v>1.9872899999999936</v>
          </cell>
          <cell r="BC101">
            <v>-1.3393806380826581</v>
          </cell>
          <cell r="BE101">
            <v>5.1276900000000127</v>
          </cell>
          <cell r="BF101">
            <v>3.9609300000000074</v>
          </cell>
          <cell r="BG101">
            <v>4.0579999999999936</v>
          </cell>
          <cell r="BH101">
            <v>5.2220000000000022</v>
          </cell>
          <cell r="BI101">
            <v>18.133978525240028</v>
          </cell>
          <cell r="BK101">
            <v>5.2560000000000082</v>
          </cell>
          <cell r="BL101">
            <v>9.4579999999999789</v>
          </cell>
          <cell r="BM101">
            <v>10.738999999999992</v>
          </cell>
          <cell r="BN101">
            <v>13.659999999999995</v>
          </cell>
          <cell r="BO101">
            <v>38.105370414768892</v>
          </cell>
          <cell r="BQ101">
            <v>11.526000000000007</v>
          </cell>
          <cell r="BR101">
            <v>16.599000000000032</v>
          </cell>
          <cell r="BS101">
            <v>15.523000000000025</v>
          </cell>
          <cell r="BT101">
            <v>19.660000000000036</v>
          </cell>
          <cell r="BU101">
            <v>62.44139711158769</v>
          </cell>
          <cell r="BW101">
            <v>14.792551001702247</v>
          </cell>
          <cell r="BX101">
            <v>17.816632385120354</v>
          </cell>
          <cell r="BY101">
            <v>18.183104534713618</v>
          </cell>
          <cell r="BZ101">
            <v>22.859661459521128</v>
          </cell>
          <cell r="CA101">
            <v>73.429624613071141</v>
          </cell>
          <cell r="CC101">
            <v>14.577015108709007</v>
          </cell>
          <cell r="CD101">
            <v>24.042496567799326</v>
          </cell>
          <cell r="CE101">
            <v>21.392832055198319</v>
          </cell>
          <cell r="CF101">
            <v>27.888076845041564</v>
          </cell>
          <cell r="CG101">
            <v>87.647759144216664</v>
          </cell>
          <cell r="CI101">
            <v>20.700226253289536</v>
          </cell>
          <cell r="CJ101">
            <v>28.124358075685805</v>
          </cell>
          <cell r="CK101">
            <v>26.669798749842681</v>
          </cell>
          <cell r="CL101">
            <v>33.376342519959827</v>
          </cell>
          <cell r="CM101">
            <v>108.63512559877786</v>
          </cell>
          <cell r="CO101">
            <v>26.460644107796846</v>
          </cell>
          <cell r="CP101">
            <v>34.57146780972338</v>
          </cell>
          <cell r="CQ101">
            <v>32.017175151528733</v>
          </cell>
          <cell r="CR101">
            <v>39.11317306955997</v>
          </cell>
          <cell r="CS101">
            <v>131.92686013860893</v>
          </cell>
        </row>
        <row r="102">
          <cell r="A102" t="str">
            <v>EPS (Diluted) - Operating Incl. FV SOE</v>
          </cell>
          <cell r="AY102">
            <v>-3.4406817855898879E-2</v>
          </cell>
          <cell r="AZ102">
            <v>3.0185945423520422E-5</v>
          </cell>
          <cell r="BA102">
            <v>-2.8342178047516816E-2</v>
          </cell>
          <cell r="BB102">
            <v>3.8753327288150341E-2</v>
          </cell>
          <cell r="BC102">
            <v>-2.6661503848449994E-2</v>
          </cell>
          <cell r="BE102">
            <v>0.10012770569110478</v>
          </cell>
          <cell r="BF102">
            <v>7.4492778153915737E-2</v>
          </cell>
          <cell r="BG102">
            <v>7.4985679176598721E-2</v>
          </cell>
          <cell r="BH102">
            <v>9.3998631961694959E-2</v>
          </cell>
          <cell r="BI102">
            <v>0.33869331027138133</v>
          </cell>
          <cell r="BK102">
            <v>9.3777599357687827E-2</v>
          </cell>
          <cell r="BL102">
            <v>0.15698185862005976</v>
          </cell>
          <cell r="BM102">
            <v>0.17956242214475002</v>
          </cell>
          <cell r="BN102">
            <v>0.22278761783605697</v>
          </cell>
          <cell r="BO102">
            <v>0.639019476694486</v>
          </cell>
          <cell r="BQ102">
            <v>0.18924709996798278</v>
          </cell>
          <cell r="BR102">
            <v>0.27057557826788647</v>
          </cell>
          <cell r="BS102">
            <v>0.24717365688990833</v>
          </cell>
          <cell r="BT102">
            <v>0.31596795319945731</v>
          </cell>
          <cell r="BU102">
            <v>1.0100721401126307</v>
          </cell>
          <cell r="BW102">
            <v>0.24222485859065893</v>
          </cell>
          <cell r="BX102">
            <v>0.29241149491416962</v>
          </cell>
          <cell r="BY102">
            <v>0.29874483750453656</v>
          </cell>
          <cell r="BZ102">
            <v>0.38373164338147331</v>
          </cell>
          <cell r="CA102">
            <v>1.2115275482540151</v>
          </cell>
          <cell r="CC102">
            <v>0.2474665157237757</v>
          </cell>
          <cell r="CD102">
            <v>0.4025802744059766</v>
          </cell>
          <cell r="CE102">
            <v>0.35700306878596472</v>
          </cell>
          <cell r="CF102">
            <v>0.46134744760021545</v>
          </cell>
          <cell r="CG102">
            <v>1.4669168894736535</v>
          </cell>
          <cell r="CI102">
            <v>0.33810096515681226</v>
          </cell>
          <cell r="CJ102">
            <v>0.45361294109100853</v>
          </cell>
          <cell r="CK102">
            <v>0.4248367298928431</v>
          </cell>
          <cell r="CL102">
            <v>0.5251784482136177</v>
          </cell>
          <cell r="CM102">
            <v>1.741263291147416</v>
          </cell>
          <cell r="CO102">
            <v>0.41133827159180059</v>
          </cell>
          <cell r="CP102">
            <v>0.53101923375272797</v>
          </cell>
          <cell r="CQ102">
            <v>0.48599392871740793</v>
          </cell>
          <cell r="CR102">
            <v>0.58679514301493718</v>
          </cell>
          <cell r="CS102">
            <v>2.0144001310837956</v>
          </cell>
        </row>
        <row r="103">
          <cell r="A103" t="str">
            <v>Y.Y.</v>
          </cell>
        </row>
        <row r="105">
          <cell r="A105" t="str">
            <v>Modelware - Includes Reported Stock Option Expense, Excluding Special Charges</v>
          </cell>
        </row>
        <row r="106">
          <cell r="A106" t="str">
            <v>Operating  Income</v>
          </cell>
          <cell r="AY106">
            <v>2.3410000000000082</v>
          </cell>
          <cell r="AZ106">
            <v>5.2499999999999858</v>
          </cell>
          <cell r="BA106">
            <v>4.1670000000000158</v>
          </cell>
          <cell r="BB106">
            <v>8.4229999999999876</v>
          </cell>
          <cell r="BC106">
            <v>20.180999999999997</v>
          </cell>
          <cell r="BE106">
            <v>13.53400000000002</v>
          </cell>
          <cell r="BF106">
            <v>11.663000000000011</v>
          </cell>
          <cell r="BG106">
            <v>12.361999999999995</v>
          </cell>
          <cell r="BH106">
            <v>13.962000000000003</v>
          </cell>
          <cell r="BI106">
            <v>51.521000000000029</v>
          </cell>
          <cell r="BK106">
            <v>14.88600000000001</v>
          </cell>
          <cell r="BL106">
            <v>19.55599999999998</v>
          </cell>
          <cell r="BM106">
            <v>21.43399999999999</v>
          </cell>
          <cell r="BN106">
            <v>24.874999999999989</v>
          </cell>
          <cell r="BO106">
            <v>80.750999999999976</v>
          </cell>
          <cell r="BQ106">
            <v>21.628000000000011</v>
          </cell>
          <cell r="BR106">
            <v>29.290000000000031</v>
          </cell>
          <cell r="BS106">
            <v>27.456000000000024</v>
          </cell>
          <cell r="BT106">
            <v>31.387000000000036</v>
          </cell>
          <cell r="BU106">
            <v>109.7610000000001</v>
          </cell>
          <cell r="BW106">
            <v>20.182000000000009</v>
          </cell>
          <cell r="BX106">
            <v>24.893000000000001</v>
          </cell>
          <cell r="BY106">
            <v>24.278999999999989</v>
          </cell>
          <cell r="BZ106">
            <v>32.039000000000037</v>
          </cell>
          <cell r="CA106">
            <v>101.39300000000003</v>
          </cell>
          <cell r="CC106">
            <v>19.376000000000001</v>
          </cell>
          <cell r="CD106">
            <v>33.274999999999999</v>
          </cell>
          <cell r="CE106">
            <v>30.039164123320003</v>
          </cell>
          <cell r="CF106">
            <v>39.988751345439539</v>
          </cell>
          <cell r="CG106">
            <v>122.67891546875953</v>
          </cell>
          <cell r="CI106">
            <v>28.610377559734353</v>
          </cell>
          <cell r="CJ106">
            <v>40.27396574903478</v>
          </cell>
          <cell r="CK106">
            <v>37.376740387125899</v>
          </cell>
          <cell r="CL106">
            <v>47.637594711169591</v>
          </cell>
          <cell r="CM106">
            <v>153.89867840706464</v>
          </cell>
          <cell r="CO106">
            <v>35.86340116279036</v>
          </cell>
          <cell r="CP106">
            <v>48.649914258644237</v>
          </cell>
          <cell r="CQ106">
            <v>43.91114841569911</v>
          </cell>
          <cell r="CR106">
            <v>54.747870001864079</v>
          </cell>
          <cell r="CS106">
            <v>183.17233383899779</v>
          </cell>
        </row>
        <row r="107">
          <cell r="A107" t="str">
            <v xml:space="preserve">    Operating Margin</v>
          </cell>
          <cell r="AY107">
            <v>1.9951251107929432E-2</v>
          </cell>
          <cell r="AZ107">
            <v>4.4153637839247001E-2</v>
          </cell>
          <cell r="BA107">
            <v>3.4736868430047065E-2</v>
          </cell>
          <cell r="BB107">
            <v>6.2015903401560803E-2</v>
          </cell>
          <cell r="BC107">
            <v>4.1016792068582851E-2</v>
          </cell>
          <cell r="BE107">
            <v>0.11289717131440885</v>
          </cell>
          <cell r="BF107">
            <v>9.2536318700064346E-2</v>
          </cell>
          <cell r="BG107">
            <v>9.7677762940604734E-2</v>
          </cell>
          <cell r="BH107">
            <v>0.10118637803207643</v>
          </cell>
          <cell r="BI107">
            <v>0.10093092869540692</v>
          </cell>
          <cell r="BK107">
            <v>0.12048368298368306</v>
          </cell>
          <cell r="BL107">
            <v>0.12472495583348735</v>
          </cell>
          <cell r="BM107">
            <v>0.12859448400818332</v>
          </cell>
          <cell r="BN107">
            <v>0.14076576576576572</v>
          </cell>
          <cell r="BO107">
            <v>0.12946342683442991</v>
          </cell>
          <cell r="BQ107">
            <v>0.13540179801166963</v>
          </cell>
          <cell r="BR107">
            <v>0.16550079670919565</v>
          </cell>
          <cell r="BS107">
            <v>0.15502492843309423</v>
          </cell>
          <cell r="BT107">
            <v>0.16609514737789083</v>
          </cell>
          <cell r="BU107">
            <v>0.15617961060748148</v>
          </cell>
          <cell r="BW107">
            <v>0.11856072844764289</v>
          </cell>
          <cell r="BX107">
            <v>0.1341984107302662</v>
          </cell>
          <cell r="BY107">
            <v>0.13078327758116379</v>
          </cell>
          <cell r="BZ107">
            <v>0.14284822571080819</v>
          </cell>
          <cell r="CA107">
            <v>0.13242752227195495</v>
          </cell>
          <cell r="CC107">
            <v>9.733504131816241E-2</v>
          </cell>
          <cell r="CD107">
            <v>0.14902879357216756</v>
          </cell>
          <cell r="CE107">
            <v>0.13498210189131657</v>
          </cell>
          <cell r="CF107">
            <v>0.16151087238927023</v>
          </cell>
          <cell r="CG107">
            <v>0.1374588281400772</v>
          </cell>
          <cell r="CI107">
            <v>0.12806399955620351</v>
          </cell>
          <cell r="CJ107">
            <v>0.16571890959438668</v>
          </cell>
          <cell r="CK107">
            <v>0.15507160018253674</v>
          </cell>
          <cell r="CL107">
            <v>0.17942748110787776</v>
          </cell>
          <cell r="CM107">
            <v>0.15817586035384443</v>
          </cell>
          <cell r="CO107">
            <v>0.14926625734073318</v>
          </cell>
          <cell r="CP107">
            <v>0.18606582666755461</v>
          </cell>
          <cell r="CQ107">
            <v>0.1699766972788064</v>
          </cell>
          <cell r="CR107">
            <v>0.19242416203450827</v>
          </cell>
          <cell r="CS107">
            <v>0.17535439302364214</v>
          </cell>
        </row>
        <row r="108">
          <cell r="A108" t="str">
            <v>Net Income</v>
          </cell>
          <cell r="AY108">
            <v>2.1351318482841743</v>
          </cell>
          <cell r="AZ108">
            <v>3.846133344431482</v>
          </cell>
          <cell r="BA108">
            <v>2.8317501135847496</v>
          </cell>
          <cell r="BB108">
            <v>6.260689999999987</v>
          </cell>
          <cell r="BC108">
            <v>15.073705306300392</v>
          </cell>
          <cell r="BE108">
            <v>9.1120000000000196</v>
          </cell>
          <cell r="BF108">
            <v>7.944480000000012</v>
          </cell>
          <cell r="BG108">
            <v>8.2669999999999941</v>
          </cell>
          <cell r="BH108">
            <v>9.2685488410033336</v>
          </cell>
          <cell r="BI108">
            <v>34.592028841003362</v>
          </cell>
          <cell r="BK108">
            <v>9.6870000000000083</v>
          </cell>
          <cell r="BL108">
            <v>11.711894203444034</v>
          </cell>
          <cell r="BM108">
            <v>13.880518015809265</v>
          </cell>
          <cell r="BN108">
            <v>16.187670873271308</v>
          </cell>
          <cell r="BO108">
            <v>51.467083092524632</v>
          </cell>
          <cell r="BQ108">
            <v>14.93320000000001</v>
          </cell>
          <cell r="BR108">
            <v>20.148761257677535</v>
          </cell>
          <cell r="BS108">
            <v>19.178896230185188</v>
          </cell>
          <cell r="BT108">
            <v>22.148634137980331</v>
          </cell>
          <cell r="BU108">
            <v>76.409491625843046</v>
          </cell>
          <cell r="BW108">
            <v>14.79218488935447</v>
          </cell>
          <cell r="BX108">
            <v>17.371559484049293</v>
          </cell>
          <cell r="BY108">
            <v>17.66778721728366</v>
          </cell>
          <cell r="BZ108">
            <v>22.620301482326148</v>
          </cell>
          <cell r="CA108">
            <v>72.451833073013574</v>
          </cell>
          <cell r="CC108">
            <v>13.854158948532122</v>
          </cell>
          <cell r="CD108">
            <v>23.560084896178601</v>
          </cell>
          <cell r="CE108">
            <v>20.824768326065254</v>
          </cell>
          <cell r="CF108">
            <v>27.112497307926287</v>
          </cell>
          <cell r="CG108">
            <v>85.351509478702241</v>
          </cell>
          <cell r="CI108">
            <v>20.700226253289532</v>
          </cell>
          <cell r="CJ108">
            <v>28.124358075685805</v>
          </cell>
          <cell r="CK108">
            <v>26.669798749842681</v>
          </cell>
          <cell r="CL108">
            <v>33.37634251995982</v>
          </cell>
          <cell r="CM108">
            <v>108.87072559877785</v>
          </cell>
          <cell r="CO108">
            <v>26.460644107796842</v>
          </cell>
          <cell r="CP108">
            <v>34.571467809723373</v>
          </cell>
          <cell r="CQ108">
            <v>32.017175151528733</v>
          </cell>
          <cell r="CR108">
            <v>39.113173069559963</v>
          </cell>
          <cell r="CS108">
            <v>132.16246013860894</v>
          </cell>
        </row>
        <row r="110">
          <cell r="A110" t="str">
            <v>ModelWare EPS</v>
          </cell>
          <cell r="B110" t="str">
            <v>cpeps</v>
          </cell>
          <cell r="AY110">
            <v>4.3741049480346919E-2</v>
          </cell>
          <cell r="AZ110">
            <v>7.7399447485138093E-2</v>
          </cell>
          <cell r="BA110">
            <v>5.5350321313997121E-2</v>
          </cell>
          <cell r="BB110">
            <v>0.12208714813623088</v>
          </cell>
          <cell r="BC110">
            <v>0.3000548467011116</v>
          </cell>
          <cell r="BE110">
            <v>0.17792878552668873</v>
          </cell>
          <cell r="BF110">
            <v>0.14941096817874092</v>
          </cell>
          <cell r="BG110">
            <v>0.15276160910619571</v>
          </cell>
          <cell r="BH110">
            <v>0.16683855061747729</v>
          </cell>
          <cell r="BI110">
            <v>0.64608484789233223</v>
          </cell>
          <cell r="BK110">
            <v>0.1728355412819485</v>
          </cell>
          <cell r="BL110">
            <v>0.19439151194947693</v>
          </cell>
          <cell r="BM110">
            <v>0.23209045865933076</v>
          </cell>
          <cell r="BN110">
            <v>0.2640126377869868</v>
          </cell>
          <cell r="BO110">
            <v>0.86309273855083146</v>
          </cell>
          <cell r="BQ110">
            <v>0.2451904210690509</v>
          </cell>
          <cell r="BR110">
            <v>0.32843922698220829</v>
          </cell>
          <cell r="BS110">
            <v>0.30538671109495219</v>
          </cell>
          <cell r="BT110">
            <v>0.35596432323200711</v>
          </cell>
          <cell r="BU110">
            <v>1.2360245334278521</v>
          </cell>
          <cell r="BW110">
            <v>0.24221886357927391</v>
          </cell>
          <cell r="BX110">
            <v>0.28510683545132598</v>
          </cell>
          <cell r="BY110">
            <v>0.29027827515458243</v>
          </cell>
          <cell r="BZ110">
            <v>0.37971364873306501</v>
          </cell>
          <cell r="CA110">
            <v>1.1953948035549691</v>
          </cell>
          <cell r="CC110">
            <v>0.23519495710944949</v>
          </cell>
          <cell r="CD110">
            <v>0.39450251831313277</v>
          </cell>
          <cell r="CE110">
            <v>0.34752323488443959</v>
          </cell>
          <cell r="CF110">
            <v>0.44851717458256535</v>
          </cell>
          <cell r="CG110">
            <v>1.4284857025308257</v>
          </cell>
          <cell r="CI110">
            <v>0.33810096515681221</v>
          </cell>
          <cell r="CJ110">
            <v>0.45361294109100853</v>
          </cell>
          <cell r="CK110">
            <v>0.4248367298928431</v>
          </cell>
          <cell r="CL110">
            <v>0.52517844821361759</v>
          </cell>
          <cell r="CM110">
            <v>1.745039616982482</v>
          </cell>
          <cell r="CO110">
            <v>0.41133827159180053</v>
          </cell>
          <cell r="CP110">
            <v>0.53101923375272786</v>
          </cell>
          <cell r="CQ110">
            <v>0.48599392871740793</v>
          </cell>
          <cell r="CR110">
            <v>0.58679514301493707</v>
          </cell>
          <cell r="CS110">
            <v>2.0179975233842318</v>
          </cell>
        </row>
        <row r="111">
          <cell r="A111" t="str">
            <v>Y.Y.</v>
          </cell>
          <cell r="BE111">
            <v>3.0677758682180922</v>
          </cell>
          <cell r="BF111">
            <v>0.93038804582461854</v>
          </cell>
          <cell r="BG111">
            <v>1.7599046487841252</v>
          </cell>
          <cell r="BH111">
            <v>0.36655293505021991</v>
          </cell>
          <cell r="BI111">
            <v>1.1532225024710416</v>
          </cell>
          <cell r="BK111">
            <v>-2.8625184113203805E-2</v>
          </cell>
          <cell r="BL111">
            <v>0.30105248844198385</v>
          </cell>
          <cell r="BM111">
            <v>0.51929833691387595</v>
          </cell>
          <cell r="BN111">
            <v>0.58244384652026571</v>
          </cell>
          <cell r="BO111">
            <v>0.33588141149947348</v>
          </cell>
          <cell r="BQ111">
            <v>0.41863426498065626</v>
          </cell>
          <cell r="BR111">
            <v>0.68957596804726151</v>
          </cell>
          <cell r="BS111">
            <v>0.31580898611264252</v>
          </cell>
          <cell r="BT111">
            <v>0.34828516625484274</v>
          </cell>
          <cell r="BU111">
            <v>0.43208774471117506</v>
          </cell>
          <cell r="BW111">
            <v>-1.2119386543816613E-2</v>
          </cell>
          <cell r="BX111">
            <v>-0.1319342757228863</v>
          </cell>
          <cell r="BY111">
            <v>-4.9473128304106773E-2</v>
          </cell>
          <cell r="BZ111">
            <v>6.6718274700745095E-2</v>
          </cell>
          <cell r="CA111">
            <v>-3.2871297271264588E-2</v>
          </cell>
          <cell r="CC111">
            <v>-2.8998181091398068E-2</v>
          </cell>
          <cell r="CD111">
            <v>0.3837006667645575</v>
          </cell>
          <cell r="CE111">
            <v>0.19720717886783778</v>
          </cell>
          <cell r="CF111">
            <v>0.18119845330571338</v>
          </cell>
          <cell r="CG111">
            <v>0.19499072463981837</v>
          </cell>
          <cell r="CI111">
            <v>0.437534925544661</v>
          </cell>
          <cell r="CJ111">
            <v>0.14983534967185541</v>
          </cell>
          <cell r="CK111">
            <v>0.22247000271539319</v>
          </cell>
          <cell r="CL111">
            <v>0.17092160116811761</v>
          </cell>
          <cell r="CM111">
            <v>0.22160103800186626</v>
          </cell>
          <cell r="CO111">
            <v>0.21661371596801171</v>
          </cell>
          <cell r="CP111">
            <v>0.17064392491877634</v>
          </cell>
          <cell r="CQ111">
            <v>0.14395459366234786</v>
          </cell>
          <cell r="CR111">
            <v>0.11732525394160254</v>
          </cell>
          <cell r="CS111">
            <v>0.15641931778818163</v>
          </cell>
        </row>
        <row r="113">
          <cell r="A113" t="str">
            <v>GAAP - Reported Figures</v>
          </cell>
        </row>
        <row r="114">
          <cell r="A114" t="str">
            <v xml:space="preserve">Operating Income </v>
          </cell>
          <cell r="C114">
            <v>2.9429999999999978</v>
          </cell>
          <cell r="D114">
            <v>3.8569999999999958</v>
          </cell>
          <cell r="E114">
            <v>6.8000000000000043</v>
          </cell>
          <cell r="F114">
            <v>4.7350000000000083</v>
          </cell>
          <cell r="G114">
            <v>14.015000000000001</v>
          </cell>
          <cell r="I114">
            <v>2.8199999999999985</v>
          </cell>
          <cell r="J114">
            <v>3.0090000000000003</v>
          </cell>
          <cell r="K114">
            <v>1.9409999999999989</v>
          </cell>
          <cell r="L114">
            <v>10.867999999999995</v>
          </cell>
          <cell r="M114">
            <v>18.637999999999991</v>
          </cell>
          <cell r="O114">
            <v>3.1819999999999951</v>
          </cell>
          <cell r="P114">
            <v>2.032</v>
          </cell>
          <cell r="Q114">
            <v>0.38299999999999912</v>
          </cell>
          <cell r="R114">
            <v>8.4229999999999876</v>
          </cell>
          <cell r="S114">
            <v>14.019999999999982</v>
          </cell>
          <cell r="U114">
            <v>2.9999999999999964</v>
          </cell>
          <cell r="V114">
            <v>3.9710000000000001</v>
          </cell>
          <cell r="W114">
            <v>1.7460000000000022</v>
          </cell>
          <cell r="X114">
            <v>8.9629999999999921</v>
          </cell>
          <cell r="Y114">
            <v>17.679999999999993</v>
          </cell>
          <cell r="AA114">
            <v>7.490000000000002</v>
          </cell>
          <cell r="AB114">
            <v>9.1799999999999926</v>
          </cell>
          <cell r="AC114">
            <v>5.8419999999999916</v>
          </cell>
          <cell r="AD114">
            <v>29.779000000000011</v>
          </cell>
          <cell r="AE114">
            <v>52.290999999999997</v>
          </cell>
          <cell r="AG114">
            <v>-9.5829999999999949</v>
          </cell>
          <cell r="AH114">
            <v>12.124000000000009</v>
          </cell>
          <cell r="AI114">
            <v>2.9239999999999924</v>
          </cell>
          <cell r="AJ114">
            <v>9.657</v>
          </cell>
          <cell r="AK114">
            <v>15.122000000000007</v>
          </cell>
          <cell r="AM114">
            <v>8.237000000000009</v>
          </cell>
          <cell r="AN114">
            <v>9.3470000000000013</v>
          </cell>
          <cell r="AO114">
            <v>8.477999999999998</v>
          </cell>
          <cell r="AP114">
            <v>12.335000000000008</v>
          </cell>
          <cell r="AQ114">
            <v>38.39700000000002</v>
          </cell>
          <cell r="AS114">
            <v>-9.0049999999999955</v>
          </cell>
          <cell r="AT114">
            <v>-1.2050000000000267</v>
          </cell>
          <cell r="AU114">
            <v>-3.6580000000000155</v>
          </cell>
          <cell r="AV114">
            <v>-41.010999999999996</v>
          </cell>
          <cell r="AW114">
            <v>-54.879000000000033</v>
          </cell>
          <cell r="AY114">
            <v>2.0590000000000082</v>
          </cell>
          <cell r="AZ114">
            <v>5.0699999999999861</v>
          </cell>
          <cell r="BA114">
            <v>4.585000000000016</v>
          </cell>
          <cell r="BB114">
            <v>8.359999999999987</v>
          </cell>
          <cell r="BC114">
            <v>20.073999999999998</v>
          </cell>
          <cell r="BE114">
            <v>13.53400000000002</v>
          </cell>
          <cell r="BF114">
            <v>11.067000000000011</v>
          </cell>
          <cell r="BG114">
            <v>12.361999999999995</v>
          </cell>
          <cell r="BH114">
            <v>13.794000000000004</v>
          </cell>
          <cell r="BI114">
            <v>50.757000000000026</v>
          </cell>
          <cell r="BK114">
            <v>14.88600000000001</v>
          </cell>
          <cell r="BL114">
            <v>12.088999999999981</v>
          </cell>
          <cell r="BM114">
            <v>19.326999999999991</v>
          </cell>
          <cell r="BN114">
            <v>22.405999999999992</v>
          </cell>
          <cell r="BO114">
            <v>68.70799999999997</v>
          </cell>
          <cell r="BQ114">
            <v>16.52000000000001</v>
          </cell>
          <cell r="BR114">
            <v>22.215000000000032</v>
          </cell>
          <cell r="BS114">
            <v>26.890000000000022</v>
          </cell>
          <cell r="BT114">
            <v>29.166000000000036</v>
          </cell>
          <cell r="BU114">
            <v>94.791000000000096</v>
          </cell>
          <cell r="BW114">
            <v>17.874000000000009</v>
          </cell>
          <cell r="BX114">
            <v>22.039000000000001</v>
          </cell>
          <cell r="BY114">
            <v>21.672999999999991</v>
          </cell>
          <cell r="BZ114">
            <v>25.447000000000035</v>
          </cell>
          <cell r="CA114">
            <v>87.03300000000003</v>
          </cell>
          <cell r="CC114">
            <v>16.285</v>
          </cell>
          <cell r="CD114">
            <v>30.100999999999999</v>
          </cell>
          <cell r="CE114">
            <v>24.268497456653336</v>
          </cell>
          <cell r="CF114">
            <v>34.218084678772868</v>
          </cell>
          <cell r="CG114">
            <v>104.8725821354262</v>
          </cell>
          <cell r="CI114">
            <v>24.422627559734355</v>
          </cell>
          <cell r="CJ114">
            <v>36.086215749034778</v>
          </cell>
          <cell r="CK114">
            <v>33.188990387125898</v>
          </cell>
          <cell r="CL114">
            <v>43.44984471116959</v>
          </cell>
          <cell r="CM114">
            <v>137.14767840706463</v>
          </cell>
          <cell r="CO114">
            <v>32.964901162790362</v>
          </cell>
          <cell r="CP114">
            <v>45.751414258644239</v>
          </cell>
          <cell r="CQ114">
            <v>41.012648415699111</v>
          </cell>
          <cell r="CR114">
            <v>51.849370001864081</v>
          </cell>
          <cell r="CS114">
            <v>171.57833383899779</v>
          </cell>
        </row>
        <row r="115">
          <cell r="A115" t="str">
            <v>Operating Margin</v>
          </cell>
          <cell r="C115">
            <v>0.12218208992402532</v>
          </cell>
          <cell r="D115">
            <v>0.11237035310569853</v>
          </cell>
          <cell r="E115">
            <v>0.14783894251674068</v>
          </cell>
          <cell r="F115">
            <v>7.1048090629454691E-2</v>
          </cell>
          <cell r="G115">
            <v>0.14868133500244002</v>
          </cell>
          <cell r="I115">
            <v>0.10711030082041927</v>
          </cell>
          <cell r="J115">
            <v>0.10011645316918984</v>
          </cell>
          <cell r="K115">
            <v>6.4523635396582638E-2</v>
          </cell>
          <cell r="L115">
            <v>0.21446049411950421</v>
          </cell>
          <cell r="M115">
            <v>0.1359039236989667</v>
          </cell>
          <cell r="O115">
            <v>8.6861572898752362E-2</v>
          </cell>
          <cell r="P115">
            <v>4.9895641497851438E-2</v>
          </cell>
          <cell r="Q115">
            <v>1.0391795094421509E-2</v>
          </cell>
          <cell r="R115">
            <v>0.14371267701757359</v>
          </cell>
          <cell r="S115">
            <v>8.112299217701234E-2</v>
          </cell>
          <cell r="U115">
            <v>6.5235827516471973E-2</v>
          </cell>
          <cell r="V115">
            <v>7.5356763321694248E-2</v>
          </cell>
          <cell r="W115">
            <v>3.4558517902737416E-2</v>
          </cell>
          <cell r="X115">
            <v>0.1217401934151906</v>
          </cell>
          <cell r="Y115">
            <v>7.9342996903468979E-2</v>
          </cell>
          <cell r="AA115">
            <v>9.7253781730831684E-2</v>
          </cell>
          <cell r="AB115">
            <v>0.10523057876818315</v>
          </cell>
          <cell r="AC115">
            <v>6.5814970032896131E-2</v>
          </cell>
          <cell r="AD115">
            <v>0.24000419094594494</v>
          </cell>
          <cell r="AE115">
            <v>0.13866871037118164</v>
          </cell>
          <cell r="AG115">
            <v>-9.1369348410594714E-2</v>
          </cell>
          <cell r="AH115">
            <v>0.11335290487855054</v>
          </cell>
          <cell r="AI115">
            <v>2.8766503354780242E-2</v>
          </cell>
          <cell r="AJ115">
            <v>8.6688390380524061E-2</v>
          </cell>
          <cell r="AK115">
            <v>3.5590806924226573E-2</v>
          </cell>
          <cell r="AM115">
            <v>7.6801864801864891E-2</v>
          </cell>
          <cell r="AN115">
            <v>8.0721632568462695E-2</v>
          </cell>
          <cell r="AO115">
            <v>6.7393758247348903E-2</v>
          </cell>
          <cell r="AP115">
            <v>8.591986849070804E-2</v>
          </cell>
          <cell r="AQ115">
            <v>7.7978493313431055E-2</v>
          </cell>
          <cell r="AS115">
            <v>-7.6316146310044367E-2</v>
          </cell>
          <cell r="AT115">
            <v>-8.773845929809428E-3</v>
          </cell>
          <cell r="AU115">
            <v>-2.7573834255476444E-2</v>
          </cell>
          <cell r="AV115">
            <v>-0.2929064236433499</v>
          </cell>
          <cell r="AW115">
            <v>-0.10393513783777648</v>
          </cell>
          <cell r="AY115">
            <v>1.7547896638712823E-2</v>
          </cell>
          <cell r="AZ115">
            <v>4.2639798827615677E-2</v>
          </cell>
          <cell r="BA115">
            <v>3.8221392309039051E-2</v>
          </cell>
          <cell r="BB115">
            <v>6.155205418936819E-2</v>
          </cell>
          <cell r="BC115">
            <v>4.0799320350068495E-2</v>
          </cell>
          <cell r="BE115">
            <v>0.11289717131440885</v>
          </cell>
          <cell r="BF115">
            <v>8.7807548577005248E-2</v>
          </cell>
          <cell r="BG115">
            <v>9.7677762940604734E-2</v>
          </cell>
          <cell r="BH115">
            <v>9.9968836740757946E-2</v>
          </cell>
          <cell r="BI115">
            <v>9.9434233570636618E-2</v>
          </cell>
          <cell r="BK115">
            <v>0.12048368298368306</v>
          </cell>
          <cell r="BL115">
            <v>7.7101656323942919E-2</v>
          </cell>
          <cell r="BM115">
            <v>0.11595341944696087</v>
          </cell>
          <cell r="BN115">
            <v>0.12679387930644209</v>
          </cell>
          <cell r="BO115">
            <v>0.11015557864224604</v>
          </cell>
          <cell r="BQ115">
            <v>0.10342323391681073</v>
          </cell>
          <cell r="BR115">
            <v>0.12552407643887958</v>
          </cell>
          <cell r="BS115">
            <v>0.15182912024934089</v>
          </cell>
          <cell r="BT115">
            <v>0.1543419590411178</v>
          </cell>
          <cell r="BU115">
            <v>0.13487870435850421</v>
          </cell>
          <cell r="BW115">
            <v>0.10500220296666184</v>
          </cell>
          <cell r="BX115">
            <v>0.11881246832781654</v>
          </cell>
          <cell r="BY115">
            <v>0.1167455815732346</v>
          </cell>
          <cell r="BZ115">
            <v>0.11345731139120874</v>
          </cell>
          <cell r="CA115">
            <v>0.11367219182680319</v>
          </cell>
          <cell r="CC115">
            <v>8.1807449827945647E-2</v>
          </cell>
          <cell r="CD115">
            <v>0.13481339490055044</v>
          </cell>
          <cell r="CE115">
            <v>0.10905139647011877</v>
          </cell>
          <cell r="CF115">
            <v>0.13820368283614337</v>
          </cell>
          <cell r="CG115">
            <v>0.11750725207568911</v>
          </cell>
          <cell r="CI115">
            <v>0.10931905244665302</v>
          </cell>
          <cell r="CJ115">
            <v>0.14848719797257984</v>
          </cell>
          <cell r="CK115">
            <v>0.1376971291361504</v>
          </cell>
          <cell r="CL115">
            <v>0.16365427848156347</v>
          </cell>
          <cell r="CM115">
            <v>0.14095931330995753</v>
          </cell>
          <cell r="CO115">
            <v>0.1372024755220973</v>
          </cell>
          <cell r="CP115">
            <v>0.17498026142423909</v>
          </cell>
          <cell r="CQ115">
            <v>0.15875682545039213</v>
          </cell>
          <cell r="CR115">
            <v>0.18223670755202281</v>
          </cell>
          <cell r="CS115">
            <v>0.16425523415992915</v>
          </cell>
        </row>
        <row r="116">
          <cell r="A116" t="str">
            <v>Other Income</v>
          </cell>
          <cell r="C116">
            <v>-0.27699999999999997</v>
          </cell>
          <cell r="D116">
            <v>-0.372</v>
          </cell>
          <cell r="E116">
            <v>0.15200000000000002</v>
          </cell>
          <cell r="F116">
            <v>0.46799999999999997</v>
          </cell>
          <cell r="G116">
            <v>0.73399999999999999</v>
          </cell>
          <cell r="I116">
            <v>0.32099999999999995</v>
          </cell>
          <cell r="J116">
            <v>0.372</v>
          </cell>
          <cell r="K116">
            <v>0.40600000000000003</v>
          </cell>
          <cell r="L116">
            <v>0.40200000000000019</v>
          </cell>
          <cell r="M116">
            <v>1.5010000000000001</v>
          </cell>
          <cell r="O116">
            <v>0.42399999999999999</v>
          </cell>
          <cell r="P116">
            <v>0.39899999999999997</v>
          </cell>
          <cell r="Q116">
            <v>0.20600000000000002</v>
          </cell>
          <cell r="R116">
            <v>0.20799999999999999</v>
          </cell>
          <cell r="S116">
            <v>1.2369999999999999</v>
          </cell>
          <cell r="U116">
            <v>0.29099999999999998</v>
          </cell>
          <cell r="V116">
            <v>0.29000000000000004</v>
          </cell>
          <cell r="W116">
            <v>0.36899999999999999</v>
          </cell>
          <cell r="X116">
            <v>0.44800000000000012</v>
          </cell>
          <cell r="Y116">
            <v>1.3980000000000001</v>
          </cell>
          <cell r="AA116">
            <v>0.78300000000000003</v>
          </cell>
          <cell r="AB116">
            <v>1.0539999999999998</v>
          </cell>
          <cell r="AC116">
            <v>1.248</v>
          </cell>
          <cell r="AD116">
            <v>1.3049999999999999</v>
          </cell>
          <cell r="AE116">
            <v>4.3899999999999997</v>
          </cell>
          <cell r="AG116">
            <v>1.6500000000000001</v>
          </cell>
          <cell r="AH116">
            <v>1.6240000000000001</v>
          </cell>
          <cell r="AI116">
            <v>1.2050000000000001</v>
          </cell>
          <cell r="AJ116">
            <v>1.1719999999999999</v>
          </cell>
          <cell r="AK116">
            <v>5.6509999999999998</v>
          </cell>
          <cell r="AM116">
            <v>1.3879999999999999</v>
          </cell>
          <cell r="AN116">
            <v>1.9259999999999999</v>
          </cell>
          <cell r="AO116">
            <v>1.9350000000000003</v>
          </cell>
          <cell r="AP116">
            <v>2.173</v>
          </cell>
          <cell r="AQ116">
            <v>7.4220000000000006</v>
          </cell>
          <cell r="AS116">
            <v>2.4029999999999996</v>
          </cell>
          <cell r="AT116">
            <v>4.8659999999999997</v>
          </cell>
          <cell r="AU116">
            <v>1.528</v>
          </cell>
          <cell r="AV116">
            <v>1.0489999999999999</v>
          </cell>
          <cell r="AW116">
            <v>9.8459999999999983</v>
          </cell>
          <cell r="AY116">
            <v>0.98099999999999987</v>
          </cell>
          <cell r="AZ116">
            <v>0.75700000000000012</v>
          </cell>
          <cell r="BA116">
            <v>0.2350000000000001</v>
          </cell>
          <cell r="BB116">
            <v>1.3599999999999999</v>
          </cell>
          <cell r="BC116">
            <v>3.3330000000000002</v>
          </cell>
          <cell r="BE116">
            <v>0.92900000000000005</v>
          </cell>
          <cell r="BF116">
            <v>0.94800000000000006</v>
          </cell>
          <cell r="BG116">
            <v>0.76</v>
          </cell>
          <cell r="BH116">
            <v>0.749</v>
          </cell>
          <cell r="BI116">
            <v>3.3860000000000006</v>
          </cell>
          <cell r="BK116">
            <v>0.48799999999999988</v>
          </cell>
          <cell r="BL116">
            <v>-0.23299999999999998</v>
          </cell>
          <cell r="BM116">
            <v>0.873</v>
          </cell>
          <cell r="BN116">
            <v>0.98899999999999999</v>
          </cell>
          <cell r="BO116">
            <v>2.117</v>
          </cell>
          <cell r="BQ116">
            <v>1.345</v>
          </cell>
          <cell r="BR116">
            <v>1.7080000000000002</v>
          </cell>
          <cell r="BS116">
            <v>2.0499999999999998</v>
          </cell>
          <cell r="BT116">
            <v>2.6879999999999997</v>
          </cell>
          <cell r="BU116">
            <v>7.7909999999999995</v>
          </cell>
          <cell r="BW116">
            <v>2.5760000000000001</v>
          </cell>
          <cell r="BX116">
            <v>2.8090000000000002</v>
          </cell>
          <cell r="BY116">
            <v>4.133</v>
          </cell>
          <cell r="BZ116">
            <v>2.2469999999999999</v>
          </cell>
          <cell r="CA116">
            <v>11.765000000000001</v>
          </cell>
          <cell r="CC116">
            <v>3.552</v>
          </cell>
          <cell r="CD116">
            <v>3.9089999999999998</v>
          </cell>
          <cell r="CE116">
            <v>4.1346890000000007</v>
          </cell>
          <cell r="CF116">
            <v>4.5608921769910786</v>
          </cell>
          <cell r="CG116">
            <v>16.156581176991079</v>
          </cell>
          <cell r="CI116">
            <v>4.7770841391197392</v>
          </cell>
          <cell r="CJ116">
            <v>5.0879021149745798</v>
          </cell>
          <cell r="CK116">
            <v>5.639064048104232</v>
          </cell>
          <cell r="CL116">
            <v>6.1952158048946435</v>
          </cell>
          <cell r="CM116">
            <v>21.699266107093194</v>
          </cell>
          <cell r="CO116">
            <v>6.8150570755916489</v>
          </cell>
          <cell r="CP116">
            <v>7.1105176925225031</v>
          </cell>
          <cell r="CQ116">
            <v>7.7294566674117453</v>
          </cell>
          <cell r="CR116">
            <v>8.3378930135552256</v>
          </cell>
          <cell r="CS116">
            <v>29.992924449081123</v>
          </cell>
        </row>
        <row r="117">
          <cell r="A117" t="str">
            <v>Income Before Taxes</v>
          </cell>
          <cell r="C117">
            <v>2.6659999999999977</v>
          </cell>
          <cell r="D117">
            <v>3.4849999999999959</v>
          </cell>
          <cell r="E117">
            <v>6.9520000000000044</v>
          </cell>
          <cell r="F117">
            <v>5.2030000000000083</v>
          </cell>
          <cell r="G117">
            <v>14.749000000000001</v>
          </cell>
          <cell r="I117">
            <v>3.1409999999999982</v>
          </cell>
          <cell r="J117">
            <v>3.3810000000000002</v>
          </cell>
          <cell r="K117">
            <v>2.3469999999999991</v>
          </cell>
          <cell r="L117">
            <v>11.269999999999996</v>
          </cell>
          <cell r="M117">
            <v>20.138999999999996</v>
          </cell>
          <cell r="O117">
            <v>3.605999999999995</v>
          </cell>
          <cell r="P117">
            <v>2.431</v>
          </cell>
          <cell r="Q117">
            <v>0.58899999999999908</v>
          </cell>
          <cell r="R117">
            <v>8.6309999999999878</v>
          </cell>
          <cell r="S117">
            <v>15.256999999999982</v>
          </cell>
          <cell r="U117">
            <v>3.2909999999999964</v>
          </cell>
          <cell r="V117">
            <v>4.2610000000000001</v>
          </cell>
          <cell r="W117">
            <v>2.115000000000002</v>
          </cell>
          <cell r="X117">
            <v>9.4109999999999925</v>
          </cell>
          <cell r="Y117">
            <v>19.077999999999989</v>
          </cell>
          <cell r="AA117">
            <v>8.2730000000000015</v>
          </cell>
          <cell r="AB117">
            <v>10.233999999999993</v>
          </cell>
          <cell r="AC117">
            <v>7.0899999999999919</v>
          </cell>
          <cell r="AD117">
            <v>31.08400000000001</v>
          </cell>
          <cell r="AE117">
            <v>56.680999999999997</v>
          </cell>
          <cell r="AG117">
            <v>-7.9329999999999945</v>
          </cell>
          <cell r="AH117">
            <v>13.74800000000001</v>
          </cell>
          <cell r="AI117">
            <v>4.1289999999999925</v>
          </cell>
          <cell r="AJ117">
            <v>10.829000000000001</v>
          </cell>
          <cell r="AK117">
            <v>20.77300000000001</v>
          </cell>
          <cell r="AM117">
            <v>9.6250000000000089</v>
          </cell>
          <cell r="AN117">
            <v>11.273000000000001</v>
          </cell>
          <cell r="AO117">
            <v>10.412999999999998</v>
          </cell>
          <cell r="AP117">
            <v>14.508000000000008</v>
          </cell>
          <cell r="AQ117">
            <v>45.819000000000017</v>
          </cell>
          <cell r="AS117">
            <v>-6.6019999999999959</v>
          </cell>
          <cell r="AT117">
            <v>3.6609999999999729</v>
          </cell>
          <cell r="AU117">
            <v>-2.1300000000000154</v>
          </cell>
          <cell r="AV117">
            <v>-39.961999999999996</v>
          </cell>
          <cell r="AW117">
            <v>-45.033000000000037</v>
          </cell>
          <cell r="AY117">
            <v>3.040000000000008</v>
          </cell>
          <cell r="AZ117">
            <v>5.8269999999999857</v>
          </cell>
          <cell r="BA117">
            <v>4.8200000000000163</v>
          </cell>
          <cell r="BB117">
            <v>9.7199999999999864</v>
          </cell>
          <cell r="BC117">
            <v>23.406999999999996</v>
          </cell>
          <cell r="BE117">
            <v>14.463000000000021</v>
          </cell>
          <cell r="BF117">
            <v>12.015000000000011</v>
          </cell>
          <cell r="BG117">
            <v>13.121999999999995</v>
          </cell>
          <cell r="BH117">
            <v>14.543000000000005</v>
          </cell>
          <cell r="BI117">
            <v>54.143000000000029</v>
          </cell>
          <cell r="BK117">
            <v>15.374000000000009</v>
          </cell>
          <cell r="BL117">
            <v>11.85599999999998</v>
          </cell>
          <cell r="BM117">
            <v>20.199999999999992</v>
          </cell>
          <cell r="BN117">
            <v>23.394999999999992</v>
          </cell>
          <cell r="BO117">
            <v>70.824999999999974</v>
          </cell>
          <cell r="BQ117">
            <v>17.865000000000009</v>
          </cell>
          <cell r="BR117">
            <v>23.92300000000003</v>
          </cell>
          <cell r="BS117">
            <v>28.940000000000023</v>
          </cell>
          <cell r="BT117">
            <v>31.854000000000035</v>
          </cell>
          <cell r="BU117">
            <v>102.58200000000011</v>
          </cell>
          <cell r="BW117">
            <v>20.45000000000001</v>
          </cell>
          <cell r="BX117">
            <v>24.848000000000003</v>
          </cell>
          <cell r="BY117">
            <v>25.80599999999999</v>
          </cell>
          <cell r="BZ117">
            <v>27.694000000000035</v>
          </cell>
          <cell r="CA117">
            <v>98.798000000000044</v>
          </cell>
          <cell r="CC117">
            <v>19.837</v>
          </cell>
          <cell r="CD117">
            <v>34.01</v>
          </cell>
          <cell r="CE117">
            <v>28.403186456653337</v>
          </cell>
          <cell r="CF117">
            <v>38.778976855763943</v>
          </cell>
          <cell r="CG117">
            <v>121.02916331241727</v>
          </cell>
          <cell r="CI117">
            <v>29.199711698854095</v>
          </cell>
          <cell r="CJ117">
            <v>41.174117864009361</v>
          </cell>
          <cell r="CK117">
            <v>38.828054435230129</v>
          </cell>
          <cell r="CL117">
            <v>49.645060516064234</v>
          </cell>
          <cell r="CM117">
            <v>158.84694451415783</v>
          </cell>
          <cell r="CO117">
            <v>39.779958238382008</v>
          </cell>
          <cell r="CP117">
            <v>52.861931951166738</v>
          </cell>
          <cell r="CQ117">
            <v>48.742105083110857</v>
          </cell>
          <cell r="CR117">
            <v>60.187263015419305</v>
          </cell>
          <cell r="CS117">
            <v>201.57125828807892</v>
          </cell>
        </row>
        <row r="118">
          <cell r="A118" t="str">
            <v>Income Tax Expense</v>
          </cell>
          <cell r="C118">
            <v>1.002</v>
          </cell>
          <cell r="D118">
            <v>1.8340000000000001</v>
          </cell>
          <cell r="E118">
            <v>2.75</v>
          </cell>
          <cell r="F118">
            <v>2.86</v>
          </cell>
          <cell r="G118">
            <v>6.14</v>
          </cell>
          <cell r="I118">
            <v>1.27</v>
          </cell>
          <cell r="J118">
            <v>1.37</v>
          </cell>
          <cell r="K118">
            <v>0.95</v>
          </cell>
          <cell r="L118">
            <v>4.41</v>
          </cell>
          <cell r="M118">
            <v>8</v>
          </cell>
          <cell r="O118">
            <v>1.39</v>
          </cell>
          <cell r="P118">
            <v>0.91</v>
          </cell>
          <cell r="Q118">
            <v>0.22</v>
          </cell>
          <cell r="R118">
            <v>3.2800000000000002</v>
          </cell>
          <cell r="S118">
            <v>5.8000000000000007</v>
          </cell>
          <cell r="U118">
            <v>1.25</v>
          </cell>
          <cell r="V118">
            <v>1.625</v>
          </cell>
          <cell r="W118">
            <v>0.8</v>
          </cell>
          <cell r="X118">
            <v>3.5250000000000004</v>
          </cell>
          <cell r="Y118">
            <v>7.2</v>
          </cell>
          <cell r="AA118">
            <v>3.0219999999999998</v>
          </cell>
          <cell r="AB118">
            <v>3.766</v>
          </cell>
          <cell r="AC118">
            <v>3.7189999999999999</v>
          </cell>
          <cell r="AD118">
            <v>11.416999999999998</v>
          </cell>
          <cell r="AE118">
            <v>21.923999999999999</v>
          </cell>
          <cell r="AG118">
            <v>2</v>
          </cell>
          <cell r="AH118">
            <v>5.0999999999999996</v>
          </cell>
          <cell r="AI118">
            <v>1.55</v>
          </cell>
          <cell r="AJ118">
            <v>4.1500000000000004</v>
          </cell>
          <cell r="AK118">
            <v>12.8</v>
          </cell>
          <cell r="AM118">
            <v>3.6</v>
          </cell>
          <cell r="AN118">
            <v>4.2</v>
          </cell>
          <cell r="AO118">
            <v>3.8</v>
          </cell>
          <cell r="AP118">
            <v>5.4</v>
          </cell>
          <cell r="AQ118">
            <v>17</v>
          </cell>
          <cell r="AS118">
            <v>-2.5089999999999999</v>
          </cell>
          <cell r="AT118">
            <v>1.391</v>
          </cell>
          <cell r="AU118">
            <v>-0.80900000000000005</v>
          </cell>
          <cell r="AV118">
            <v>-12.032999999999999</v>
          </cell>
          <cell r="AW118">
            <v>-13.959999999999999</v>
          </cell>
          <cell r="AY118">
            <v>1.0940000000000001</v>
          </cell>
          <cell r="AZ118">
            <v>2.0979999999999999</v>
          </cell>
          <cell r="BA118">
            <v>1.7350000000000001</v>
          </cell>
          <cell r="BB118">
            <v>3.4990000000000001</v>
          </cell>
          <cell r="BC118">
            <v>8.4260000000000002</v>
          </cell>
          <cell r="BE118">
            <v>5.351</v>
          </cell>
          <cell r="BF118">
            <v>4.4459999999999997</v>
          </cell>
          <cell r="BG118">
            <v>4.8550000000000004</v>
          </cell>
          <cell r="BH118">
            <v>5.3810000000000002</v>
          </cell>
          <cell r="BI118">
            <v>20.033000000000001</v>
          </cell>
          <cell r="BK118">
            <v>5.6870000000000003</v>
          </cell>
          <cell r="BL118">
            <v>5.2380000000000004</v>
          </cell>
          <cell r="BM118">
            <v>7.4740000000000002</v>
          </cell>
          <cell r="BN118">
            <v>8.6560000000000006</v>
          </cell>
          <cell r="BO118">
            <v>27.055</v>
          </cell>
          <cell r="BQ118">
            <v>6.2519999999999998</v>
          </cell>
          <cell r="BR118">
            <v>8.3729999999999993</v>
          </cell>
          <cell r="BS118">
            <v>10.129</v>
          </cell>
          <cell r="BT118">
            <v>11.148999999999999</v>
          </cell>
          <cell r="BU118">
            <v>35.902999999999999</v>
          </cell>
          <cell r="BW118">
            <v>7.1579999999999995</v>
          </cell>
          <cell r="BX118">
            <v>9.3119999999999994</v>
          </cell>
          <cell r="BY118">
            <v>9.8059999999999992</v>
          </cell>
          <cell r="BZ118">
            <v>9.4160000000000004</v>
          </cell>
          <cell r="CA118">
            <v>35.691999999999993</v>
          </cell>
          <cell r="CC118">
            <v>7.9009999999999998</v>
          </cell>
          <cell r="CD118">
            <v>12.481999999999999</v>
          </cell>
          <cell r="CE118">
            <v>11.190855463921416</v>
          </cell>
          <cell r="CF118">
            <v>15.278916881170995</v>
          </cell>
          <cell r="CG118">
            <v>46.852772345092411</v>
          </cell>
          <cell r="CI118">
            <v>11.095890445564557</v>
          </cell>
          <cell r="CJ118">
            <v>15.646164788323558</v>
          </cell>
          <cell r="CK118">
            <v>14.754660685387449</v>
          </cell>
          <cell r="CL118">
            <v>18.865122996104411</v>
          </cell>
          <cell r="CM118">
            <v>60.361838915379977</v>
          </cell>
          <cell r="CO118">
            <v>15.116384130585164</v>
          </cell>
          <cell r="CP118">
            <v>20.08753414144336</v>
          </cell>
          <cell r="CQ118">
            <v>18.521999931582126</v>
          </cell>
          <cell r="CR118">
            <v>22.871159945859336</v>
          </cell>
          <cell r="CS118">
            <v>76.597078149469979</v>
          </cell>
        </row>
        <row r="119">
          <cell r="A119" t="str">
            <v>Tax Rate</v>
          </cell>
          <cell r="C119">
            <v>0.37584396099024786</v>
          </cell>
          <cell r="D119">
            <v>0.52625538020086149</v>
          </cell>
          <cell r="E119">
            <v>0.39556962025316433</v>
          </cell>
          <cell r="F119">
            <v>0.54968287526426973</v>
          </cell>
          <cell r="G119">
            <v>0.41629941012950028</v>
          </cell>
          <cell r="I119">
            <v>0.40432983126392891</v>
          </cell>
          <cell r="J119">
            <v>0.40520556048506362</v>
          </cell>
          <cell r="K119">
            <v>0.40477204942479778</v>
          </cell>
          <cell r="L119">
            <v>0.39130434782608708</v>
          </cell>
          <cell r="M119">
            <v>0.39723918764586136</v>
          </cell>
          <cell r="O119">
            <v>0.38546866333888014</v>
          </cell>
          <cell r="P119">
            <v>0.37433155080213903</v>
          </cell>
          <cell r="Q119">
            <v>0.37351443123938938</v>
          </cell>
          <cell r="R119">
            <v>0.38002548951454118</v>
          </cell>
          <cell r="S119">
            <v>0.38015337222258683</v>
          </cell>
          <cell r="U119">
            <v>0.37982376177453703</v>
          </cell>
          <cell r="V119">
            <v>0.38136587655479931</v>
          </cell>
          <cell r="W119">
            <v>0.37825059101654812</v>
          </cell>
          <cell r="X119">
            <v>0.3745616831367552</v>
          </cell>
          <cell r="Y119">
            <v>0.37739805011007466</v>
          </cell>
          <cell r="AA119">
            <v>0.36528466094524348</v>
          </cell>
          <cell r="AB119">
            <v>0.36798905608755156</v>
          </cell>
          <cell r="AC119">
            <v>0.52454160789844906</v>
          </cell>
          <cell r="AD119">
            <v>0.36729507141937956</v>
          </cell>
          <cell r="AE119">
            <v>0.38679628094070323</v>
          </cell>
          <cell r="AG119">
            <v>-0.25211143325349822</v>
          </cell>
          <cell r="AH119">
            <v>0.37096304917078821</v>
          </cell>
          <cell r="AI119">
            <v>0.3753935577621707</v>
          </cell>
          <cell r="AJ119">
            <v>0.38323021516298827</v>
          </cell>
          <cell r="AK119">
            <v>0.61618447022577361</v>
          </cell>
          <cell r="AM119">
            <v>0.37402597402597371</v>
          </cell>
          <cell r="AN119">
            <v>0.37257163133150001</v>
          </cell>
          <cell r="AO119">
            <v>0.36492845481609532</v>
          </cell>
          <cell r="AP119">
            <v>0.37220843672456555</v>
          </cell>
          <cell r="AQ119">
            <v>0.37102512058316406</v>
          </cell>
          <cell r="AS119">
            <v>0.38003635262041829</v>
          </cell>
          <cell r="AT119">
            <v>0.37995083310571165</v>
          </cell>
          <cell r="AU119">
            <v>0.37981220657276721</v>
          </cell>
          <cell r="AV119">
            <v>0.3011110555027276</v>
          </cell>
          <cell r="AW119">
            <v>0.30999489263429014</v>
          </cell>
          <cell r="AY119">
            <v>0.35986842105263067</v>
          </cell>
          <cell r="AZ119">
            <v>0.36004805217092928</v>
          </cell>
          <cell r="BA119">
            <v>0.35995850622406522</v>
          </cell>
          <cell r="BB119">
            <v>0.35997942386831328</v>
          </cell>
          <cell r="BC119">
            <v>0.35997778442346312</v>
          </cell>
          <cell r="BE119">
            <v>0.36997856599598922</v>
          </cell>
          <cell r="BF119">
            <v>0.37003745318352022</v>
          </cell>
          <cell r="BG119">
            <v>0.36998933089468089</v>
          </cell>
          <cell r="BH119">
            <v>0.37000618854431677</v>
          </cell>
          <cell r="BI119">
            <v>0.37000166226474318</v>
          </cell>
          <cell r="BK119">
            <v>0.36991023806426415</v>
          </cell>
          <cell r="BL119">
            <v>0.44180161943319918</v>
          </cell>
          <cell r="BM119">
            <v>0.37000000000000016</v>
          </cell>
          <cell r="BN119">
            <v>0.36999358837358426</v>
          </cell>
          <cell r="BO119">
            <v>0.38199788210377705</v>
          </cell>
          <cell r="BQ119">
            <v>0.34995801847187219</v>
          </cell>
          <cell r="BR119">
            <v>0.34999790996112479</v>
          </cell>
          <cell r="BS119">
            <v>0.3499999999999997</v>
          </cell>
          <cell r="BT119">
            <v>0.35000313932316152</v>
          </cell>
          <cell r="BU119">
            <v>0.34999317619075432</v>
          </cell>
          <cell r="BW119">
            <v>0.35002444987775039</v>
          </cell>
          <cell r="BX119">
            <v>0.3747585318737926</v>
          </cell>
          <cell r="BY119">
            <v>0.37998914981012177</v>
          </cell>
          <cell r="BZ119">
            <v>0.3400014443561778</v>
          </cell>
          <cell r="CA119">
            <v>0.36126237373226155</v>
          </cell>
          <cell r="CC119">
            <v>0.39829611332358722</v>
          </cell>
          <cell r="CD119">
            <v>0.36700970302852104</v>
          </cell>
          <cell r="CE119">
            <v>0.39400000000000002</v>
          </cell>
          <cell r="CF119">
            <v>0.39400000000000002</v>
          </cell>
          <cell r="CG119">
            <v>0.38711969134372626</v>
          </cell>
          <cell r="CI119">
            <v>0.38</v>
          </cell>
          <cell r="CJ119">
            <v>0.38</v>
          </cell>
          <cell r="CK119">
            <v>0.38</v>
          </cell>
          <cell r="CL119">
            <v>0.38</v>
          </cell>
          <cell r="CM119">
            <v>0.38</v>
          </cell>
          <cell r="CO119">
            <v>0.38</v>
          </cell>
          <cell r="CP119">
            <v>0.38</v>
          </cell>
          <cell r="CQ119">
            <v>0.38</v>
          </cell>
          <cell r="CR119">
            <v>0.38</v>
          </cell>
          <cell r="CS119">
            <v>0.37999999999999995</v>
          </cell>
        </row>
        <row r="120">
          <cell r="A120" t="str">
            <v xml:space="preserve">Net Income </v>
          </cell>
          <cell r="B120" t="str">
            <v>nirep</v>
          </cell>
          <cell r="C120">
            <v>1.6639999999999977</v>
          </cell>
          <cell r="D120">
            <v>1.6509999999999958</v>
          </cell>
          <cell r="E120">
            <v>4.2020000000000044</v>
          </cell>
          <cell r="F120">
            <v>2.3430000000000084</v>
          </cell>
          <cell r="G120">
            <v>8.6090000000000018</v>
          </cell>
          <cell r="I120">
            <v>1.8709999999999982</v>
          </cell>
          <cell r="J120">
            <v>2.0110000000000001</v>
          </cell>
          <cell r="K120">
            <v>1.3969999999999991</v>
          </cell>
          <cell r="L120">
            <v>6.8599999999999959</v>
          </cell>
          <cell r="M120">
            <v>12.138999999999992</v>
          </cell>
          <cell r="O120">
            <v>2.2159999999999949</v>
          </cell>
          <cell r="P120">
            <v>1.5209999999999999</v>
          </cell>
          <cell r="Q120">
            <v>0.36899999999999911</v>
          </cell>
          <cell r="R120">
            <v>5.3509999999999875</v>
          </cell>
          <cell r="S120">
            <v>9.4569999999999812</v>
          </cell>
          <cell r="U120">
            <v>2.0409999999999964</v>
          </cell>
          <cell r="V120">
            <v>2.6360000000000001</v>
          </cell>
          <cell r="W120">
            <v>1.3150000000000019</v>
          </cell>
          <cell r="X120">
            <v>5.8859999999999921</v>
          </cell>
          <cell r="Y120">
            <v>11.877999999999989</v>
          </cell>
          <cell r="AA120">
            <v>5.2510000000000012</v>
          </cell>
          <cell r="AB120">
            <v>6.4679999999999929</v>
          </cell>
          <cell r="AC120">
            <v>3.370999999999992</v>
          </cell>
          <cell r="AD120">
            <v>19.667000000000012</v>
          </cell>
          <cell r="AE120">
            <v>34.756999999999998</v>
          </cell>
          <cell r="AG120">
            <v>-9.9329999999999945</v>
          </cell>
          <cell r="AH120">
            <v>8.6480000000000103</v>
          </cell>
          <cell r="AI120">
            <v>2.5789999999999926</v>
          </cell>
          <cell r="AJ120">
            <v>6.6790000000000003</v>
          </cell>
          <cell r="AK120">
            <v>7.9730000000000087</v>
          </cell>
          <cell r="AM120">
            <v>6.0250000000000092</v>
          </cell>
          <cell r="AN120">
            <v>7.0730000000000013</v>
          </cell>
          <cell r="AO120">
            <v>6.6129999999999987</v>
          </cell>
          <cell r="AP120">
            <v>9.1080000000000076</v>
          </cell>
          <cell r="AQ120">
            <v>28.819000000000017</v>
          </cell>
          <cell r="AS120">
            <v>-4.0929999999999964</v>
          </cell>
          <cell r="AT120">
            <v>2.2699999999999729</v>
          </cell>
          <cell r="AU120">
            <v>-1.3210000000000153</v>
          </cell>
          <cell r="AV120">
            <v>-27.928999999999995</v>
          </cell>
          <cell r="AW120">
            <v>-31.073000000000032</v>
          </cell>
          <cell r="AY120">
            <v>1.9460000000000079</v>
          </cell>
          <cell r="AZ120">
            <v>3.7289999999999859</v>
          </cell>
          <cell r="BA120">
            <v>3.085000000000016</v>
          </cell>
          <cell r="BB120">
            <v>6.2209999999999859</v>
          </cell>
          <cell r="BC120">
            <v>14.980999999999995</v>
          </cell>
          <cell r="BE120">
            <v>9.1120000000000196</v>
          </cell>
          <cell r="BF120">
            <v>7.5690000000000115</v>
          </cell>
          <cell r="BG120">
            <v>8.2669999999999941</v>
          </cell>
          <cell r="BH120">
            <v>9.1620000000000044</v>
          </cell>
          <cell r="BI120">
            <v>34.110000000000035</v>
          </cell>
          <cell r="BK120">
            <v>9.6870000000000083</v>
          </cell>
          <cell r="BL120">
            <v>6.6179999999999799</v>
          </cell>
          <cell r="BM120">
            <v>12.725999999999992</v>
          </cell>
          <cell r="BN120">
            <v>14.738999999999992</v>
          </cell>
          <cell r="BO120">
            <v>43.769999999999975</v>
          </cell>
          <cell r="BQ120">
            <v>11.61300000000001</v>
          </cell>
          <cell r="BR120">
            <v>15.550000000000031</v>
          </cell>
          <cell r="BS120">
            <v>18.811000000000021</v>
          </cell>
          <cell r="BT120">
            <v>20.705000000000034</v>
          </cell>
          <cell r="BU120">
            <v>66.679000000000087</v>
          </cell>
          <cell r="BW120">
            <v>13.29200000000001</v>
          </cell>
          <cell r="BX120">
            <v>15.536000000000003</v>
          </cell>
          <cell r="BY120">
            <v>15.999999999999991</v>
          </cell>
          <cell r="BZ120">
            <v>18.278000000000034</v>
          </cell>
          <cell r="CA120">
            <v>63.106000000000037</v>
          </cell>
          <cell r="CC120">
            <v>11.936</v>
          </cell>
          <cell r="CD120">
            <v>21.527999999999999</v>
          </cell>
          <cell r="CE120">
            <v>17.212330992731921</v>
          </cell>
          <cell r="CF120">
            <v>23.500059974592951</v>
          </cell>
          <cell r="CG120">
            <v>74.176390967324863</v>
          </cell>
          <cell r="CI120">
            <v>18.103821253289539</v>
          </cell>
          <cell r="CJ120">
            <v>25.527953075685801</v>
          </cell>
          <cell r="CK120">
            <v>24.07339374984268</v>
          </cell>
          <cell r="CL120">
            <v>30.779937519959823</v>
          </cell>
          <cell r="CM120">
            <v>98.485105598777835</v>
          </cell>
          <cell r="CO120">
            <v>24.663574107796844</v>
          </cell>
          <cell r="CP120">
            <v>32.774397809723382</v>
          </cell>
          <cell r="CQ120">
            <v>30.220105151528731</v>
          </cell>
          <cell r="CR120">
            <v>37.316103069559972</v>
          </cell>
          <cell r="CS120">
            <v>124.97418013860893</v>
          </cell>
        </row>
        <row r="121">
          <cell r="A121" t="str">
            <v>EPS (Basic) - Reported</v>
          </cell>
          <cell r="C121">
            <v>0.2</v>
          </cell>
          <cell r="D121">
            <v>0.19</v>
          </cell>
          <cell r="E121">
            <v>0.41</v>
          </cell>
          <cell r="F121">
            <v>0.2</v>
          </cell>
          <cell r="G121">
            <v>0.69</v>
          </cell>
          <cell r="I121">
            <v>0.15</v>
          </cell>
          <cell r="J121">
            <v>0.08</v>
          </cell>
          <cell r="K121">
            <v>0.05</v>
          </cell>
          <cell r="L121">
            <v>0.26</v>
          </cell>
          <cell r="M121">
            <v>0.54</v>
          </cell>
          <cell r="O121">
            <v>0.08</v>
          </cell>
          <cell r="P121">
            <v>0.06</v>
          </cell>
          <cell r="Q121">
            <v>0.01</v>
          </cell>
          <cell r="R121">
            <v>0.2</v>
          </cell>
          <cell r="S121">
            <v>0.35000000000000003</v>
          </cell>
          <cell r="U121">
            <v>0.08</v>
          </cell>
          <cell r="V121">
            <v>0.09</v>
          </cell>
          <cell r="W121">
            <v>0.05</v>
          </cell>
          <cell r="X121">
            <v>0.21</v>
          </cell>
          <cell r="Y121">
            <v>0.42999999999999994</v>
          </cell>
          <cell r="AA121">
            <v>0.12</v>
          </cell>
          <cell r="AB121">
            <v>0.15</v>
          </cell>
          <cell r="AC121">
            <v>0.08</v>
          </cell>
          <cell r="AD121">
            <v>0.44</v>
          </cell>
          <cell r="AE121">
            <v>0.79</v>
          </cell>
          <cell r="AG121">
            <v>-0.22</v>
          </cell>
          <cell r="AH121">
            <v>0.19</v>
          </cell>
          <cell r="AI121">
            <v>0.06</v>
          </cell>
          <cell r="AJ121">
            <v>0.15</v>
          </cell>
          <cell r="AK121">
            <v>0.18</v>
          </cell>
          <cell r="AM121">
            <v>0.13</v>
          </cell>
          <cell r="AN121">
            <v>0.15</v>
          </cell>
          <cell r="AO121">
            <v>0.14000000000000001</v>
          </cell>
          <cell r="AP121">
            <v>0.19</v>
          </cell>
          <cell r="AQ121">
            <v>0.6100000000000001</v>
          </cell>
          <cell r="AS121">
            <v>-0.08</v>
          </cell>
          <cell r="AT121">
            <v>0.05</v>
          </cell>
          <cell r="AU121">
            <v>-0.03</v>
          </cell>
          <cell r="AV121">
            <v>-0.57999999999999996</v>
          </cell>
          <cell r="AW121">
            <v>-0.6399999999999999</v>
          </cell>
          <cell r="AY121">
            <v>0.04</v>
          </cell>
          <cell r="AZ121">
            <v>0.08</v>
          </cell>
          <cell r="BA121">
            <v>0.06</v>
          </cell>
          <cell r="BB121">
            <v>0.12</v>
          </cell>
          <cell r="BC121">
            <v>0.3</v>
          </cell>
          <cell r="BE121">
            <v>0.18</v>
          </cell>
          <cell r="BF121">
            <v>0.15</v>
          </cell>
          <cell r="BG121">
            <v>0.16</v>
          </cell>
          <cell r="BH121">
            <v>0.17</v>
          </cell>
          <cell r="BI121">
            <v>0.66</v>
          </cell>
          <cell r="BK121">
            <v>0.18</v>
          </cell>
          <cell r="BL121">
            <v>0.11</v>
          </cell>
          <cell r="BM121">
            <v>0.22</v>
          </cell>
          <cell r="BN121">
            <v>0.25</v>
          </cell>
          <cell r="BO121">
            <v>0.76</v>
          </cell>
          <cell r="BQ121">
            <v>0.2</v>
          </cell>
          <cell r="BR121">
            <v>0.26</v>
          </cell>
          <cell r="BS121">
            <v>0.31</v>
          </cell>
          <cell r="BT121">
            <v>0.34</v>
          </cell>
          <cell r="BU121">
            <v>1.1100000000000001</v>
          </cell>
          <cell r="BW121">
            <v>0.22</v>
          </cell>
          <cell r="BX121">
            <v>0.26</v>
          </cell>
          <cell r="BY121">
            <v>0.27</v>
          </cell>
          <cell r="BZ121">
            <v>0.31</v>
          </cell>
          <cell r="CA121">
            <v>1.06</v>
          </cell>
          <cell r="CC121">
            <v>0.21</v>
          </cell>
          <cell r="CD121">
            <v>0.37</v>
          </cell>
          <cell r="CE121">
            <v>0.3</v>
          </cell>
          <cell r="CF121">
            <v>0.4</v>
          </cell>
          <cell r="CG121">
            <v>1.2799999999999998</v>
          </cell>
          <cell r="CI121">
            <v>0.3</v>
          </cell>
          <cell r="CJ121">
            <v>0.42</v>
          </cell>
          <cell r="CK121">
            <v>0.39</v>
          </cell>
          <cell r="CL121">
            <v>0.5</v>
          </cell>
          <cell r="CM121">
            <v>1.6099999999999999</v>
          </cell>
          <cell r="CO121">
            <v>0.39</v>
          </cell>
          <cell r="CP121">
            <v>0.52</v>
          </cell>
          <cell r="CQ121">
            <v>0.47</v>
          </cell>
          <cell r="CR121">
            <v>0.56999999999999995</v>
          </cell>
          <cell r="CS121">
            <v>1.9499999999999997</v>
          </cell>
        </row>
        <row r="122">
          <cell r="A122" t="str">
            <v>EPS (Diluted) - Reported</v>
          </cell>
          <cell r="C122">
            <v>0.2</v>
          </cell>
          <cell r="D122">
            <v>0.19</v>
          </cell>
          <cell r="E122">
            <v>0.41</v>
          </cell>
          <cell r="F122">
            <v>0.2</v>
          </cell>
          <cell r="G122">
            <v>1.04</v>
          </cell>
          <cell r="I122">
            <v>0.14000000000000001</v>
          </cell>
          <cell r="J122">
            <v>0.08</v>
          </cell>
          <cell r="K122">
            <v>0.05</v>
          </cell>
          <cell r="L122">
            <v>0.26</v>
          </cell>
          <cell r="M122">
            <v>0.53</v>
          </cell>
          <cell r="O122">
            <v>0.08</v>
          </cell>
          <cell r="P122">
            <v>0.06</v>
          </cell>
          <cell r="Q122">
            <v>0.01</v>
          </cell>
          <cell r="R122">
            <v>0.2</v>
          </cell>
          <cell r="S122">
            <v>0.35000000000000003</v>
          </cell>
          <cell r="U122">
            <v>0.08</v>
          </cell>
          <cell r="V122">
            <v>0.09</v>
          </cell>
          <cell r="W122">
            <v>0.05</v>
          </cell>
          <cell r="X122">
            <v>0.2</v>
          </cell>
          <cell r="Y122">
            <v>0.42</v>
          </cell>
          <cell r="AA122">
            <v>0.12</v>
          </cell>
          <cell r="AB122">
            <v>0.14000000000000001</v>
          </cell>
          <cell r="AC122">
            <v>7.0000000000000007E-2</v>
          </cell>
          <cell r="AD122">
            <v>0.42</v>
          </cell>
          <cell r="AE122">
            <v>0.75</v>
          </cell>
          <cell r="AG122">
            <v>-0.22</v>
          </cell>
          <cell r="AH122">
            <v>0.19</v>
          </cell>
          <cell r="AI122">
            <v>0.06</v>
          </cell>
          <cell r="AJ122">
            <v>0.14000000000000001</v>
          </cell>
          <cell r="AK122">
            <v>0.17</v>
          </cell>
          <cell r="AM122">
            <v>0.13</v>
          </cell>
          <cell r="AN122">
            <v>0.15</v>
          </cell>
          <cell r="AO122">
            <v>0.13</v>
          </cell>
          <cell r="AP122">
            <v>0.18</v>
          </cell>
          <cell r="AQ122">
            <v>0.59000000000000008</v>
          </cell>
          <cell r="AS122">
            <v>-0.08</v>
          </cell>
          <cell r="AT122">
            <v>0.05</v>
          </cell>
          <cell r="AU122">
            <v>-0.03</v>
          </cell>
          <cell r="AV122">
            <v>-0.57999999999999996</v>
          </cell>
          <cell r="AW122">
            <v>-0.6399999999999999</v>
          </cell>
          <cell r="AY122">
            <v>3.9870000000000003E-2</v>
          </cell>
          <cell r="AZ122">
            <v>7.5039999999999996E-2</v>
          </cell>
          <cell r="BA122">
            <v>6.0299999999999999E-2</v>
          </cell>
          <cell r="BB122">
            <v>0.12131</v>
          </cell>
          <cell r="BC122">
            <v>0.29652000000000001</v>
          </cell>
          <cell r="BE122">
            <v>0.17793</v>
          </cell>
          <cell r="BF122">
            <v>0.14235</v>
          </cell>
          <cell r="BG122">
            <v>0.15276000000000001</v>
          </cell>
          <cell r="BH122">
            <v>0.16492000000000001</v>
          </cell>
          <cell r="BI122">
            <v>0.63707999999999998</v>
          </cell>
          <cell r="BK122">
            <v>0.1728355412819485</v>
          </cell>
          <cell r="BL122">
            <v>0.10984414679081778</v>
          </cell>
          <cell r="BM122">
            <v>0.21278623560984161</v>
          </cell>
          <cell r="BN122">
            <v>0.24038555631666494</v>
          </cell>
          <cell r="BO122">
            <v>0.73401000000000005</v>
          </cell>
          <cell r="BQ122">
            <v>0.19067556584488848</v>
          </cell>
          <cell r="BR122">
            <v>0.25347612760200222</v>
          </cell>
          <cell r="BS122">
            <v>0.29952867743065537</v>
          </cell>
          <cell r="BT122">
            <v>0.33276279099668171</v>
          </cell>
          <cell r="BU122">
            <v>1.0786199999999999</v>
          </cell>
          <cell r="BW122">
            <v>0.2176536568991069</v>
          </cell>
          <cell r="BX122">
            <v>0.25498112588215993</v>
          </cell>
          <cell r="BY122">
            <v>0.26287685862153931</v>
          </cell>
          <cell r="BZ122">
            <v>0.30682199691130119</v>
          </cell>
          <cell r="CA122">
            <v>1.0411999999999999</v>
          </cell>
          <cell r="CC122">
            <v>0.20263135557253203</v>
          </cell>
          <cell r="CD122">
            <v>0.36047621439694577</v>
          </cell>
          <cell r="CE122">
            <v>0.28723896721621328</v>
          </cell>
          <cell r="CF122">
            <v>0.38875727243479935</v>
          </cell>
          <cell r="CG122">
            <v>1.2414499999999999</v>
          </cell>
          <cell r="CI122">
            <v>0.29569335928349622</v>
          </cell>
          <cell r="CJ122">
            <v>0.41173597077424934</v>
          </cell>
          <cell r="CK122">
            <v>0.38347727982635416</v>
          </cell>
          <cell r="CL122">
            <v>0.48432388339667803</v>
          </cell>
          <cell r="CM122">
            <v>1.57857</v>
          </cell>
          <cell r="CO122">
            <v>0.38340230507798223</v>
          </cell>
          <cell r="CP122">
            <v>0.50341616119439081</v>
          </cell>
          <cell r="CQ122">
            <v>0.45871590979953686</v>
          </cell>
          <cell r="CR122">
            <v>0.55983461118126376</v>
          </cell>
          <cell r="CS122">
            <v>1.9082399999999999</v>
          </cell>
        </row>
        <row r="123">
          <cell r="A123" t="str">
            <v>Y.Y</v>
          </cell>
          <cell r="C123" t="str">
            <v>-</v>
          </cell>
          <cell r="D123" t="str">
            <v>-</v>
          </cell>
          <cell r="E123" t="str">
            <v>-</v>
          </cell>
          <cell r="F123" t="str">
            <v>-</v>
          </cell>
          <cell r="G123" t="str">
            <v>-</v>
          </cell>
          <cell r="I123" t="str">
            <v>-</v>
          </cell>
          <cell r="J123" t="str">
            <v>-</v>
          </cell>
          <cell r="K123" t="str">
            <v>-</v>
          </cell>
          <cell r="L123" t="str">
            <v>-</v>
          </cell>
          <cell r="M123" t="str">
            <v>-</v>
          </cell>
          <cell r="O123" t="str">
            <v>-</v>
          </cell>
          <cell r="P123" t="str">
            <v>-</v>
          </cell>
          <cell r="Q123" t="str">
            <v>-</v>
          </cell>
          <cell r="R123" t="str">
            <v>-</v>
          </cell>
          <cell r="S123" t="str">
            <v>-</v>
          </cell>
          <cell r="U123" t="str">
            <v>-</v>
          </cell>
          <cell r="V123" t="str">
            <v>-</v>
          </cell>
          <cell r="W123" t="str">
            <v>-</v>
          </cell>
          <cell r="X123">
            <v>0</v>
          </cell>
          <cell r="Y123">
            <v>0.19999999999999973</v>
          </cell>
          <cell r="AA123">
            <v>0.5</v>
          </cell>
          <cell r="AB123">
            <v>0.5555555555555558</v>
          </cell>
          <cell r="AC123">
            <v>0.40000000000000013</v>
          </cell>
          <cell r="AD123">
            <v>1.0999999999999996</v>
          </cell>
          <cell r="AE123">
            <v>0.78571428571428581</v>
          </cell>
          <cell r="AG123">
            <v>-2.8333333333333335</v>
          </cell>
          <cell r="AH123">
            <v>0.35714285714285698</v>
          </cell>
          <cell r="AI123">
            <v>-0.14285714285714302</v>
          </cell>
          <cell r="AJ123">
            <v>-0.66666666666666663</v>
          </cell>
          <cell r="AK123">
            <v>-0.77333333333333332</v>
          </cell>
          <cell r="AM123">
            <v>-1.5909090909090908</v>
          </cell>
          <cell r="AN123">
            <v>-0.21052631578947367</v>
          </cell>
          <cell r="AO123">
            <v>1.166666666666667</v>
          </cell>
          <cell r="AP123">
            <v>0.28571428571428559</v>
          </cell>
          <cell r="AQ123">
            <v>2.4705882352941178</v>
          </cell>
          <cell r="AS123">
            <v>-1.6153846153846154</v>
          </cell>
          <cell r="AT123">
            <v>-0.66666666666666663</v>
          </cell>
          <cell r="AU123">
            <v>-1.2307692307692308</v>
          </cell>
          <cell r="AV123">
            <v>-4.2222222222222223</v>
          </cell>
          <cell r="AW123">
            <v>-2.0847457627118642</v>
          </cell>
          <cell r="AY123">
            <v>-1.498375</v>
          </cell>
          <cell r="AZ123">
            <v>0.50079999999999991</v>
          </cell>
          <cell r="BA123">
            <v>-3.0100000000000002</v>
          </cell>
          <cell r="BB123">
            <v>-1.209155172413793</v>
          </cell>
          <cell r="BC123">
            <v>-1.4633125</v>
          </cell>
          <cell r="BE123">
            <v>3.4627539503386</v>
          </cell>
          <cell r="BF123">
            <v>0.89698827292110894</v>
          </cell>
          <cell r="BG123">
            <v>1.5333333333333337</v>
          </cell>
          <cell r="BH123">
            <v>0.35949221004039256</v>
          </cell>
          <cell r="BI123">
            <v>1.1485228652367461</v>
          </cell>
          <cell r="BK123">
            <v>-2.8631814298046954E-2</v>
          </cell>
          <cell r="BL123">
            <v>-0.22835162071782389</v>
          </cell>
          <cell r="BM123">
            <v>0.39294472119561141</v>
          </cell>
          <cell r="BN123">
            <v>0.45758886924972675</v>
          </cell>
          <cell r="BO123">
            <v>0.15214729704275776</v>
          </cell>
          <cell r="BQ123">
            <v>0.1032196528018352</v>
          </cell>
          <cell r="BR123">
            <v>1.3075979467955694</v>
          </cell>
          <cell r="BS123">
            <v>0.40765062445045586</v>
          </cell>
          <cell r="BT123">
            <v>0.38428779205987862</v>
          </cell>
          <cell r="BU123">
            <v>0.46948951649160064</v>
          </cell>
          <cell r="BW123">
            <v>0.14148688078977378</v>
          </cell>
          <cell r="BX123">
            <v>5.9374359802466525E-3</v>
          </cell>
          <cell r="BY123">
            <v>-0.12236497394344292</v>
          </cell>
          <cell r="BZ123">
            <v>-7.7955813532166185E-2</v>
          </cell>
          <cell r="CA123">
            <v>-3.4692477424857704E-2</v>
          </cell>
          <cell r="CC123">
            <v>-6.9019292120317766E-2</v>
          </cell>
          <cell r="CD123">
            <v>0.41373685267803162</v>
          </cell>
          <cell r="CE123">
            <v>9.2674983725927085E-2</v>
          </cell>
          <cell r="CF123">
            <v>0.26704498487174866</v>
          </cell>
          <cell r="CG123">
            <v>0.19232616212063003</v>
          </cell>
          <cell r="CI123">
            <v>0.45926753758330641</v>
          </cell>
          <cell r="CJ123">
            <v>0.14220010733040445</v>
          </cell>
          <cell r="CK123">
            <v>0.33504615875359089</v>
          </cell>
          <cell r="CL123">
            <v>0.24582591179154512</v>
          </cell>
          <cell r="CM123">
            <v>0.27155342542994099</v>
          </cell>
          <cell r="CO123">
            <v>0.29662129040373553</v>
          </cell>
          <cell r="CP123">
            <v>0.22266742992539945</v>
          </cell>
          <cell r="CQ123">
            <v>0.19620101093669007</v>
          </cell>
          <cell r="CR123">
            <v>0.15590956872704909</v>
          </cell>
          <cell r="CS123">
            <v>0.20884091297820162</v>
          </cell>
        </row>
        <row r="125">
          <cell r="A125" t="str">
            <v>Diluted Shares Outstanding (Operating)</v>
          </cell>
          <cell r="B125" t="str">
            <v>shs</v>
          </cell>
          <cell r="C125">
            <v>8.49</v>
          </cell>
          <cell r="D125">
            <v>8.6385000000000005</v>
          </cell>
          <cell r="E125">
            <v>10.2555</v>
          </cell>
          <cell r="F125">
            <v>11.928000000000001</v>
          </cell>
          <cell r="G125">
            <v>8.3000000000000007</v>
          </cell>
          <cell r="I125">
            <v>12.921000000000001</v>
          </cell>
          <cell r="J125">
            <v>25.941000000000003</v>
          </cell>
          <cell r="K125">
            <v>26.378999999999998</v>
          </cell>
          <cell r="L125">
            <v>26.22</v>
          </cell>
          <cell r="M125">
            <v>22.86525</v>
          </cell>
          <cell r="O125">
            <v>26.933999999999997</v>
          </cell>
          <cell r="P125">
            <v>26.895</v>
          </cell>
          <cell r="Q125">
            <v>26.974499999999999</v>
          </cell>
          <cell r="R125">
            <v>26.8995</v>
          </cell>
          <cell r="S125">
            <v>26.925749999999997</v>
          </cell>
          <cell r="U125">
            <v>27.019500000000001</v>
          </cell>
          <cell r="V125">
            <v>27.913500000000003</v>
          </cell>
          <cell r="W125">
            <v>28.153499999999998</v>
          </cell>
          <cell r="X125">
            <v>29.101500000000009</v>
          </cell>
          <cell r="Y125">
            <v>28.047000000000004</v>
          </cell>
          <cell r="AA125">
            <v>45.238500000000002</v>
          </cell>
          <cell r="AB125">
            <v>46.270499999999998</v>
          </cell>
          <cell r="AC125">
            <v>46.388999999999996</v>
          </cell>
          <cell r="AD125">
            <v>46.722000000000001</v>
          </cell>
          <cell r="AE125">
            <v>46.155000000000001</v>
          </cell>
          <cell r="AG125">
            <v>46.230000000000004</v>
          </cell>
          <cell r="AH125">
            <v>46.383000000000003</v>
          </cell>
          <cell r="AI125">
            <v>46.091999999999999</v>
          </cell>
          <cell r="AJ125">
            <v>46.421999999999997</v>
          </cell>
          <cell r="AK125">
            <v>46.281749999999995</v>
          </cell>
          <cell r="AM125">
            <v>47.334000000000003</v>
          </cell>
          <cell r="AN125">
            <v>48.715499999999992</v>
          </cell>
          <cell r="AO125">
            <v>51.837000000000003</v>
          </cell>
          <cell r="AP125">
            <v>50.753999999999998</v>
          </cell>
          <cell r="AQ125">
            <v>49.660499999999999</v>
          </cell>
          <cell r="AS125">
            <v>49.219500000000004</v>
          </cell>
          <cell r="AT125">
            <v>49.855500000000006</v>
          </cell>
          <cell r="AU125">
            <v>48.231000000000009</v>
          </cell>
          <cell r="AV125">
            <v>48.769499999999994</v>
          </cell>
          <cell r="AW125">
            <v>48.887999999999998</v>
          </cell>
          <cell r="AY125">
            <v>48.813000000000002</v>
          </cell>
          <cell r="AZ125">
            <v>49.692</v>
          </cell>
          <cell r="BA125">
            <v>51.160499999999999</v>
          </cell>
          <cell r="BB125">
            <v>51.280499999999996</v>
          </cell>
          <cell r="BC125">
            <v>50.236499999999999</v>
          </cell>
          <cell r="BE125">
            <v>51.211500000000001</v>
          </cell>
          <cell r="BF125">
            <v>53.171999999999997</v>
          </cell>
          <cell r="BG125">
            <v>54.117000000000004</v>
          </cell>
          <cell r="BH125">
            <v>55.554000000000002</v>
          </cell>
          <cell r="BI125">
            <v>53.541000000000004</v>
          </cell>
          <cell r="BK125">
            <v>56.047499999999999</v>
          </cell>
          <cell r="BL125">
            <v>60.248999999999995</v>
          </cell>
          <cell r="BM125">
            <v>59.8065</v>
          </cell>
          <cell r="BN125">
            <v>61.313999999999993</v>
          </cell>
          <cell r="BO125">
            <v>59.631</v>
          </cell>
          <cell r="BQ125">
            <v>60.904499999999999</v>
          </cell>
          <cell r="BR125">
            <v>61.347000000000008</v>
          </cell>
          <cell r="BS125">
            <v>62.802000000000007</v>
          </cell>
          <cell r="BT125">
            <v>62.221500000000006</v>
          </cell>
          <cell r="BU125">
            <v>61.818750000000009</v>
          </cell>
          <cell r="BW125">
            <v>61.069500000000005</v>
          </cell>
          <cell r="BX125">
            <v>60.93</v>
          </cell>
          <cell r="BY125">
            <v>60.865000000000002</v>
          </cell>
          <cell r="BZ125">
            <v>59.572000000000003</v>
          </cell>
          <cell r="CA125">
            <v>60.609125000000006</v>
          </cell>
          <cell r="CC125">
            <v>58.905000000000001</v>
          </cell>
          <cell r="CD125">
            <v>59.720999999999997</v>
          </cell>
          <cell r="CE125">
            <v>59.923384210526315</v>
          </cell>
          <cell r="CF125">
            <v>60.449184210526319</v>
          </cell>
          <cell r="CG125">
            <v>59.749642105263156</v>
          </cell>
          <cell r="CI125">
            <v>61.224984210526308</v>
          </cell>
          <cell r="CJ125">
            <v>62.000784210526312</v>
          </cell>
          <cell r="CK125">
            <v>62.776584210526302</v>
          </cell>
          <cell r="CL125">
            <v>63.552384210526306</v>
          </cell>
          <cell r="CM125">
            <v>62.388684210526307</v>
          </cell>
          <cell r="CO125">
            <v>64.328184210526302</v>
          </cell>
          <cell r="CP125">
            <v>65.103984210526306</v>
          </cell>
          <cell r="CQ125">
            <v>65.879784210526296</v>
          </cell>
          <cell r="CR125">
            <v>66.6555842105263</v>
          </cell>
          <cell r="CS125">
            <v>65.491884210526294</v>
          </cell>
          <cell r="CX125" t="str">
            <v>mstag:averageDilutedSharesOutstanding</v>
          </cell>
          <cell r="CY125">
            <v>6</v>
          </cell>
          <cell r="CZ125" t="str">
            <v>ms_eqr_gcim_Decimal:ms_eqr_gcim_decimal</v>
          </cell>
          <cell r="DA125" t="b">
            <v>0</v>
          </cell>
          <cell r="DB125" t="b">
            <v>0</v>
          </cell>
        </row>
        <row r="126">
          <cell r="A126" t="str">
            <v>Diluted Shares Outstanding (Reported)</v>
          </cell>
          <cell r="C126">
            <v>8.49</v>
          </cell>
          <cell r="D126">
            <v>8.6385000000000005</v>
          </cell>
          <cell r="E126">
            <v>10.2555</v>
          </cell>
          <cell r="F126">
            <v>11.928000000000001</v>
          </cell>
          <cell r="G126">
            <v>8.3000000000000007</v>
          </cell>
          <cell r="I126">
            <v>12.921000000000001</v>
          </cell>
          <cell r="J126">
            <v>25.941000000000003</v>
          </cell>
          <cell r="K126">
            <v>26.378999999999998</v>
          </cell>
          <cell r="L126">
            <v>26.22</v>
          </cell>
          <cell r="M126">
            <v>22.86525</v>
          </cell>
          <cell r="O126">
            <v>26.933999999999997</v>
          </cell>
          <cell r="P126">
            <v>26.895</v>
          </cell>
          <cell r="Q126">
            <v>26.974499999999999</v>
          </cell>
          <cell r="R126">
            <v>26.8995</v>
          </cell>
          <cell r="S126">
            <v>26.925749999999997</v>
          </cell>
          <cell r="U126">
            <v>27.019500000000001</v>
          </cell>
          <cell r="V126">
            <v>27.913500000000003</v>
          </cell>
          <cell r="W126">
            <v>28.153499999999998</v>
          </cell>
          <cell r="X126">
            <v>29.101500000000009</v>
          </cell>
          <cell r="Y126">
            <v>28.047000000000004</v>
          </cell>
          <cell r="AA126">
            <v>45.238500000000002</v>
          </cell>
          <cell r="AB126">
            <v>46.270499999999998</v>
          </cell>
          <cell r="AC126">
            <v>46.388999999999996</v>
          </cell>
          <cell r="AD126">
            <v>46.722000000000001</v>
          </cell>
          <cell r="AE126">
            <v>46.155000000000001</v>
          </cell>
          <cell r="AG126">
            <v>44.588999999999999</v>
          </cell>
          <cell r="AH126">
            <v>46.383000000000003</v>
          </cell>
          <cell r="AI126">
            <v>46.091999999999999</v>
          </cell>
          <cell r="AJ126">
            <v>46.421999999999997</v>
          </cell>
          <cell r="AK126">
            <v>45.871500000000005</v>
          </cell>
          <cell r="AM126">
            <v>47.334000000000003</v>
          </cell>
          <cell r="AN126">
            <v>48.715499999999992</v>
          </cell>
          <cell r="AO126">
            <v>51.837000000000003</v>
          </cell>
          <cell r="AP126">
            <v>50.753999999999998</v>
          </cell>
          <cell r="AQ126">
            <v>49.660499999999999</v>
          </cell>
          <cell r="AS126">
            <v>49.219500000000004</v>
          </cell>
          <cell r="AT126">
            <v>49.855500000000006</v>
          </cell>
          <cell r="AU126">
            <v>48.231000000000009</v>
          </cell>
          <cell r="AV126">
            <v>48.421499999999995</v>
          </cell>
          <cell r="AW126">
            <v>48.931875000000005</v>
          </cell>
          <cell r="AY126">
            <v>48.813000000000002</v>
          </cell>
          <cell r="AZ126">
            <v>49.692</v>
          </cell>
          <cell r="BA126">
            <v>51.160499999999999</v>
          </cell>
          <cell r="BB126">
            <v>51.280499999999996</v>
          </cell>
          <cell r="BC126">
            <v>50.236499999999999</v>
          </cell>
          <cell r="BE126">
            <v>51.211500000000001</v>
          </cell>
          <cell r="BF126">
            <v>53.171999999999997</v>
          </cell>
          <cell r="BG126">
            <v>54.117000000000004</v>
          </cell>
          <cell r="BH126">
            <v>55.554000000000002</v>
          </cell>
          <cell r="BI126">
            <v>53.541000000000004</v>
          </cell>
          <cell r="BK126">
            <v>56.047499999999999</v>
          </cell>
          <cell r="BL126">
            <v>60.248999999999995</v>
          </cell>
          <cell r="BM126">
            <v>59.8065</v>
          </cell>
          <cell r="BN126">
            <v>61.313999999999993</v>
          </cell>
          <cell r="BO126">
            <v>59.631</v>
          </cell>
          <cell r="BQ126">
            <v>60.904499999999999</v>
          </cell>
          <cell r="BR126">
            <v>61.347000000000008</v>
          </cell>
          <cell r="BS126">
            <v>62.802000000000007</v>
          </cell>
          <cell r="BT126">
            <v>62.221500000000006</v>
          </cell>
          <cell r="BU126">
            <v>61.818750000000009</v>
          </cell>
          <cell r="BW126">
            <v>61.069500000000005</v>
          </cell>
          <cell r="BX126">
            <v>60.93</v>
          </cell>
          <cell r="BY126">
            <v>60.865000000000002</v>
          </cell>
          <cell r="BZ126">
            <v>59.572000000000003</v>
          </cell>
          <cell r="CA126">
            <v>60.609125000000006</v>
          </cell>
          <cell r="CC126">
            <v>58.905000000000001</v>
          </cell>
          <cell r="CD126">
            <v>59.720999999999997</v>
          </cell>
          <cell r="CE126">
            <v>59.923384210526315</v>
          </cell>
          <cell r="CF126">
            <v>60.449184210526319</v>
          </cell>
          <cell r="CG126">
            <v>59.749642105263156</v>
          </cell>
          <cell r="CI126">
            <v>61.224984210526308</v>
          </cell>
          <cell r="CJ126">
            <v>62.000784210526312</v>
          </cell>
          <cell r="CK126">
            <v>62.776584210526302</v>
          </cell>
          <cell r="CL126">
            <v>63.552384210526306</v>
          </cell>
          <cell r="CM126">
            <v>62.388684210526307</v>
          </cell>
          <cell r="CO126">
            <v>64.328184210526302</v>
          </cell>
          <cell r="CP126">
            <v>65.103984210526306</v>
          </cell>
          <cell r="CQ126">
            <v>65.879784210526296</v>
          </cell>
          <cell r="CR126">
            <v>66.6555842105263</v>
          </cell>
          <cell r="CS126">
            <v>65.491884210526294</v>
          </cell>
        </row>
        <row r="127">
          <cell r="A127" t="str">
            <v>Basic Shares Outstanding (Wa)</v>
          </cell>
          <cell r="C127">
            <v>8.3580000000000005</v>
          </cell>
          <cell r="D127">
            <v>8.5500000000000007</v>
          </cell>
          <cell r="E127">
            <v>10.150500000000001</v>
          </cell>
          <cell r="F127">
            <v>11.625</v>
          </cell>
          <cell r="G127">
            <v>12.437999999999999</v>
          </cell>
          <cell r="I127">
            <v>12.765000000000001</v>
          </cell>
          <cell r="J127">
            <v>25.86</v>
          </cell>
          <cell r="K127">
            <v>26.231999999999999</v>
          </cell>
          <cell r="L127">
            <v>25.973999999999997</v>
          </cell>
          <cell r="M127">
            <v>22.707749999999997</v>
          </cell>
          <cell r="O127">
            <v>26.835000000000001</v>
          </cell>
          <cell r="P127">
            <v>26.895</v>
          </cell>
          <cell r="Q127">
            <v>26.913</v>
          </cell>
          <cell r="R127">
            <v>26.8125</v>
          </cell>
          <cell r="S127">
            <v>26.863875</v>
          </cell>
          <cell r="U127">
            <v>26.719499999999996</v>
          </cell>
          <cell r="V127">
            <v>27.763500000000001</v>
          </cell>
          <cell r="W127">
            <v>28.153499999999998</v>
          </cell>
          <cell r="X127">
            <v>28.093499999999992</v>
          </cell>
          <cell r="Y127">
            <v>27.682499999999997</v>
          </cell>
          <cell r="AA127">
            <v>42.987000000000002</v>
          </cell>
          <cell r="AB127">
            <v>43.564499999999995</v>
          </cell>
          <cell r="AC127">
            <v>43.930499999999995</v>
          </cell>
          <cell r="AD127">
            <v>44.243999999999993</v>
          </cell>
          <cell r="AE127">
            <v>43.6815</v>
          </cell>
          <cell r="AG127">
            <v>44.588999999999999</v>
          </cell>
          <cell r="AH127">
            <v>45.109499999999997</v>
          </cell>
          <cell r="AI127">
            <v>45.505499999999998</v>
          </cell>
          <cell r="AJ127">
            <v>45.586500000000001</v>
          </cell>
          <cell r="AK127">
            <v>45.197625000000002</v>
          </cell>
          <cell r="AM127">
            <v>46.3095</v>
          </cell>
          <cell r="AN127">
            <v>46.628999999999998</v>
          </cell>
          <cell r="AO127">
            <v>48.063000000000002</v>
          </cell>
          <cell r="AP127">
            <v>48.772500000000001</v>
          </cell>
          <cell r="AQ127">
            <v>47.443500000000007</v>
          </cell>
          <cell r="AS127">
            <v>49.219500000000004</v>
          </cell>
          <cell r="AT127">
            <v>49.660499999999999</v>
          </cell>
          <cell r="AU127">
            <v>48.231000000000009</v>
          </cell>
          <cell r="AV127">
            <v>48.421499999999995</v>
          </cell>
          <cell r="AW127">
            <v>48.883124999999993</v>
          </cell>
          <cell r="AY127">
            <v>48.666000000000004</v>
          </cell>
          <cell r="AZ127">
            <v>49.085999999999999</v>
          </cell>
          <cell r="BA127">
            <v>49.376999999999995</v>
          </cell>
          <cell r="BB127">
            <v>49.894499999999994</v>
          </cell>
          <cell r="BC127">
            <v>49.255875000000003</v>
          </cell>
          <cell r="BE127">
            <v>50.152500000000003</v>
          </cell>
          <cell r="BF127">
            <v>51.259500000000003</v>
          </cell>
          <cell r="BG127">
            <v>52.192500000000003</v>
          </cell>
          <cell r="BH127">
            <v>53.146499999999996</v>
          </cell>
          <cell r="BI127">
            <v>51.687750000000001</v>
          </cell>
          <cell r="BK127">
            <v>53.847000000000008</v>
          </cell>
          <cell r="BL127">
            <v>57.815999999999995</v>
          </cell>
          <cell r="BM127">
            <v>57.311999999999998</v>
          </cell>
          <cell r="BN127">
            <v>58.458239999999996</v>
          </cell>
          <cell r="BO127">
            <v>56.858310000000003</v>
          </cell>
          <cell r="BQ127">
            <v>58.609499999999997</v>
          </cell>
          <cell r="BR127">
            <v>58.905000000000001</v>
          </cell>
          <cell r="BS127">
            <v>60.211500000000001</v>
          </cell>
          <cell r="BT127">
            <v>60.296999999999997</v>
          </cell>
          <cell r="BU127">
            <v>59.505749999999999</v>
          </cell>
          <cell r="BW127">
            <v>59.274000000000001</v>
          </cell>
          <cell r="BX127">
            <v>59.101999999999997</v>
          </cell>
          <cell r="BY127">
            <v>59.143000000000001</v>
          </cell>
          <cell r="BZ127">
            <v>58.253999999999998</v>
          </cell>
          <cell r="CA127">
            <v>58.943249999999999</v>
          </cell>
          <cell r="CC127">
            <v>57.459000000000003</v>
          </cell>
          <cell r="CD127">
            <v>58.067999999999998</v>
          </cell>
          <cell r="CE127">
            <v>58.270384210526316</v>
          </cell>
          <cell r="CF127">
            <v>58.79618421052632</v>
          </cell>
          <cell r="CG127">
            <v>58.148392105263163</v>
          </cell>
          <cell r="CI127">
            <v>59.57198421052631</v>
          </cell>
          <cell r="CJ127">
            <v>60.347784210526314</v>
          </cell>
          <cell r="CK127">
            <v>61.123584210526303</v>
          </cell>
          <cell r="CL127">
            <v>61.899384210526307</v>
          </cell>
          <cell r="CM127">
            <v>60.735684210526308</v>
          </cell>
          <cell r="CO127">
            <v>62.675184210526297</v>
          </cell>
          <cell r="CP127">
            <v>63.4509842105263</v>
          </cell>
          <cell r="CQ127">
            <v>64.22678421052629</v>
          </cell>
          <cell r="CR127">
            <v>65.002584210526294</v>
          </cell>
          <cell r="CS127">
            <v>63.838884210526295</v>
          </cell>
          <cell r="CX127" t="str">
            <v>mstag:averageBasicSharesOutstanding</v>
          </cell>
          <cell r="CY127">
            <v>6</v>
          </cell>
          <cell r="CZ127" t="str">
            <v>ms_eqr_gcim_Decimal:ms_eqr_gcim_decimal</v>
          </cell>
          <cell r="DA127" t="b">
            <v>0</v>
          </cell>
          <cell r="DB127" t="b">
            <v>0</v>
          </cell>
        </row>
        <row r="128">
          <cell r="A128" t="str">
            <v>Dilution Ratio</v>
          </cell>
          <cell r="C128">
            <v>1.0157932519741564</v>
          </cell>
          <cell r="D128">
            <v>1.0103508771929823</v>
          </cell>
          <cell r="E128">
            <v>1.0103443180138909</v>
          </cell>
          <cell r="F128">
            <v>1.0260645161290323</v>
          </cell>
          <cell r="G128">
            <v>0.66730985689017541</v>
          </cell>
          <cell r="I128">
            <v>1.0122209165687428</v>
          </cell>
          <cell r="J128">
            <v>1.0031322505800466</v>
          </cell>
          <cell r="K128">
            <v>1.0056038426349496</v>
          </cell>
          <cell r="L128">
            <v>1.0094710094710095</v>
          </cell>
          <cell r="M128">
            <v>1.0069359579879118</v>
          </cell>
          <cell r="O128">
            <v>1.0036892118501954</v>
          </cell>
          <cell r="P128">
            <v>1</v>
          </cell>
          <cell r="Q128">
            <v>1.0022851410099207</v>
          </cell>
          <cell r="R128">
            <v>1.0032447552447552</v>
          </cell>
          <cell r="S128">
            <v>1.0023032790317852</v>
          </cell>
          <cell r="U128">
            <v>1.0112277550103859</v>
          </cell>
          <cell r="V128">
            <v>1.0054027770273921</v>
          </cell>
          <cell r="W128">
            <v>1</v>
          </cell>
          <cell r="X128">
            <v>1.0358801858081057</v>
          </cell>
          <cell r="Y128">
            <v>1.0131671633703605</v>
          </cell>
          <cell r="AA128">
            <v>1.0523762998115709</v>
          </cell>
          <cell r="AB128">
            <v>1.0621147953035155</v>
          </cell>
          <cell r="AC128">
            <v>1.0559633967289241</v>
          </cell>
          <cell r="AD128">
            <v>1.056007594250068</v>
          </cell>
          <cell r="AE128">
            <v>1.0566258026853474</v>
          </cell>
          <cell r="AG128">
            <v>1.0368027988965889</v>
          </cell>
          <cell r="AH128">
            <v>1.0282313038273536</v>
          </cell>
          <cell r="AI128">
            <v>1.0128885519332829</v>
          </cell>
          <cell r="AJ128">
            <v>1.0183277944128195</v>
          </cell>
          <cell r="AK128">
            <v>1.0239863267151756</v>
          </cell>
          <cell r="AM128">
            <v>1.0221228905516146</v>
          </cell>
          <cell r="AN128">
            <v>1.0447468313710351</v>
          </cell>
          <cell r="AO128">
            <v>1.0785219399538106</v>
          </cell>
          <cell r="AP128">
            <v>1.0406274027371982</v>
          </cell>
          <cell r="AQ128">
            <v>1.0467292674444337</v>
          </cell>
          <cell r="AS128">
            <v>1</v>
          </cell>
          <cell r="AT128">
            <v>1.0039266620352192</v>
          </cell>
          <cell r="AU128">
            <v>1</v>
          </cell>
          <cell r="AV128">
            <v>1.0071868901211238</v>
          </cell>
          <cell r="AW128">
            <v>1.0000997276667563</v>
          </cell>
          <cell r="AY128">
            <v>1.0030205893231414</v>
          </cell>
          <cell r="AZ128">
            <v>1.0123456790123457</v>
          </cell>
          <cell r="BA128">
            <v>1.03612005589647</v>
          </cell>
          <cell r="BB128">
            <v>1.0277786128731625</v>
          </cell>
          <cell r="BC128">
            <v>1.019908792605958</v>
          </cell>
          <cell r="BE128">
            <v>1.021115597427845</v>
          </cell>
          <cell r="BF128">
            <v>1.037310157141603</v>
          </cell>
          <cell r="BG128">
            <v>1.0368731139531542</v>
          </cell>
          <cell r="BH128">
            <v>1.0452993141599165</v>
          </cell>
          <cell r="BI128">
            <v>1.0358547237981921</v>
          </cell>
          <cell r="BK128">
            <v>1.040865786394785</v>
          </cell>
          <cell r="BL128">
            <v>1.0420817766708177</v>
          </cell>
          <cell r="BM128">
            <v>1.0435249162479063</v>
          </cell>
          <cell r="BN128">
            <v>1.0488512825565737</v>
          </cell>
          <cell r="BO128">
            <v>1.0487649034943176</v>
          </cell>
          <cell r="BQ128">
            <v>1.0391574744708623</v>
          </cell>
          <cell r="BR128">
            <v>1.0414565826330533</v>
          </cell>
          <cell r="BS128">
            <v>1.0430233427169229</v>
          </cell>
          <cell r="BT128">
            <v>1.0319170107965572</v>
          </cell>
          <cell r="BU128">
            <v>1.038870193216622</v>
          </cell>
          <cell r="BW128">
            <v>1.0302915274825388</v>
          </cell>
          <cell r="BX128">
            <v>1.0309295793712565</v>
          </cell>
          <cell r="BY128">
            <v>1.0291158717007931</v>
          </cell>
          <cell r="BZ128">
            <v>1.0226250557901604</v>
          </cell>
          <cell r="CA128">
            <v>1.0282623540439322</v>
          </cell>
          <cell r="CC128">
            <v>1.025165770375398</v>
          </cell>
          <cell r="CD128">
            <v>1.0284666253358132</v>
          </cell>
          <cell r="CE128">
            <v>1.0283677552910555</v>
          </cell>
          <cell r="CF128">
            <v>1.0281140693430249</v>
          </cell>
          <cell r="CG128">
            <v>1.0275373048510323</v>
          </cell>
          <cell r="CI128">
            <v>1.0277479426261567</v>
          </cell>
          <cell r="CJ128">
            <v>1.0273912293819012</v>
          </cell>
          <cell r="CK128">
            <v>1.0270435711738797</v>
          </cell>
          <cell r="CL128">
            <v>1.0267046275351943</v>
          </cell>
          <cell r="CM128">
            <v>1.0272162900852528</v>
          </cell>
          <cell r="CO128">
            <v>1.0263740748562871</v>
          </cell>
          <cell r="CP128">
            <v>1.026051605354386</v>
          </cell>
          <cell r="CQ128">
            <v>1.0257369261176412</v>
          </cell>
          <cell r="CR128">
            <v>1.0254297582177099</v>
          </cell>
          <cell r="CS128">
            <v>1.0258933097036718</v>
          </cell>
        </row>
        <row r="129">
          <cell r="A129" t="str">
            <v>Basic Shares (EoP)</v>
          </cell>
          <cell r="C129">
            <v>8.3580000000000005</v>
          </cell>
          <cell r="D129">
            <v>8.5500000000000007</v>
          </cell>
          <cell r="E129">
            <v>10.150500000000001</v>
          </cell>
          <cell r="F129">
            <v>11.625</v>
          </cell>
          <cell r="G129">
            <v>12.437999999999999</v>
          </cell>
          <cell r="I129">
            <v>12.765000000000001</v>
          </cell>
          <cell r="J129">
            <v>25.86</v>
          </cell>
          <cell r="K129">
            <v>26.231999999999999</v>
          </cell>
          <cell r="L129">
            <v>25.973999999999997</v>
          </cell>
          <cell r="M129">
            <v>25.973999999999997</v>
          </cell>
          <cell r="O129">
            <v>26.835000000000001</v>
          </cell>
          <cell r="P129">
            <v>26.895</v>
          </cell>
          <cell r="Q129">
            <v>26.913</v>
          </cell>
          <cell r="R129">
            <v>26.8125</v>
          </cell>
          <cell r="S129">
            <v>26.8125</v>
          </cell>
          <cell r="U129">
            <v>26.719499999999996</v>
          </cell>
          <cell r="V129">
            <v>27.763500000000001</v>
          </cell>
          <cell r="W129">
            <v>28.153499999999998</v>
          </cell>
          <cell r="X129">
            <v>28.093499999999992</v>
          </cell>
          <cell r="Y129">
            <v>28.093499999999992</v>
          </cell>
          <cell r="AA129">
            <v>42.987000000000002</v>
          </cell>
          <cell r="AB129">
            <v>43.564499999999995</v>
          </cell>
          <cell r="AC129">
            <v>43.930499999999995</v>
          </cell>
          <cell r="AD129">
            <v>44.361000000000004</v>
          </cell>
          <cell r="AE129">
            <v>44.361000000000004</v>
          </cell>
          <cell r="AG129">
            <v>44.674500000000002</v>
          </cell>
          <cell r="AH129">
            <v>45.436500000000002</v>
          </cell>
          <cell r="AI129">
            <v>45.586500000000001</v>
          </cell>
          <cell r="AJ129">
            <v>46.262999999999998</v>
          </cell>
          <cell r="AK129">
            <v>46.262999999999998</v>
          </cell>
          <cell r="AM129">
            <v>46.351500000000001</v>
          </cell>
          <cell r="AN129">
            <v>47.192999999999998</v>
          </cell>
          <cell r="AO129">
            <v>48.5625</v>
          </cell>
          <cell r="AP129">
            <v>48.923999999999999</v>
          </cell>
          <cell r="AQ129">
            <v>48.923999999999999</v>
          </cell>
          <cell r="AS129">
            <v>49.226999999999997</v>
          </cell>
          <cell r="AT129">
            <v>48.907499999999999</v>
          </cell>
          <cell r="AU129">
            <v>49.015500000000003</v>
          </cell>
          <cell r="AV129">
            <v>50.572500000000005</v>
          </cell>
          <cell r="AW129">
            <v>50.572500000000005</v>
          </cell>
          <cell r="AY129">
            <v>50.606999999999999</v>
          </cell>
          <cell r="AZ129">
            <v>51.217500000000001</v>
          </cell>
          <cell r="BA129">
            <v>51.493499999999997</v>
          </cell>
          <cell r="BB129">
            <v>51.992999999999995</v>
          </cell>
          <cell r="BC129">
            <v>51.992999999999995</v>
          </cell>
          <cell r="BE129">
            <v>52.371000000000002</v>
          </cell>
          <cell r="BF129">
            <v>53.776499999999999</v>
          </cell>
          <cell r="BG129">
            <v>54.576000000000001</v>
          </cell>
          <cell r="BH129">
            <v>54.981000000000009</v>
          </cell>
          <cell r="BI129">
            <v>54.981000000000009</v>
          </cell>
          <cell r="BK129">
            <v>54.251999999999995</v>
          </cell>
          <cell r="BL129">
            <v>58.105500000000006</v>
          </cell>
          <cell r="BM129">
            <v>58.114500000000007</v>
          </cell>
          <cell r="BN129">
            <v>59.112000000000002</v>
          </cell>
          <cell r="BO129">
            <v>59.112000000000002</v>
          </cell>
          <cell r="BQ129">
            <v>58.331999999999994</v>
          </cell>
          <cell r="BR129">
            <v>59.782499999999999</v>
          </cell>
          <cell r="BS129">
            <v>60.649500000000003</v>
          </cell>
          <cell r="BT129">
            <v>60.152999999999992</v>
          </cell>
          <cell r="BU129">
            <v>60.152999999999992</v>
          </cell>
          <cell r="BW129">
            <v>59.248500000000007</v>
          </cell>
          <cell r="BX129">
            <v>59.496000000000002</v>
          </cell>
          <cell r="BY129">
            <v>58.956452905356429</v>
          </cell>
          <cell r="BZ129">
            <v>58.301000000000002</v>
          </cell>
          <cell r="CA129">
            <v>58.301000000000002</v>
          </cell>
          <cell r="CC129">
            <v>57.883000000000003</v>
          </cell>
          <cell r="CD129">
            <v>58.132484210526322</v>
          </cell>
          <cell r="CE129">
            <v>58.408284210526318</v>
          </cell>
          <cell r="CF129">
            <v>59.184084210526315</v>
          </cell>
          <cell r="CG129">
            <v>59.184084210526315</v>
          </cell>
          <cell r="CI129">
            <v>59.959884210526312</v>
          </cell>
          <cell r="CJ129">
            <v>60.735684210526308</v>
          </cell>
          <cell r="CK129">
            <v>61.511484210526305</v>
          </cell>
          <cell r="CL129">
            <v>62.287284210526302</v>
          </cell>
          <cell r="CM129">
            <v>62.287284210526302</v>
          </cell>
          <cell r="CO129">
            <v>63.063084210526299</v>
          </cell>
          <cell r="CP129">
            <v>63.838884210526295</v>
          </cell>
          <cell r="CQ129">
            <v>64.614684210526292</v>
          </cell>
          <cell r="CR129">
            <v>65.390484210526296</v>
          </cell>
          <cell r="CS129">
            <v>65.390484210526296</v>
          </cell>
          <cell r="CX129" t="str">
            <v>mstag:periodEndBasicSharesOutstanding</v>
          </cell>
          <cell r="CY129">
            <v>6</v>
          </cell>
          <cell r="CZ129" t="str">
            <v>ms_eqr_gcim_Decimal:ms_eqr_gcim_decimal</v>
          </cell>
          <cell r="DA129" t="b">
            <v>0</v>
          </cell>
          <cell r="DB129" t="b">
            <v>0</v>
          </cell>
        </row>
        <row r="130">
          <cell r="A130" t="str">
            <v>Annual Dilution from new issuance</v>
          </cell>
          <cell r="AA130">
            <v>0.60882501543816336</v>
          </cell>
          <cell r="AB130">
            <v>0.56912853206548153</v>
          </cell>
          <cell r="AC130">
            <v>0.56039213596888482</v>
          </cell>
          <cell r="AD130">
            <v>0.57904853435848214</v>
          </cell>
          <cell r="AE130">
            <v>0.57904853435848214</v>
          </cell>
          <cell r="AG130">
            <v>3.9256054155907494E-2</v>
          </cell>
          <cell r="AH130">
            <v>4.2970767482698236E-2</v>
          </cell>
          <cell r="AI130">
            <v>3.76959060333939E-2</v>
          </cell>
          <cell r="AJ130">
            <v>4.2875498748900842E-2</v>
          </cell>
          <cell r="AK130">
            <v>4.2875498748900842E-2</v>
          </cell>
          <cell r="AM130">
            <v>3.7538192928852077E-2</v>
          </cell>
          <cell r="AN130">
            <v>3.8658347363903278E-2</v>
          </cell>
          <cell r="AO130">
            <v>6.5282484946201258E-2</v>
          </cell>
          <cell r="AP130">
            <v>5.7518967641527752E-2</v>
          </cell>
          <cell r="AQ130">
            <v>5.7518967641527752E-2</v>
          </cell>
          <cell r="AS130">
            <v>6.2036827287142771E-2</v>
          </cell>
          <cell r="AT130">
            <v>3.6329540397940452E-2</v>
          </cell>
          <cell r="AU130">
            <v>9.3281853281854676E-3</v>
          </cell>
          <cell r="AV130">
            <v>3.3695118960019643E-2</v>
          </cell>
          <cell r="AW130">
            <v>3.3695118960019643E-2</v>
          </cell>
          <cell r="AY130">
            <v>2.8033396306904823E-2</v>
          </cell>
          <cell r="AZ130">
            <v>4.7232019628891342E-2</v>
          </cell>
          <cell r="BA130">
            <v>5.0555436545582477E-2</v>
          </cell>
          <cell r="BB130">
            <v>2.8088387957882155E-2</v>
          </cell>
          <cell r="BC130">
            <v>2.8088387957882155E-2</v>
          </cell>
          <cell r="BE130">
            <v>3.4856837986839917E-2</v>
          </cell>
          <cell r="BF130">
            <v>4.9963391418948566E-2</v>
          </cell>
          <cell r="BG130">
            <v>5.9861924320545379E-2</v>
          </cell>
          <cell r="BH130">
            <v>5.7469274710057361E-2</v>
          </cell>
          <cell r="BI130">
            <v>5.7469274710057361E-2</v>
          </cell>
          <cell r="BK130">
            <v>3.5916824196597252E-2</v>
          </cell>
          <cell r="BL130">
            <v>8.0499846587264168E-2</v>
          </cell>
          <cell r="BM130">
            <v>6.4836191732629889E-2</v>
          </cell>
          <cell r="BN130">
            <v>7.5135046652479831E-2</v>
          </cell>
          <cell r="BO130">
            <v>7.5135046652479831E-2</v>
          </cell>
          <cell r="BQ130">
            <v>7.5204600752045936E-2</v>
          </cell>
          <cell r="BR130">
            <v>2.8861295402328402E-2</v>
          </cell>
          <cell r="BS130">
            <v>4.3620783109206807E-2</v>
          </cell>
          <cell r="BT130">
            <v>1.7610637434023468E-2</v>
          </cell>
          <cell r="BU130">
            <v>1.7610637434023468E-2</v>
          </cell>
          <cell r="BW130">
            <v>1.5711787698004853E-2</v>
          </cell>
          <cell r="BX130">
            <v>-4.792372349767815E-3</v>
          </cell>
          <cell r="BY130">
            <v>-2.7915268792711778E-2</v>
          </cell>
          <cell r="BZ130">
            <v>-3.078815686665648E-2</v>
          </cell>
          <cell r="CA130">
            <v>-3.078815686665648E-2</v>
          </cell>
          <cell r="CC130">
            <v>-2.3046996970387479E-2</v>
          </cell>
          <cell r="CD130">
            <v>-2.2917772446444773E-2</v>
          </cell>
          <cell r="CE130">
            <v>-9.2978574492955657E-3</v>
          </cell>
          <cell r="CF130">
            <v>1.5146982222025596E-2</v>
          </cell>
          <cell r="CG130">
            <v>1.5146982222025596E-2</v>
          </cell>
          <cell r="CI130">
            <v>3.5880728547696306E-2</v>
          </cell>
          <cell r="CJ130">
            <v>4.4780470598375199E-2</v>
          </cell>
          <cell r="CK130">
            <v>5.3129449733788414E-2</v>
          </cell>
          <cell r="CL130">
            <v>5.2433015419508067E-2</v>
          </cell>
          <cell r="CM130">
            <v>5.2433015419508067E-2</v>
          </cell>
          <cell r="CO130">
            <v>5.1754602945934369E-2</v>
          </cell>
          <cell r="CP130">
            <v>5.1093521713585277E-2</v>
          </cell>
          <cell r="CQ130">
            <v>5.044911596311219E-2</v>
          </cell>
          <cell r="CR130">
            <v>4.9820762605597313E-2</v>
          </cell>
          <cell r="CS130">
            <v>4.9820762605597313E-2</v>
          </cell>
        </row>
        <row r="131">
          <cell r="A131" t="str">
            <v>Anti-Dilutive Shares Excluded</v>
          </cell>
        </row>
        <row r="133">
          <cell r="A133" t="str">
            <v>Pro-Forma Adjustments for Expensing of Stock Options</v>
          </cell>
        </row>
        <row r="134">
          <cell r="A134" t="str">
            <v>add: Stock-based employee comp included above</v>
          </cell>
          <cell r="AK134">
            <v>0</v>
          </cell>
          <cell r="AQ134">
            <v>0</v>
          </cell>
          <cell r="AW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K134">
            <v>0</v>
          </cell>
          <cell r="BL134">
            <v>0.67800000000000005</v>
          </cell>
          <cell r="BM134">
            <v>0.51400000000000001</v>
          </cell>
          <cell r="BN134">
            <v>0.88199999999999978</v>
          </cell>
          <cell r="BO134">
            <v>2.0739999999999998</v>
          </cell>
          <cell r="BQ134">
            <v>0.159</v>
          </cell>
          <cell r="BR134">
            <v>0.121</v>
          </cell>
          <cell r="BS134">
            <v>0.33900000000000002</v>
          </cell>
          <cell r="BT134">
            <v>1.2070000000000001</v>
          </cell>
          <cell r="BU134">
            <v>1.8260000000000001</v>
          </cell>
        </row>
        <row r="135">
          <cell r="A135" t="str">
            <v>less: Stock-based employee comp via fair value method</v>
          </cell>
          <cell r="AK135">
            <v>-11.114000000000008</v>
          </cell>
          <cell r="AQ135">
            <v>-9.9990000000000006</v>
          </cell>
          <cell r="AW135">
            <v>-24.658000000000001</v>
          </cell>
          <cell r="AY135">
            <v>-3.9075000000000002</v>
          </cell>
          <cell r="AZ135">
            <v>-3.9075000000000002</v>
          </cell>
          <cell r="BA135">
            <v>-4.117</v>
          </cell>
          <cell r="BB135">
            <v>-4.1759999999999984</v>
          </cell>
          <cell r="BC135">
            <v>-16.108000000000001</v>
          </cell>
          <cell r="BE135">
            <v>-3.984</v>
          </cell>
          <cell r="BF135">
            <v>-3.984</v>
          </cell>
          <cell r="BG135">
            <v>-4.2089999999999996</v>
          </cell>
          <cell r="BH135">
            <v>-4.1080000000000005</v>
          </cell>
          <cell r="BI135">
            <v>-16.285</v>
          </cell>
          <cell r="BK135">
            <v>-4.4310000000000009</v>
          </cell>
          <cell r="BL135">
            <v>-4.2629999999999999</v>
          </cell>
          <cell r="BM135">
            <v>-4.6790000000000003</v>
          </cell>
          <cell r="BN135">
            <v>-5.0339999999999989</v>
          </cell>
          <cell r="BO135">
            <v>-18.407</v>
          </cell>
          <cell r="BQ135">
            <v>-4.2979999999999992</v>
          </cell>
          <cell r="BR135">
            <v>-3.9470000000000001</v>
          </cell>
          <cell r="BS135">
            <v>-4.3339999999999996</v>
          </cell>
          <cell r="BT135">
            <v>-4.3000000000000034</v>
          </cell>
          <cell r="BU135">
            <v>-16.879000000000001</v>
          </cell>
        </row>
        <row r="136">
          <cell r="A136" t="str">
            <v>Pro-Forma Net Income</v>
          </cell>
          <cell r="AK136">
            <v>-3.1409999999999991</v>
          </cell>
          <cell r="AQ136">
            <v>18.820000000000014</v>
          </cell>
          <cell r="AW136">
            <v>-55.731000000000037</v>
          </cell>
          <cell r="AY136">
            <v>-1.9614999999999922</v>
          </cell>
          <cell r="AZ136">
            <v>-0.17850000000001431</v>
          </cell>
          <cell r="BA136">
            <v>-1.031999999999984</v>
          </cell>
          <cell r="BB136">
            <v>2.0449999999999875</v>
          </cell>
          <cell r="BC136">
            <v>-1.127000000000006</v>
          </cell>
          <cell r="BE136">
            <v>5.1280000000000197</v>
          </cell>
          <cell r="BF136">
            <v>3.5850000000000115</v>
          </cell>
          <cell r="BG136">
            <v>4.0579999999999945</v>
          </cell>
          <cell r="BH136">
            <v>5.0540000000000038</v>
          </cell>
          <cell r="BI136">
            <v>17.825000000000035</v>
          </cell>
          <cell r="BK136">
            <v>5.2560000000000073</v>
          </cell>
          <cell r="BL136">
            <v>3.0329999999999799</v>
          </cell>
          <cell r="BM136">
            <v>8.5609999999999911</v>
          </cell>
          <cell r="BN136">
            <v>10.586999999999993</v>
          </cell>
          <cell r="BO136">
            <v>27.436999999999973</v>
          </cell>
          <cell r="BQ136">
            <v>7.4740000000000117</v>
          </cell>
          <cell r="BR136">
            <v>11.724000000000032</v>
          </cell>
          <cell r="BS136">
            <v>14.81600000000002</v>
          </cell>
          <cell r="BT136">
            <v>17.61200000000003</v>
          </cell>
          <cell r="BU136">
            <v>51.626000000000076</v>
          </cell>
        </row>
        <row r="137">
          <cell r="A137" t="str">
            <v>Pro-Forma EPS (basic)</v>
          </cell>
          <cell r="AK137">
            <v>-6.9494801994573807E-2</v>
          </cell>
          <cell r="AQ137">
            <v>0.39668236955536612</v>
          </cell>
          <cell r="AW137">
            <v>-1.1400866863564889</v>
          </cell>
          <cell r="AY137">
            <v>-4.0305346648584067E-2</v>
          </cell>
          <cell r="AZ137">
            <v>-3.6364747585872614E-3</v>
          </cell>
          <cell r="BA137">
            <v>-2.0900419223524803E-2</v>
          </cell>
          <cell r="BB137">
            <v>4.0986481475913931E-2</v>
          </cell>
          <cell r="BC137">
            <v>-2.2880519328912659E-2</v>
          </cell>
          <cell r="BE137">
            <v>0.10224814316335216</v>
          </cell>
          <cell r="BF137">
            <v>6.9938255347789413E-2</v>
          </cell>
          <cell r="BG137">
            <v>7.775063466973213E-2</v>
          </cell>
          <cell r="BH137">
            <v>9.5095631885448798E-2</v>
          </cell>
          <cell r="BI137">
            <v>0.34485927516674714</v>
          </cell>
          <cell r="BK137">
            <v>9.7609894701654806E-2</v>
          </cell>
          <cell r="BL137">
            <v>5.2459526774594922E-2</v>
          </cell>
          <cell r="BM137">
            <v>0.14937534896705737</v>
          </cell>
          <cell r="BN137">
            <v>0.1811036391105855</v>
          </cell>
          <cell r="BO137">
            <v>0.48255039588760151</v>
          </cell>
          <cell r="BQ137">
            <v>0.12752198875608925</v>
          </cell>
          <cell r="BR137">
            <v>0.19903234020881133</v>
          </cell>
          <cell r="BS137">
            <v>0.24606595085656427</v>
          </cell>
          <cell r="BT137">
            <v>0.29208750020730767</v>
          </cell>
          <cell r="BU137">
            <v>0.86758002377921595</v>
          </cell>
        </row>
        <row r="138">
          <cell r="A138" t="str">
            <v>Pro-Forma EPS (diluted)</v>
          </cell>
          <cell r="AK138">
            <v>-6.9494801994573807E-2</v>
          </cell>
          <cell r="AQ138">
            <v>0.37897322821961144</v>
          </cell>
          <cell r="AW138">
            <v>-1.1400866863564889</v>
          </cell>
          <cell r="AY138">
            <v>-4.0305346648584067E-2</v>
          </cell>
          <cell r="AZ138">
            <v>-3.6364747585872614E-3</v>
          </cell>
          <cell r="BA138">
            <v>-2.0900419223524803E-2</v>
          </cell>
          <cell r="BB138">
            <v>3.9878706330866265E-2</v>
          </cell>
          <cell r="BC138">
            <v>-2.2880519328912659E-2</v>
          </cell>
          <cell r="BE138">
            <v>0.10013375901897073</v>
          </cell>
          <cell r="BF138">
            <v>6.7422703678628071E-2</v>
          </cell>
          <cell r="BG138">
            <v>7.4985679176598749E-2</v>
          </cell>
          <cell r="BH138">
            <v>9.0974547287324112E-2</v>
          </cell>
          <cell r="BI138">
            <v>0.33292243327543442</v>
          </cell>
          <cell r="BK138">
            <v>9.3777599357687813E-2</v>
          </cell>
          <cell r="BL138">
            <v>5.0341084499327463E-2</v>
          </cell>
          <cell r="BM138">
            <v>0.14314497588054795</v>
          </cell>
          <cell r="BN138">
            <v>0.1726685585673744</v>
          </cell>
          <cell r="BO138">
            <v>0.46011302845835172</v>
          </cell>
          <cell r="BQ138">
            <v>0.12271671222980259</v>
          </cell>
          <cell r="BR138">
            <v>0.19110958971098882</v>
          </cell>
          <cell r="BS138">
            <v>0.23591605362886561</v>
          </cell>
          <cell r="BT138">
            <v>0.28305328543992075</v>
          </cell>
          <cell r="BU138">
            <v>0.83511879486401885</v>
          </cell>
        </row>
        <row r="140">
          <cell r="A140" t="str">
            <v>Fair Value Stock Option Estimation</v>
          </cell>
        </row>
        <row r="141">
          <cell r="A141" t="str">
            <v>Stock Option Expense (pre-tax)</v>
          </cell>
          <cell r="AK141">
            <v>17.75258152087634</v>
          </cell>
          <cell r="AQ141">
            <v>15.908999314821356</v>
          </cell>
          <cell r="AW141">
            <v>19.114201379310416</v>
          </cell>
          <cell r="AY141">
            <v>5.8261736983841947</v>
          </cell>
          <cell r="AZ141">
            <v>6.0046949347659329</v>
          </cell>
          <cell r="BA141">
            <v>6.7952883389576142</v>
          </cell>
          <cell r="BB141">
            <v>6.6285714285714263</v>
          </cell>
          <cell r="BC141">
            <v>25.306084935883508</v>
          </cell>
          <cell r="BE141">
            <v>6.3238095238095235</v>
          </cell>
          <cell r="BF141">
            <v>6.3238095238095235</v>
          </cell>
          <cell r="BG141">
            <v>6.6808392403532135</v>
          </cell>
          <cell r="BH141">
            <v>6.4772548767416938</v>
          </cell>
          <cell r="BI141">
            <v>25.802801987209417</v>
          </cell>
          <cell r="BK141">
            <v>7.032331371941777</v>
          </cell>
          <cell r="BL141">
            <v>6.94669953231619</v>
          </cell>
          <cell r="BM141">
            <v>7.4269392780461647</v>
          </cell>
          <cell r="BN141">
            <v>7.9904717044688969</v>
          </cell>
          <cell r="BO141">
            <v>29.399543808390153</v>
          </cell>
          <cell r="BP141">
            <v>-38.204647098597519</v>
          </cell>
          <cell r="BQ141">
            <v>6.6123076923076907</v>
          </cell>
          <cell r="BR141">
            <v>6.0722928274173773</v>
          </cell>
          <cell r="BS141">
            <v>6.66776063121221</v>
          </cell>
          <cell r="BT141">
            <v>6.6154573023337582</v>
          </cell>
          <cell r="BU141">
            <v>25.967824861857292</v>
          </cell>
          <cell r="BV141">
            <v>-31.461042795403262</v>
          </cell>
          <cell r="BW141">
            <v>7.79</v>
          </cell>
          <cell r="BX141">
            <v>7.03</v>
          </cell>
          <cell r="BY141">
            <v>7.136000000000001</v>
          </cell>
          <cell r="BZ141">
            <v>9.1470000000000002</v>
          </cell>
          <cell r="CA141">
            <v>31.103000000000002</v>
          </cell>
          <cell r="CC141">
            <v>9.0739999999999998</v>
          </cell>
          <cell r="CD141">
            <v>9.0703643750000005</v>
          </cell>
          <cell r="CE141">
            <v>9.0703643750000005</v>
          </cell>
          <cell r="CF141">
            <v>9.0703643750000005</v>
          </cell>
          <cell r="CG141">
            <v>36.281457500000002</v>
          </cell>
          <cell r="CI141">
            <v>8.8108849777868752</v>
          </cell>
          <cell r="CJ141">
            <v>8.8108849777868752</v>
          </cell>
          <cell r="CK141">
            <v>8.8108849777868752</v>
          </cell>
          <cell r="CL141">
            <v>8.8108849777868752</v>
          </cell>
          <cell r="CM141">
            <v>35.243539911147501</v>
          </cell>
          <cell r="CO141">
            <v>8.8108849777868752</v>
          </cell>
          <cell r="CP141">
            <v>8.8108849777868752</v>
          </cell>
          <cell r="CQ141">
            <v>8.8108849777868752</v>
          </cell>
          <cell r="CR141">
            <v>8.8108849777868752</v>
          </cell>
          <cell r="CS141">
            <v>33.471358808053893</v>
          </cell>
        </row>
        <row r="142">
          <cell r="A142" t="str">
            <v>Gross Value of Grants, net of cancelations</v>
          </cell>
          <cell r="AK142">
            <v>14.918419999999998</v>
          </cell>
          <cell r="AQ142">
            <v>38.148879999999998</v>
          </cell>
          <cell r="AW142">
            <v>17.014480000000002</v>
          </cell>
          <cell r="BC142">
            <v>11.194299999999998</v>
          </cell>
          <cell r="BI142">
            <v>10.032119999999997</v>
          </cell>
          <cell r="BO142">
            <v>19.565886666666668</v>
          </cell>
          <cell r="BU142">
            <v>24.433066666666669</v>
          </cell>
          <cell r="CA142">
            <v>12.745949999999999</v>
          </cell>
          <cell r="CG142">
            <v>15.414216311256665</v>
          </cell>
          <cell r="CM142">
            <v>17.344342254292229</v>
          </cell>
          <cell r="CS142">
            <v>18.779652550613598</v>
          </cell>
        </row>
        <row r="143">
          <cell r="A143" t="str">
            <v xml:space="preserve">     % of operating expense</v>
          </cell>
          <cell r="AK143">
            <v>3.8223936047554377E-2</v>
          </cell>
          <cell r="AQ143">
            <v>8.4354080845201837E-2</v>
          </cell>
          <cell r="AW143">
            <v>3.1502112548277568E-2</v>
          </cell>
          <cell r="BC143">
            <v>2.372493043148375E-2</v>
          </cell>
          <cell r="BI143">
            <v>2.1859470907771648E-2</v>
          </cell>
          <cell r="BO143">
            <v>3.6415538329347311E-2</v>
          </cell>
          <cell r="BU143">
            <v>4.1410433283278709E-2</v>
          </cell>
          <cell r="CA143">
            <v>2.0144183356091638E-2</v>
          </cell>
          <cell r="CG143">
            <v>2.1044939615473199E-2</v>
          </cell>
          <cell r="CM143">
            <v>2.2128047594803892E-2</v>
          </cell>
          <cell r="CS143">
            <v>2.2731039433136497E-2</v>
          </cell>
        </row>
        <row r="145">
          <cell r="A145" t="str">
            <v>Total Options Granted</v>
          </cell>
          <cell r="AK145">
            <v>4.8</v>
          </cell>
          <cell r="AQ145">
            <v>7.6844999999999999</v>
          </cell>
          <cell r="AW145">
            <v>4.7385000000000002</v>
          </cell>
          <cell r="BC145">
            <v>3.5819999999999999</v>
          </cell>
          <cell r="BI145">
            <v>2.6384999999999996</v>
          </cell>
          <cell r="BO145">
            <v>2.968</v>
          </cell>
          <cell r="BU145">
            <v>3.0209999999999999</v>
          </cell>
          <cell r="CA145">
            <v>2.0169999999999999</v>
          </cell>
          <cell r="CG145">
            <v>1.7784</v>
          </cell>
          <cell r="CM145">
            <v>1.7181999999999999</v>
          </cell>
          <cell r="CS145">
            <v>1.637</v>
          </cell>
        </row>
        <row r="146">
          <cell r="A146" t="str">
            <v xml:space="preserve">   Options Granted per Employee</v>
          </cell>
          <cell r="AK146">
            <v>2234.6368715083795</v>
          </cell>
          <cell r="AQ146">
            <v>3118.7094155844156</v>
          </cell>
          <cell r="AW146">
            <v>2006.9885641677254</v>
          </cell>
          <cell r="BC146">
            <v>1590.5861456483126</v>
          </cell>
          <cell r="BI146">
            <v>1186.3758992805754</v>
          </cell>
          <cell r="BO146">
            <v>1184.8303393213573</v>
          </cell>
          <cell r="BU146">
            <v>1168.2134570765661</v>
          </cell>
          <cell r="CA146">
            <v>741.54411764705878</v>
          </cell>
          <cell r="CG146">
            <v>600</v>
          </cell>
          <cell r="CM146">
            <v>550</v>
          </cell>
          <cell r="CS146">
            <v>500</v>
          </cell>
        </row>
        <row r="147">
          <cell r="A147" t="str">
            <v xml:space="preserve">   As a % of outstanding shares</v>
          </cell>
          <cell r="AK147">
            <v>0.10375462032293625</v>
          </cell>
          <cell r="AQ147">
            <v>0.15707014961981849</v>
          </cell>
          <cell r="AW147">
            <v>9.3697167432893358E-2</v>
          </cell>
          <cell r="BC147">
            <v>6.8893889562056429E-2</v>
          </cell>
          <cell r="BI147">
            <v>4.7989305396409651E-2</v>
          </cell>
          <cell r="BO147">
            <v>5.0209771281634862E-2</v>
          </cell>
          <cell r="BU147">
            <v>5.0221934068126285E-2</v>
          </cell>
          <cell r="CA147">
            <v>3.4596319102588292E-2</v>
          </cell>
          <cell r="CG147">
            <v>3.004861904551864E-2</v>
          </cell>
          <cell r="CM147">
            <v>2.7585084528530961E-2</v>
          </cell>
          <cell r="CS147">
            <v>2.5034223553531697E-2</v>
          </cell>
        </row>
        <row r="149">
          <cell r="A149" t="str">
            <v>Total Options Outstanding</v>
          </cell>
          <cell r="AK149">
            <v>8.0324999999999989</v>
          </cell>
          <cell r="AQ149">
            <v>11.238</v>
          </cell>
          <cell r="AW149">
            <v>12.634499999999999</v>
          </cell>
          <cell r="BC149">
            <v>13.652999999999999</v>
          </cell>
          <cell r="BI149">
            <v>11.353499999999999</v>
          </cell>
          <cell r="BO149">
            <v>10.956</v>
          </cell>
          <cell r="BU149">
            <v>9.4090000000000007</v>
          </cell>
          <cell r="CA149">
            <v>8.3149999999999995</v>
          </cell>
          <cell r="CG149">
            <v>7.5988999999999987</v>
          </cell>
          <cell r="CM149">
            <v>7.0374299999999979</v>
          </cell>
          <cell r="CS149">
            <v>6.5632009999999985</v>
          </cell>
        </row>
        <row r="150">
          <cell r="A150" t="str">
            <v xml:space="preserve">   Options Fortfeited</v>
          </cell>
          <cell r="AK150">
            <v>2.3490000000000002</v>
          </cell>
          <cell r="AQ150">
            <v>2.6025</v>
          </cell>
          <cell r="AW150">
            <v>2.8064999999999998</v>
          </cell>
          <cell r="BC150">
            <v>2.0415000000000001</v>
          </cell>
          <cell r="BI150">
            <v>1.5044999999999997</v>
          </cell>
          <cell r="BO150">
            <v>1.121</v>
          </cell>
          <cell r="BU150">
            <v>0.94099999999999995</v>
          </cell>
          <cell r="CA150">
            <v>1.022</v>
          </cell>
          <cell r="CG150">
            <v>0.83150000000000002</v>
          </cell>
          <cell r="CM150">
            <v>0.75988999999999995</v>
          </cell>
          <cell r="CS150">
            <v>0.70374299999999979</v>
          </cell>
        </row>
        <row r="151">
          <cell r="A151" t="str">
            <v xml:space="preserve">   Forfeiture as % of BOP Options</v>
          </cell>
          <cell r="AQ151">
            <v>0.32399626517273583</v>
          </cell>
          <cell r="AW151">
            <v>0.24973304858515749</v>
          </cell>
          <cell r="BC151">
            <v>0.16158138430487951</v>
          </cell>
          <cell r="BI151">
            <v>0.1101955614150736</v>
          </cell>
          <cell r="BO151">
            <v>9.8736072576738457E-2</v>
          </cell>
          <cell r="BU151">
            <v>8.5889010587805764E-2</v>
          </cell>
          <cell r="CA151">
            <v>0.10861940695079179</v>
          </cell>
          <cell r="CG151">
            <v>0.1</v>
          </cell>
          <cell r="CM151">
            <v>0.1</v>
          </cell>
          <cell r="CS151">
            <v>0.1</v>
          </cell>
        </row>
        <row r="153">
          <cell r="A153" t="str">
            <v xml:space="preserve">   Options Exercised</v>
          </cell>
          <cell r="AK153">
            <v>1.3395000000000001</v>
          </cell>
          <cell r="AQ153">
            <v>1.8764999999999998</v>
          </cell>
          <cell r="AW153">
            <v>0.53549999999999998</v>
          </cell>
          <cell r="BC153">
            <v>0.52200000000000002</v>
          </cell>
          <cell r="BI153">
            <v>3.4335000000000004</v>
          </cell>
          <cell r="BO153">
            <v>3.8759999999999999</v>
          </cell>
          <cell r="BU153">
            <v>3.6269999999999998</v>
          </cell>
          <cell r="CA153">
            <v>2.089</v>
          </cell>
          <cell r="CG153">
            <v>1.663</v>
          </cell>
          <cell r="CM153">
            <v>1.5197799999999999</v>
          </cell>
          <cell r="CS153">
            <v>1.4074859999999996</v>
          </cell>
        </row>
        <row r="154">
          <cell r="A154" t="str">
            <v xml:space="preserve">   Exercised as % of BOP Optoins</v>
          </cell>
          <cell r="AQ154">
            <v>0.23361344537815126</v>
          </cell>
          <cell r="AW154">
            <v>4.7650827549386009E-2</v>
          </cell>
          <cell r="BC154">
            <v>4.1315445803158025E-2</v>
          </cell>
          <cell r="BI154">
            <v>0.25148319050758083</v>
          </cell>
          <cell r="BO154">
            <v>0.34139252212973975</v>
          </cell>
          <cell r="BU154">
            <v>0.33105147864184009</v>
          </cell>
          <cell r="CA154">
            <v>0.22202146880646187</v>
          </cell>
          <cell r="CG154">
            <v>0.2</v>
          </cell>
          <cell r="CM154">
            <v>0.2</v>
          </cell>
          <cell r="CS154">
            <v>0.2</v>
          </cell>
        </row>
        <row r="156">
          <cell r="A156" t="str">
            <v>Black-Scholes Assumptions</v>
          </cell>
        </row>
        <row r="157">
          <cell r="A157" t="str">
            <v>Average Exercise Price</v>
          </cell>
          <cell r="AK157">
            <v>14.46</v>
          </cell>
          <cell r="AQ157">
            <v>14.306666666666667</v>
          </cell>
          <cell r="AW157">
            <v>16.106666666666666</v>
          </cell>
          <cell r="BC157">
            <v>15.646666666666667</v>
          </cell>
          <cell r="BI157">
            <v>16.373333333333331</v>
          </cell>
          <cell r="BO157">
            <v>16.87</v>
          </cell>
          <cell r="BU157">
            <v>18.28</v>
          </cell>
          <cell r="CA157">
            <v>21.12</v>
          </cell>
          <cell r="CG157">
            <v>40</v>
          </cell>
          <cell r="CM157">
            <v>44.472799999999999</v>
          </cell>
          <cell r="CS157">
            <v>49.445748496</v>
          </cell>
        </row>
        <row r="158">
          <cell r="A158" t="str">
            <v xml:space="preserve">    Period End Stock Price</v>
          </cell>
          <cell r="AK158">
            <v>11.875</v>
          </cell>
          <cell r="AQ158">
            <v>21.625</v>
          </cell>
          <cell r="AW158">
            <v>10</v>
          </cell>
          <cell r="BC158">
            <v>12.158200000000001</v>
          </cell>
          <cell r="BI158">
            <v>22.48667</v>
          </cell>
          <cell r="BO158">
            <v>29.146670000000004</v>
          </cell>
          <cell r="BU158">
            <v>26.826670000000004</v>
          </cell>
          <cell r="CA158">
            <v>27.6</v>
          </cell>
          <cell r="CG158">
            <v>40</v>
          </cell>
          <cell r="CM158">
            <v>44.472799999999999</v>
          </cell>
          <cell r="CS158">
            <v>49.445748496</v>
          </cell>
        </row>
        <row r="159">
          <cell r="A159" t="str">
            <v xml:space="preserve">Expected life from vest date (in years) </v>
          </cell>
          <cell r="AK159">
            <v>4.4000000000000004</v>
          </cell>
          <cell r="AQ159">
            <v>4.3</v>
          </cell>
          <cell r="AW159">
            <v>5.5</v>
          </cell>
          <cell r="BC159">
            <v>4.2</v>
          </cell>
          <cell r="BI159">
            <v>5</v>
          </cell>
          <cell r="BO159">
            <v>5</v>
          </cell>
          <cell r="BU159">
            <v>4.4000000000000004</v>
          </cell>
          <cell r="CA159">
            <v>4.0999999999999996</v>
          </cell>
          <cell r="CG159">
            <v>4</v>
          </cell>
          <cell r="CM159">
            <v>4</v>
          </cell>
          <cell r="CS159">
            <v>4</v>
          </cell>
        </row>
        <row r="160">
          <cell r="A160" t="str">
            <v>Risk-free interest rate (%)</v>
          </cell>
          <cell r="AK160">
            <v>5.8299999999999998E-2</v>
          </cell>
          <cell r="AQ160">
            <v>6.2399999999999997E-2</v>
          </cell>
          <cell r="AW160">
            <v>4.9700000000000001E-2</v>
          </cell>
          <cell r="BC160">
            <v>4.53E-2</v>
          </cell>
          <cell r="BI160">
            <v>2.2599999999999999E-2</v>
          </cell>
          <cell r="BO160">
            <v>2.29E-2</v>
          </cell>
          <cell r="BU160">
            <v>3.73E-2</v>
          </cell>
          <cell r="CA160">
            <v>4.48E-2</v>
          </cell>
          <cell r="CG160">
            <v>4.4999999999999998E-2</v>
          </cell>
          <cell r="CM160">
            <v>4.4999999999999998E-2</v>
          </cell>
          <cell r="CS160">
            <v>4.4999999999999998E-2</v>
          </cell>
        </row>
        <row r="161">
          <cell r="A161" t="str">
            <v>Volatility</v>
          </cell>
          <cell r="AK161">
            <v>0.4</v>
          </cell>
          <cell r="AQ161">
            <v>0.4</v>
          </cell>
          <cell r="AW161">
            <v>0.84</v>
          </cell>
          <cell r="BC161">
            <v>0.7</v>
          </cell>
          <cell r="BI161">
            <v>0.59</v>
          </cell>
          <cell r="BO161">
            <v>0.53</v>
          </cell>
          <cell r="BU161">
            <v>0.45</v>
          </cell>
          <cell r="CA161">
            <v>0.45</v>
          </cell>
          <cell r="CG161">
            <v>0.45</v>
          </cell>
          <cell r="CM161">
            <v>0.45</v>
          </cell>
          <cell r="CS161">
            <v>0.45</v>
          </cell>
        </row>
        <row r="162">
          <cell r="A162" t="str">
            <v>Dividend Yield</v>
          </cell>
          <cell r="AK162" t="str">
            <v>—</v>
          </cell>
          <cell r="AQ162" t="str">
            <v>—</v>
          </cell>
          <cell r="AW162" t="str">
            <v>—</v>
          </cell>
          <cell r="BC162" t="str">
            <v>—</v>
          </cell>
          <cell r="BI162" t="str">
            <v>—</v>
          </cell>
          <cell r="BO162" t="str">
            <v>—</v>
          </cell>
          <cell r="BU162" t="str">
            <v>—</v>
          </cell>
          <cell r="CA162" t="str">
            <v>—</v>
          </cell>
          <cell r="CG162">
            <v>0</v>
          </cell>
          <cell r="CM162">
            <v>0</v>
          </cell>
          <cell r="CS162">
            <v>0</v>
          </cell>
        </row>
        <row r="163">
          <cell r="A163" t="str">
            <v>Weighted average fair value of grants (per share)</v>
          </cell>
          <cell r="AK163">
            <v>6.0866666666666669</v>
          </cell>
          <cell r="AQ163">
            <v>7.5066666666666668</v>
          </cell>
          <cell r="AW163">
            <v>8.8066666666666666</v>
          </cell>
          <cell r="BC163">
            <v>7.2666666666666666</v>
          </cell>
          <cell r="BI163">
            <v>8.8466666666666658</v>
          </cell>
          <cell r="BO163">
            <v>10.593333333333334</v>
          </cell>
          <cell r="BU163">
            <v>11.746666666666668</v>
          </cell>
          <cell r="CA163">
            <v>12.81</v>
          </cell>
          <cell r="CG163">
            <v>16.278610530422078</v>
          </cell>
          <cell r="CM163">
            <v>18.098884759933874</v>
          </cell>
          <cell r="CS163">
            <v>20.122702053789677</v>
          </cell>
        </row>
        <row r="165">
          <cell r="A165" t="str">
            <v>Statutory Tax Rate</v>
          </cell>
          <cell r="AA165">
            <v>0.38199999999999995</v>
          </cell>
          <cell r="AB165">
            <v>0.38199999999999995</v>
          </cell>
          <cell r="AC165">
            <v>0.38199999999999995</v>
          </cell>
          <cell r="AD165">
            <v>0.38199999999999995</v>
          </cell>
          <cell r="AE165">
            <v>0.38199999999999995</v>
          </cell>
          <cell r="AG165">
            <v>0.40699999999999997</v>
          </cell>
          <cell r="AH165">
            <v>0.40699999999999997</v>
          </cell>
          <cell r="AI165">
            <v>0.40699999999999997</v>
          </cell>
          <cell r="AJ165">
            <v>0.40699999999999997</v>
          </cell>
          <cell r="AK165">
            <v>0.40699999999999997</v>
          </cell>
          <cell r="AM165">
            <v>0.36899999999999999</v>
          </cell>
          <cell r="AN165">
            <v>0.36899999999999999</v>
          </cell>
          <cell r="AO165">
            <v>0.36899999999999999</v>
          </cell>
          <cell r="AP165">
            <v>0.36899999999999999</v>
          </cell>
          <cell r="AQ165">
            <v>0.36899999999999999</v>
          </cell>
          <cell r="AS165">
            <v>0.35599999999999998</v>
          </cell>
          <cell r="AT165">
            <v>0.35599999999999998</v>
          </cell>
          <cell r="AU165">
            <v>0.35599999999999998</v>
          </cell>
          <cell r="AV165">
            <v>0.35599999999999998</v>
          </cell>
          <cell r="AW165">
            <v>0.35599999999999998</v>
          </cell>
          <cell r="AY165">
            <v>0.35</v>
          </cell>
          <cell r="AZ165">
            <v>0.35</v>
          </cell>
          <cell r="BA165">
            <v>0.35</v>
          </cell>
          <cell r="BB165">
            <v>0.35</v>
          </cell>
          <cell r="BC165">
            <v>0.35</v>
          </cell>
          <cell r="BE165">
            <v>0.37799999999999995</v>
          </cell>
          <cell r="BF165">
            <v>0.37799999999999995</v>
          </cell>
          <cell r="BG165">
            <v>0.37799999999999995</v>
          </cell>
          <cell r="BH165">
            <v>0.37799999999999995</v>
          </cell>
          <cell r="BI165">
            <v>0.37799999999999995</v>
          </cell>
          <cell r="BK165">
            <v>0.37699999999999995</v>
          </cell>
          <cell r="BL165">
            <v>0.37699999999999995</v>
          </cell>
          <cell r="BM165">
            <v>0.37699999999999995</v>
          </cell>
          <cell r="BN165">
            <v>0.37699999999999995</v>
          </cell>
          <cell r="BO165">
            <v>0.37699999999999995</v>
          </cell>
          <cell r="BQ165">
            <v>0.37799999999999995</v>
          </cell>
          <cell r="BR165">
            <v>0.37799999999999995</v>
          </cell>
          <cell r="BS165">
            <v>0.37799999999999995</v>
          </cell>
          <cell r="BT165">
            <v>0.37799999999999995</v>
          </cell>
          <cell r="BU165">
            <v>0.37799999999999995</v>
          </cell>
          <cell r="BW165">
            <v>0.37799999999999995</v>
          </cell>
          <cell r="BX165">
            <v>0.37799999999999995</v>
          </cell>
          <cell r="BY165">
            <v>0.37799999999999995</v>
          </cell>
          <cell r="BZ165">
            <v>0.37799999999999995</v>
          </cell>
          <cell r="CA165">
            <v>0.37799999999999995</v>
          </cell>
          <cell r="CC165">
            <v>0.37799999999999995</v>
          </cell>
          <cell r="CD165">
            <v>0.37799999999999995</v>
          </cell>
          <cell r="CE165">
            <v>0.37799999999999995</v>
          </cell>
          <cell r="CF165">
            <v>0.37799999999999995</v>
          </cell>
          <cell r="CG165">
            <v>0.37799999999999995</v>
          </cell>
          <cell r="CI165">
            <v>0.37799999999999995</v>
          </cell>
          <cell r="CJ165">
            <v>0.37799999999999995</v>
          </cell>
          <cell r="CK165">
            <v>0.37799999999999995</v>
          </cell>
          <cell r="CL165">
            <v>0.37799999999999995</v>
          </cell>
          <cell r="CM165">
            <v>0.37799999999999995</v>
          </cell>
          <cell r="CO165">
            <v>0.37799999999999995</v>
          </cell>
          <cell r="CP165">
            <v>0.37799999999999995</v>
          </cell>
          <cell r="CQ165">
            <v>0.37799999999999995</v>
          </cell>
          <cell r="CR165">
            <v>0.37799999999999995</v>
          </cell>
          <cell r="CS165">
            <v>0.37799999999999995</v>
          </cell>
          <cell r="CX165" t="str">
            <v>mstag:statutoryTaxRate</v>
          </cell>
          <cell r="CY165">
            <v>0</v>
          </cell>
          <cell r="CZ165" t="str">
            <v>ms_eqr_gcim_Decimal:ms_eqr_gcim_decimal</v>
          </cell>
          <cell r="DA165" t="b">
            <v>0</v>
          </cell>
          <cell r="DB165" t="b">
            <v>0</v>
          </cell>
        </row>
        <row r="167">
          <cell r="A167" t="str">
            <v>Notes:</v>
          </cell>
        </row>
        <row r="168">
          <cell r="A168" t="str">
            <v>1) F1998 and thereafter includes Arbor Software pooling acquisition.</v>
          </cell>
        </row>
        <row r="169">
          <cell r="A169" t="str">
            <v>2) F2001 and thereafter, Emerging Task Force Issue No. 01-14 "Income Statement Characterization of Reimbursements Received for 'Out-of Pocket' Expense Incurred" is reflected.</v>
          </cell>
        </row>
        <row r="172">
          <cell r="A172" t="str">
            <v>Hyperion Solutions</v>
          </cell>
        </row>
        <row r="173">
          <cell r="A173" t="str">
            <v>Income Statement Analysis</v>
          </cell>
        </row>
        <row r="174">
          <cell r="C174" t="str">
            <v>Full Year History Only</v>
          </cell>
          <cell r="I174" t="str">
            <v>F1995</v>
          </cell>
          <cell r="O174" t="str">
            <v>F1996</v>
          </cell>
          <cell r="U174" t="str">
            <v>F1997</v>
          </cell>
          <cell r="AA174" t="str">
            <v>F1998</v>
          </cell>
          <cell r="AG174" t="str">
            <v>F1999</v>
          </cell>
          <cell r="AM174" t="str">
            <v>F2000</v>
          </cell>
          <cell r="AS174" t="str">
            <v>F2001</v>
          </cell>
          <cell r="AY174" t="str">
            <v>F2002</v>
          </cell>
          <cell r="BE174" t="str">
            <v>F2003</v>
          </cell>
          <cell r="BK174" t="str">
            <v>F2004</v>
          </cell>
          <cell r="BQ174" t="str">
            <v>F2005</v>
          </cell>
          <cell r="BW174" t="str">
            <v>F2006</v>
          </cell>
          <cell r="CC174" t="str">
            <v>F2007E</v>
          </cell>
          <cell r="CI174" t="str">
            <v>F2008E</v>
          </cell>
          <cell r="CO174" t="str">
            <v>F2009E</v>
          </cell>
        </row>
        <row r="175">
          <cell r="C175" t="str">
            <v>FY90</v>
          </cell>
          <cell r="D175" t="str">
            <v>FY91</v>
          </cell>
          <cell r="E175" t="str">
            <v>FY92</v>
          </cell>
          <cell r="F175" t="str">
            <v>FY93</v>
          </cell>
          <cell r="G175" t="str">
            <v>FY94</v>
          </cell>
          <cell r="I175" t="str">
            <v>9/94</v>
          </cell>
          <cell r="J175" t="str">
            <v>12/94</v>
          </cell>
          <cell r="K175" t="str">
            <v>3/95</v>
          </cell>
          <cell r="L175" t="str">
            <v>6/95</v>
          </cell>
          <cell r="M175" t="str">
            <v>FY95</v>
          </cell>
          <cell r="O175" t="str">
            <v>9/95</v>
          </cell>
          <cell r="P175" t="str">
            <v>12/95</v>
          </cell>
          <cell r="Q175" t="str">
            <v>3/96</v>
          </cell>
          <cell r="R175" t="str">
            <v>6/96</v>
          </cell>
          <cell r="S175" t="str">
            <v>FY96</v>
          </cell>
          <cell r="U175" t="str">
            <v>9/96</v>
          </cell>
          <cell r="V175" t="str">
            <v>12/96</v>
          </cell>
          <cell r="W175" t="str">
            <v>3/97</v>
          </cell>
          <cell r="X175" t="str">
            <v>6/97</v>
          </cell>
          <cell r="Y175" t="str">
            <v>FY97</v>
          </cell>
          <cell r="AA175" t="str">
            <v>9/97</v>
          </cell>
          <cell r="AB175" t="str">
            <v>12/97</v>
          </cell>
          <cell r="AC175" t="str">
            <v>3/98</v>
          </cell>
          <cell r="AD175" t="str">
            <v>6/98</v>
          </cell>
          <cell r="AE175" t="str">
            <v>FY98</v>
          </cell>
          <cell r="AG175" t="str">
            <v>9/98</v>
          </cell>
          <cell r="AH175" t="str">
            <v>12/98</v>
          </cell>
          <cell r="AI175" t="str">
            <v>3/99</v>
          </cell>
          <cell r="AJ175" t="str">
            <v>6/99</v>
          </cell>
          <cell r="AK175" t="str">
            <v>FY99</v>
          </cell>
          <cell r="AM175" t="str">
            <v>9/99</v>
          </cell>
          <cell r="AN175" t="str">
            <v>12/99</v>
          </cell>
          <cell r="AO175" t="str">
            <v>3/00</v>
          </cell>
          <cell r="AP175" t="str">
            <v>6/00</v>
          </cell>
          <cell r="AQ175" t="str">
            <v>FY00</v>
          </cell>
          <cell r="AS175" t="str">
            <v>9/00</v>
          </cell>
          <cell r="AT175" t="str">
            <v>12/00</v>
          </cell>
          <cell r="AU175" t="str">
            <v>3/01</v>
          </cell>
          <cell r="AV175" t="str">
            <v>6/01</v>
          </cell>
          <cell r="AW175" t="str">
            <v>FY01</v>
          </cell>
          <cell r="AY175" t="str">
            <v>9/01</v>
          </cell>
          <cell r="AZ175" t="str">
            <v>12/01</v>
          </cell>
          <cell r="BA175" t="str">
            <v>3/02</v>
          </cell>
          <cell r="BB175" t="str">
            <v>6/02</v>
          </cell>
          <cell r="BC175" t="str">
            <v>FY02</v>
          </cell>
          <cell r="BE175" t="str">
            <v>9/02</v>
          </cell>
          <cell r="BF175" t="str">
            <v>12/02</v>
          </cell>
          <cell r="BG175" t="str">
            <v>3/03</v>
          </cell>
          <cell r="BH175" t="str">
            <v>6/03</v>
          </cell>
          <cell r="BI175" t="str">
            <v>FY03</v>
          </cell>
          <cell r="BK175" t="str">
            <v>9/03</v>
          </cell>
          <cell r="BL175" t="str">
            <v>12/03</v>
          </cell>
          <cell r="BM175" t="str">
            <v>3/04</v>
          </cell>
          <cell r="BN175" t="str">
            <v>6/04</v>
          </cell>
          <cell r="BO175" t="str">
            <v>FY04</v>
          </cell>
          <cell r="BQ175" t="str">
            <v>9/04</v>
          </cell>
          <cell r="BR175" t="str">
            <v>12/04</v>
          </cell>
          <cell r="BS175" t="str">
            <v>3/05</v>
          </cell>
          <cell r="BT175" t="str">
            <v>6/05</v>
          </cell>
          <cell r="BU175" t="str">
            <v>FY05</v>
          </cell>
          <cell r="BW175" t="str">
            <v>9/05</v>
          </cell>
          <cell r="BX175" t="str">
            <v>12/05</v>
          </cell>
          <cell r="BY175" t="str">
            <v>3/06</v>
          </cell>
          <cell r="BZ175" t="str">
            <v>6/06</v>
          </cell>
          <cell r="CA175" t="str">
            <v>FY06</v>
          </cell>
          <cell r="CC175" t="str">
            <v>9/06</v>
          </cell>
          <cell r="CD175" t="str">
            <v>12/06</v>
          </cell>
          <cell r="CE175" t="str">
            <v>3/07E</v>
          </cell>
          <cell r="CF175" t="str">
            <v>6/07E</v>
          </cell>
          <cell r="CG175" t="str">
            <v>FY07E</v>
          </cell>
          <cell r="CI175" t="str">
            <v>9/07E</v>
          </cell>
          <cell r="CJ175" t="str">
            <v>12/07E</v>
          </cell>
          <cell r="CK175" t="str">
            <v>3/08E</v>
          </cell>
          <cell r="CL175" t="str">
            <v>6/08E</v>
          </cell>
          <cell r="CM175" t="str">
            <v>FY08E</v>
          </cell>
          <cell r="CO175" t="str">
            <v>9/08E</v>
          </cell>
          <cell r="CP175" t="str">
            <v>12/08E</v>
          </cell>
          <cell r="CQ175" t="str">
            <v>3/09E</v>
          </cell>
          <cell r="CR175" t="str">
            <v>6/09E</v>
          </cell>
          <cell r="CS175" t="str">
            <v>FY09E</v>
          </cell>
        </row>
        <row r="177">
          <cell r="A177" t="str">
            <v>Y/Y % Growth</v>
          </cell>
        </row>
        <row r="178">
          <cell r="A178" t="str">
            <v>License</v>
          </cell>
          <cell r="C178" t="str">
            <v>-</v>
          </cell>
          <cell r="D178">
            <v>0.18656257683796418</v>
          </cell>
          <cell r="E178">
            <v>0.3766772004351655</v>
          </cell>
          <cell r="F178">
            <v>0.34721908632497933</v>
          </cell>
          <cell r="G178">
            <v>0.44373062204966329</v>
          </cell>
          <cell r="I178" t="str">
            <v>-</v>
          </cell>
          <cell r="J178" t="str">
            <v>-</v>
          </cell>
          <cell r="K178" t="str">
            <v>-</v>
          </cell>
          <cell r="L178" t="str">
            <v>-</v>
          </cell>
          <cell r="M178">
            <v>0.50879331359916424</v>
          </cell>
          <cell r="O178">
            <v>0.32690751232433235</v>
          </cell>
          <cell r="P178">
            <v>0.31504975124378132</v>
          </cell>
          <cell r="Q178">
            <v>4.557325672499335E-2</v>
          </cell>
          <cell r="R178">
            <v>6.4003879022971333E-2</v>
          </cell>
          <cell r="S178">
            <v>0.157966275565814</v>
          </cell>
          <cell r="U178">
            <v>0.15925474104469339</v>
          </cell>
          <cell r="V178">
            <v>0.1998486711434786</v>
          </cell>
          <cell r="W178">
            <v>0.5010615711252655</v>
          </cell>
          <cell r="X178">
            <v>0.19051552264312144</v>
          </cell>
          <cell r="Y178">
            <v>0.24152861445783147</v>
          </cell>
          <cell r="AA178">
            <v>1.0266430689754138</v>
          </cell>
          <cell r="AB178">
            <v>0.90036260444584593</v>
          </cell>
          <cell r="AC178">
            <v>0.98685414759963375</v>
          </cell>
          <cell r="AD178">
            <v>0.81707696356372161</v>
          </cell>
          <cell r="AE178">
            <v>0.91140346965169683</v>
          </cell>
          <cell r="AG178">
            <v>0.26753050579433069</v>
          </cell>
          <cell r="AH178">
            <v>7.6115812178529918E-2</v>
          </cell>
          <cell r="AI178">
            <v>5.5276381909548089E-3</v>
          </cell>
          <cell r="AJ178">
            <v>-0.3103934063619127</v>
          </cell>
          <cell r="AK178">
            <v>-3.8759292010620672E-2</v>
          </cell>
          <cell r="AM178">
            <v>-0.13598614628333083</v>
          </cell>
          <cell r="AN178">
            <v>7.4278225340168813E-2</v>
          </cell>
          <cell r="AO178">
            <v>0.29501915708812265</v>
          </cell>
          <cell r="AP178">
            <v>0.45088493040838529</v>
          </cell>
          <cell r="AQ178">
            <v>0.16668203950658023</v>
          </cell>
          <cell r="AS178">
            <v>-2.9697635826814062E-2</v>
          </cell>
          <cell r="AT178">
            <v>0.15410836024398988</v>
          </cell>
          <cell r="AU178">
            <v>-0.11416259325958322</v>
          </cell>
          <cell r="AV178">
            <v>-0.1637519245193636</v>
          </cell>
          <cell r="AW178">
            <v>-5.1313632316103974E-2</v>
          </cell>
          <cell r="AY178">
            <v>-0.13804055704861962</v>
          </cell>
          <cell r="AZ178">
            <v>-0.28198352246230374</v>
          </cell>
          <cell r="BA178">
            <v>-9.2808393233137276E-2</v>
          </cell>
          <cell r="BB178">
            <v>-3.8710286550535766E-2</v>
          </cell>
          <cell r="BC178">
            <v>-0.14003877295016542</v>
          </cell>
          <cell r="BE178">
            <v>0.14901566687280976</v>
          </cell>
          <cell r="BF178">
            <v>0.10707945442736544</v>
          </cell>
          <cell r="BG178">
            <v>9.403949658856714E-3</v>
          </cell>
          <cell r="BH178">
            <v>-9.001620586357606E-2</v>
          </cell>
          <cell r="BI178">
            <v>2.9071843154856003E-2</v>
          </cell>
          <cell r="BK178">
            <v>-3.4670673454284429E-2</v>
          </cell>
          <cell r="BL178">
            <v>0.16749452440550683</v>
          </cell>
          <cell r="BM178">
            <v>0.29057067533548753</v>
          </cell>
          <cell r="BN178">
            <v>0.29955027882712715</v>
          </cell>
          <cell r="BO178">
            <v>0.18997254245016504</v>
          </cell>
          <cell r="BQ178">
            <v>0.33404576605877567</v>
          </cell>
          <cell r="BR178">
            <v>0.14778646923837124</v>
          </cell>
          <cell r="BS178">
            <v>5.4540148676045952E-2</v>
          </cell>
          <cell r="BT178">
            <v>9.0792060020486565E-2</v>
          </cell>
          <cell r="BU178">
            <v>0.13874450219912049</v>
          </cell>
          <cell r="BW178">
            <v>5.3984396767901899E-2</v>
          </cell>
          <cell r="BX178">
            <v>8.6407681980036122E-2</v>
          </cell>
          <cell r="BY178">
            <v>-6.2744869572816442E-2</v>
          </cell>
          <cell r="BZ178">
            <v>0.21568254209971949</v>
          </cell>
          <cell r="CA178">
            <v>7.9401480571160921E-2</v>
          </cell>
          <cell r="CC178">
            <v>0.12566915603727447</v>
          </cell>
          <cell r="CD178">
            <v>0.14015716300624637</v>
          </cell>
          <cell r="CE178">
            <v>0.24</v>
          </cell>
          <cell r="CF178">
            <v>5.0000000000000044E-2</v>
          </cell>
          <cell r="CG178">
            <v>0.12969124110098718</v>
          </cell>
          <cell r="CI178">
            <v>9.000000000000008E-2</v>
          </cell>
          <cell r="CJ178">
            <v>8.0000000000000071E-2</v>
          </cell>
          <cell r="CK178">
            <v>8.0000000000000071E-2</v>
          </cell>
          <cell r="CL178">
            <v>7.0000000000000062E-2</v>
          </cell>
          <cell r="CM178">
            <v>7.9026463184724172E-2</v>
          </cell>
          <cell r="CO178">
            <v>8.0000000000000071E-2</v>
          </cell>
          <cell r="CP178">
            <v>8.0000000000000071E-2</v>
          </cell>
          <cell r="CQ178">
            <v>7.0000000000000062E-2</v>
          </cell>
          <cell r="CR178">
            <v>7.0000000000000062E-2</v>
          </cell>
          <cell r="CS178">
            <v>7.4612554365626416E-2</v>
          </cell>
        </row>
        <row r="179">
          <cell r="A179" t="str">
            <v>Services</v>
          </cell>
          <cell r="C179" t="str">
            <v>-</v>
          </cell>
          <cell r="D179">
            <v>0.92108965340836435</v>
          </cell>
          <cell r="E179">
            <v>0.29298981426003601</v>
          </cell>
          <cell r="F179">
            <v>0.58809597363814237</v>
          </cell>
          <cell r="G179">
            <v>0.38033329010504469</v>
          </cell>
          <cell r="I179" t="str">
            <v>-</v>
          </cell>
          <cell r="J179" t="str">
            <v>-</v>
          </cell>
          <cell r="K179" t="str">
            <v>-</v>
          </cell>
          <cell r="L179" t="str">
            <v>-</v>
          </cell>
          <cell r="M179">
            <v>0.38945390487375198</v>
          </cell>
          <cell r="O179">
            <v>0.46023396404176808</v>
          </cell>
          <cell r="P179">
            <v>0.40100178890876581</v>
          </cell>
          <cell r="Q179">
            <v>0.41148584586211556</v>
          </cell>
          <cell r="R179">
            <v>0.32933589772598704</v>
          </cell>
          <cell r="S179">
            <v>0.39495571032524168</v>
          </cell>
          <cell r="U179">
            <v>0.34851336093338348</v>
          </cell>
          <cell r="V179">
            <v>0.39557689361050108</v>
          </cell>
          <cell r="W179">
            <v>0.27075136743114858</v>
          </cell>
          <cell r="X179">
            <v>0.35425531914893638</v>
          </cell>
          <cell r="Y179">
            <v>0.34167474551623855</v>
          </cell>
          <cell r="AA179">
            <v>0.38136437941070933</v>
          </cell>
          <cell r="AB179">
            <v>0.42808519982433024</v>
          </cell>
          <cell r="AC179">
            <v>0.54819709269397765</v>
          </cell>
          <cell r="AD179">
            <v>0.51217596229379425</v>
          </cell>
          <cell r="AE179">
            <v>0.47040599738066202</v>
          </cell>
          <cell r="AG179">
            <v>0.47716908156785776</v>
          </cell>
          <cell r="AH179">
            <v>0.41134261038927766</v>
          </cell>
          <cell r="AI179">
            <v>0.30772607550482878</v>
          </cell>
          <cell r="AJ179">
            <v>0.22643116883116887</v>
          </cell>
          <cell r="AK179">
            <v>0.34459077618614709</v>
          </cell>
          <cell r="AM179">
            <v>0.18896791590136397</v>
          </cell>
          <cell r="AN179">
            <v>9.0445235328297402E-2</v>
          </cell>
          <cell r="AO179">
            <v>0.18619223453060307</v>
          </cell>
          <cell r="AP179">
            <v>0.14484429534749754</v>
          </cell>
          <cell r="AQ179">
            <v>0.15160305901486559</v>
          </cell>
          <cell r="AS179">
            <v>0.19924731712928723</v>
          </cell>
          <cell r="AT179">
            <v>0.21575941251894148</v>
          </cell>
          <cell r="AU179">
            <v>0.21953903719774859</v>
          </cell>
          <cell r="AV179">
            <v>0.1316245134747156</v>
          </cell>
          <cell r="AW179">
            <v>0.19017450878494468</v>
          </cell>
          <cell r="AY179">
            <v>7.6124045879983004E-2</v>
          </cell>
          <cell r="AZ179">
            <v>-4.0679358991918546E-3</v>
          </cell>
          <cell r="BA179">
            <v>-9.7847105839886428E-2</v>
          </cell>
          <cell r="BB179">
            <v>-2.2677041783822793E-2</v>
          </cell>
          <cell r="BC179">
            <v>-1.3552520182122496E-2</v>
          </cell>
          <cell r="BE179">
            <v>-4.1259168704156357E-2</v>
          </cell>
          <cell r="BF179">
            <v>3.0090905340173002E-2</v>
          </cell>
          <cell r="BG179">
            <v>8.7596456130322853E-2</v>
          </cell>
          <cell r="BH179">
            <v>0.10252773280164873</v>
          </cell>
          <cell r="BI179">
            <v>4.304752121965727E-2</v>
          </cell>
          <cell r="BK179">
            <v>6.932047603867808E-2</v>
          </cell>
          <cell r="BL179">
            <v>0.29627107782272577</v>
          </cell>
          <cell r="BM179">
            <v>0.33452897122585723</v>
          </cell>
          <cell r="BN179">
            <v>0.26794751981357612</v>
          </cell>
          <cell r="BO179">
            <v>0.24279216824537064</v>
          </cell>
          <cell r="BQ179">
            <v>0.27079632826959155</v>
          </cell>
          <cell r="BR179">
            <v>0.11702302970378642</v>
          </cell>
          <cell r="BS179">
            <v>6.7706333500703986E-2</v>
          </cell>
          <cell r="BT179">
            <v>5.4551545898344322E-2</v>
          </cell>
          <cell r="BU179">
            <v>0.11922375143363606</v>
          </cell>
          <cell r="BW179">
            <v>7.2262188685146667E-2</v>
          </cell>
          <cell r="BX179">
            <v>2.392719493979012E-2</v>
          </cell>
          <cell r="BY179">
            <v>0.11843464148716421</v>
          </cell>
          <cell r="BZ179">
            <v>0.16629904964191367</v>
          </cell>
          <cell r="CA179">
            <v>9.584306638191431E-2</v>
          </cell>
          <cell r="CC179">
            <v>0.19356250170919154</v>
          </cell>
          <cell r="CD179">
            <v>0.24629667984403247</v>
          </cell>
          <cell r="CE179">
            <v>0.17688381030900646</v>
          </cell>
          <cell r="CF179">
            <v>0.14409564378550854</v>
          </cell>
          <cell r="CG179">
            <v>0.18820067580950917</v>
          </cell>
          <cell r="CI179">
            <v>0.1390779548936496</v>
          </cell>
          <cell r="CJ179">
            <v>9.3615974368786325E-2</v>
          </cell>
          <cell r="CK179">
            <v>8.4789906731121967E-2</v>
          </cell>
          <cell r="CL179">
            <v>7.3909013771254806E-2</v>
          </cell>
          <cell r="CM179">
            <v>9.6827739938148305E-2</v>
          </cell>
          <cell r="CO179">
            <v>7.3195904408527301E-2</v>
          </cell>
          <cell r="CP179">
            <v>7.3381924882928828E-2</v>
          </cell>
          <cell r="CQ179">
            <v>7.2811361729002044E-2</v>
          </cell>
          <cell r="CR179">
            <v>7.2749119806149398E-2</v>
          </cell>
          <cell r="CS179">
            <v>7.3029692254642731E-2</v>
          </cell>
        </row>
        <row r="180">
          <cell r="A180" t="str">
            <v>Total Revenues</v>
          </cell>
          <cell r="C180" t="str">
            <v>-</v>
          </cell>
          <cell r="D180">
            <v>0.42500103790426369</v>
          </cell>
          <cell r="E180">
            <v>0.34005360680573382</v>
          </cell>
          <cell r="F180">
            <v>0.44893034176884972</v>
          </cell>
          <cell r="G180">
            <v>0.41438967664490933</v>
          </cell>
          <cell r="I180" t="str">
            <v>-</v>
          </cell>
          <cell r="J180" t="str">
            <v>-</v>
          </cell>
          <cell r="K180" t="str">
            <v>-</v>
          </cell>
          <cell r="L180" t="str">
            <v>-</v>
          </cell>
          <cell r="M180">
            <v>0.45489168487831777</v>
          </cell>
          <cell r="O180">
            <v>0.39140838650865994</v>
          </cell>
          <cell r="P180">
            <v>0.35501580435867575</v>
          </cell>
          <cell r="Q180">
            <v>0.22518449571172106</v>
          </cell>
          <cell r="R180">
            <v>0.15656326466177295</v>
          </cell>
          <cell r="S180">
            <v>0.26019206510088178</v>
          </cell>
          <cell r="U180">
            <v>0.2553435427073949</v>
          </cell>
          <cell r="V180">
            <v>0.29394720687538367</v>
          </cell>
          <cell r="W180">
            <v>0.3708215758628175</v>
          </cell>
          <cell r="X180">
            <v>0.25616788943866231</v>
          </cell>
          <cell r="Y180">
            <v>0.28934638707586902</v>
          </cell>
          <cell r="AA180">
            <v>0.67471241872703169</v>
          </cell>
          <cell r="AB180">
            <v>0.6554766965234553</v>
          </cell>
          <cell r="AC180">
            <v>0.75690279674603644</v>
          </cell>
          <cell r="AD180">
            <v>0.68527925676409884</v>
          </cell>
          <cell r="AE180">
            <v>0.69229008661311342</v>
          </cell>
          <cell r="AG180">
            <v>0.36183860286957081</v>
          </cell>
          <cell r="AH180">
            <v>0.22606233593544034</v>
          </cell>
          <cell r="AI180">
            <v>0.14512640259564691</v>
          </cell>
          <cell r="AJ180">
            <v>-0.10217848594018231</v>
          </cell>
          <cell r="AK180">
            <v>0.1267379664963284</v>
          </cell>
          <cell r="AM180">
            <v>2.2577754047405696E-2</v>
          </cell>
          <cell r="AN180">
            <v>8.2602516875783127E-2</v>
          </cell>
          <cell r="AO180">
            <v>0.23760895657477921</v>
          </cell>
          <cell r="AP180">
            <v>0.28873688273682885</v>
          </cell>
          <cell r="AQ180">
            <v>0.15891358838273884</v>
          </cell>
          <cell r="AS180">
            <v>0.10019580419580421</v>
          </cell>
          <cell r="AT180">
            <v>0.18608206022816542</v>
          </cell>
          <cell r="AU180">
            <v>5.4563665559070662E-2</v>
          </cell>
          <cell r="AV180">
            <v>-2.4727647599676716E-2</v>
          </cell>
          <cell r="AW180">
            <v>7.2312425747098397E-2</v>
          </cell>
          <cell r="AY180">
            <v>-5.5934099460998032E-3</v>
          </cell>
          <cell r="AZ180">
            <v>-0.13424348332605207</v>
          </cell>
          <cell r="BA180">
            <v>-9.5754624534531207E-2</v>
          </cell>
          <cell r="BB180">
            <v>-2.9954147442398771E-2</v>
          </cell>
          <cell r="BC180">
            <v>-6.8168905252153356E-2</v>
          </cell>
          <cell r="BE180">
            <v>2.1672802890843501E-2</v>
          </cell>
          <cell r="BF180">
            <v>5.9998486160988573E-2</v>
          </cell>
          <cell r="BG180">
            <v>5.5018798089347065E-2</v>
          </cell>
          <cell r="BH180">
            <v>1.5925489618612954E-2</v>
          </cell>
          <cell r="BI180">
            <v>3.7478303639297827E-2</v>
          </cell>
          <cell r="BK180">
            <v>3.0639227888120457E-2</v>
          </cell>
          <cell r="BL180">
            <v>0.24402358037719063</v>
          </cell>
          <cell r="BM180">
            <v>0.31700629745810249</v>
          </cell>
          <cell r="BN180">
            <v>0.28067950399686903</v>
          </cell>
          <cell r="BO180">
            <v>0.22191443762268381</v>
          </cell>
          <cell r="BQ180">
            <v>0.2928321678321677</v>
          </cell>
          <cell r="BR180">
            <v>0.12873661451722995</v>
          </cell>
          <cell r="BS180">
            <v>6.2563370310597222E-2</v>
          </cell>
          <cell r="BT180">
            <v>6.9367105799266859E-2</v>
          </cell>
          <cell r="BU180">
            <v>0.12673791475880836</v>
          </cell>
          <cell r="BW180">
            <v>6.5691282898855619E-2</v>
          </cell>
          <cell r="BX180">
            <v>4.8118975239860307E-2</v>
          </cell>
          <cell r="BY180">
            <v>4.8196852750032271E-2</v>
          </cell>
          <cell r="BZ180">
            <v>0.18689209927501715</v>
          </cell>
          <cell r="CA180">
            <v>8.9446731370955934E-2</v>
          </cell>
          <cell r="CC180">
            <v>0.16942282273461595</v>
          </cell>
          <cell r="CD180">
            <v>0.20369931102892824</v>
          </cell>
          <cell r="CE180">
            <v>0.19876230787048255</v>
          </cell>
          <cell r="CF180">
            <v>0.10390570683989697</v>
          </cell>
          <cell r="CG180">
            <v>0.16564839814327437</v>
          </cell>
          <cell r="CI180">
            <v>0.12228102390676421</v>
          </cell>
          <cell r="CJ180">
            <v>8.8439892926070129E-2</v>
          </cell>
          <cell r="CK180">
            <v>8.3072423976244369E-2</v>
          </cell>
          <cell r="CL180">
            <v>7.2320933948641697E-2</v>
          </cell>
          <cell r="CM180">
            <v>9.0177951166858783E-2</v>
          </cell>
          <cell r="CO180">
            <v>7.5457624028016035E-2</v>
          </cell>
          <cell r="CP180">
            <v>7.5878262796238882E-2</v>
          </cell>
          <cell r="CQ180">
            <v>7.1806171372034822E-2</v>
          </cell>
          <cell r="CR180">
            <v>7.1634676994155377E-2</v>
          </cell>
          <cell r="CS180">
            <v>7.361493290379495E-2</v>
          </cell>
        </row>
        <row r="182">
          <cell r="A182" t="str">
            <v>Cost of Licenses</v>
          </cell>
          <cell r="C182" t="str">
            <v>-</v>
          </cell>
          <cell r="D182">
            <v>-3.7769784172661858E-2</v>
          </cell>
          <cell r="E182">
            <v>1.377570093457944</v>
          </cell>
          <cell r="F182">
            <v>0.44732704402515711</v>
          </cell>
          <cell r="G182">
            <v>0.53177620858229213</v>
          </cell>
          <cell r="I182" t="str">
            <v>-</v>
          </cell>
          <cell r="J182" t="str">
            <v>-</v>
          </cell>
          <cell r="K182" t="str">
            <v>-</v>
          </cell>
          <cell r="L182" t="str">
            <v>-</v>
          </cell>
          <cell r="M182">
            <v>0.57943262411347507</v>
          </cell>
          <cell r="O182">
            <v>0.35599999999999987</v>
          </cell>
          <cell r="P182">
            <v>0.61997226074895972</v>
          </cell>
          <cell r="Q182">
            <v>0.277056277056277</v>
          </cell>
          <cell r="R182">
            <v>-0.31277319086935373</v>
          </cell>
          <cell r="S182">
            <v>7.3192635832959096E-2</v>
          </cell>
          <cell r="U182">
            <v>0.65191740412979371</v>
          </cell>
          <cell r="V182">
            <v>0.44263698630136994</v>
          </cell>
          <cell r="W182">
            <v>0.55932203389830515</v>
          </cell>
          <cell r="X182">
            <v>0.36395759717314435</v>
          </cell>
          <cell r="Y182">
            <v>0.4926778242677825</v>
          </cell>
          <cell r="AA182">
            <v>0.35476190476190461</v>
          </cell>
          <cell r="AB182">
            <v>0.62136498516320482</v>
          </cell>
          <cell r="AC182">
            <v>0.21249999999999991</v>
          </cell>
          <cell r="AD182">
            <v>0.60414507772020776</v>
          </cell>
          <cell r="AE182">
            <v>0.44849334267694485</v>
          </cell>
          <cell r="AG182">
            <v>0.22319859402460462</v>
          </cell>
          <cell r="AH182">
            <v>-0.35834553440702788</v>
          </cell>
          <cell r="AI182">
            <v>-0.38009861048857008</v>
          </cell>
          <cell r="AJ182">
            <v>-0.39308785529715784</v>
          </cell>
          <cell r="AK182">
            <v>-0.2453797774552493</v>
          </cell>
          <cell r="AM182">
            <v>-0.53376436781609193</v>
          </cell>
          <cell r="AN182">
            <v>-2.8522532800912659E-2</v>
          </cell>
          <cell r="AO182">
            <v>0.27259580621836577</v>
          </cell>
          <cell r="AP182">
            <v>1.1399680681213411</v>
          </cell>
          <cell r="AQ182">
            <v>0.12604180023079881</v>
          </cell>
          <cell r="AS182">
            <v>1.9206471494607085</v>
          </cell>
          <cell r="AT182">
            <v>2.0405167351732234</v>
          </cell>
          <cell r="AU182">
            <v>1.5232954545454542</v>
          </cell>
          <cell r="AV182">
            <v>-0.27281770703805019</v>
          </cell>
          <cell r="AW182">
            <v>0.85994078797540419</v>
          </cell>
          <cell r="AY182">
            <v>-0.20997098390925872</v>
          </cell>
          <cell r="AZ182">
            <v>-0.31015836230204707</v>
          </cell>
          <cell r="BA182">
            <v>-4.1657284395406391E-2</v>
          </cell>
          <cell r="BB182">
            <v>0.57558139534883734</v>
          </cell>
          <cell r="BC182">
            <v>-5.5344679808987385E-2</v>
          </cell>
          <cell r="BE182">
            <v>1.8363939899832982E-2</v>
          </cell>
          <cell r="BF182">
            <v>6.7189249720045474E-3</v>
          </cell>
          <cell r="BG182">
            <v>-2.8195488721804551E-2</v>
          </cell>
          <cell r="BH182">
            <v>6.5118298241804151E-3</v>
          </cell>
          <cell r="BI182">
            <v>-7.1289695398568664E-4</v>
          </cell>
          <cell r="BK182">
            <v>2.9508196721312885E-3</v>
          </cell>
          <cell r="BL182">
            <v>-0.36790878754171297</v>
          </cell>
          <cell r="BM182">
            <v>-0.49830754352030948</v>
          </cell>
          <cell r="BN182">
            <v>-0.53202501617425058</v>
          </cell>
          <cell r="BO182">
            <v>-0.37888319605681298</v>
          </cell>
          <cell r="BQ182">
            <v>-0.38770840143837859</v>
          </cell>
          <cell r="BR182">
            <v>0.14210294764628251</v>
          </cell>
          <cell r="BS182">
            <v>0.12192771084337339</v>
          </cell>
          <cell r="BT182">
            <v>2.1881151792838782E-2</v>
          </cell>
          <cell r="BU182">
            <v>-5.8736337121179982E-2</v>
          </cell>
          <cell r="BW182">
            <v>-0.2391884676988788</v>
          </cell>
          <cell r="BX182">
            <v>8.089368258859797E-2</v>
          </cell>
          <cell r="BY182">
            <v>0.14390034364261162</v>
          </cell>
          <cell r="BZ182">
            <v>0.23619938161102305</v>
          </cell>
          <cell r="CA182">
            <v>6.886340155376347E-2</v>
          </cell>
          <cell r="CC182">
            <v>1.4808771929824562</v>
          </cell>
          <cell r="CD182">
            <v>8.5887384176764003E-2</v>
          </cell>
          <cell r="CE182">
            <v>0.49822080360495824</v>
          </cell>
          <cell r="CF182">
            <v>0.54113915184678651</v>
          </cell>
          <cell r="CG182">
            <v>0.53567989413871042</v>
          </cell>
          <cell r="CI182">
            <v>0.15533371048723654</v>
          </cell>
          <cell r="CJ182">
            <v>0.35382979980308638</v>
          </cell>
          <cell r="CK182">
            <v>7.9999999999999849E-2</v>
          </cell>
          <cell r="CL182">
            <v>1.9047619047619202E-2</v>
          </cell>
          <cell r="CM182">
            <v>0.13698452090507995</v>
          </cell>
          <cell r="CO182">
            <v>0.17818181818181844</v>
          </cell>
          <cell r="CP182">
            <v>0.19999999999999996</v>
          </cell>
          <cell r="CQ182">
            <v>0.28400000000000025</v>
          </cell>
          <cell r="CR182">
            <v>0.20374999999999988</v>
          </cell>
          <cell r="CS182">
            <v>0.2171771690459523</v>
          </cell>
        </row>
        <row r="183">
          <cell r="A183" t="str">
            <v>Cost of Services</v>
          </cell>
          <cell r="C183" t="str">
            <v>-</v>
          </cell>
          <cell r="D183">
            <v>0.8467785598267461</v>
          </cell>
          <cell r="E183">
            <v>0.17580377210984066</v>
          </cell>
          <cell r="F183">
            <v>0.5409740691489362</v>
          </cell>
          <cell r="G183">
            <v>0.3441022598565342</v>
          </cell>
          <cell r="I183" t="str">
            <v>-</v>
          </cell>
          <cell r="J183" t="str">
            <v>-</v>
          </cell>
          <cell r="K183" t="str">
            <v>-</v>
          </cell>
          <cell r="L183" t="str">
            <v>-</v>
          </cell>
          <cell r="M183">
            <v>0.46234099755226521</v>
          </cell>
          <cell r="O183">
            <v>0.49163835902795916</v>
          </cell>
          <cell r="P183">
            <v>0.52403788514566618</v>
          </cell>
          <cell r="Q183">
            <v>0.48900417277545927</v>
          </cell>
          <cell r="R183">
            <v>0.37518349019946529</v>
          </cell>
          <cell r="S183">
            <v>0.46140548253436897</v>
          </cell>
          <cell r="U183">
            <v>0.27310151528422533</v>
          </cell>
          <cell r="V183">
            <v>0.28241032095657648</v>
          </cell>
          <cell r="W183">
            <v>0.31614027115049614</v>
          </cell>
          <cell r="X183">
            <v>0.30993344217003571</v>
          </cell>
          <cell r="Y183">
            <v>0.29700702241916699</v>
          </cell>
          <cell r="AA183">
            <v>0.40323357413140704</v>
          </cell>
          <cell r="AB183">
            <v>0.42510121457489869</v>
          </cell>
          <cell r="AC183">
            <v>0.35777176727858673</v>
          </cell>
          <cell r="AD183">
            <v>0.27538107563991887</v>
          </cell>
          <cell r="AE183">
            <v>0.35834443221958434</v>
          </cell>
          <cell r="AG183">
            <v>0.35129437144538134</v>
          </cell>
          <cell r="AH183">
            <v>0.23454717630854005</v>
          </cell>
          <cell r="AI183">
            <v>0.22365855726032025</v>
          </cell>
          <cell r="AJ183">
            <v>0.13323561468786482</v>
          </cell>
          <cell r="AK183">
            <v>0.22845815259674529</v>
          </cell>
          <cell r="AM183">
            <v>7.2638873770908052E-2</v>
          </cell>
          <cell r="AN183">
            <v>0.1352811966109968</v>
          </cell>
          <cell r="AO183">
            <v>0.20439195040005531</v>
          </cell>
          <cell r="AP183">
            <v>0.41844653754311456</v>
          </cell>
          <cell r="AQ183">
            <v>0.21168611460547404</v>
          </cell>
          <cell r="AS183">
            <v>0.30578763995534963</v>
          </cell>
          <cell r="AT183">
            <v>0.15927029268142867</v>
          </cell>
          <cell r="AU183">
            <v>0.2152306453468309</v>
          </cell>
          <cell r="AV183">
            <v>-8.3939301830764368E-3</v>
          </cell>
          <cell r="AW183">
            <v>0.15287294597787593</v>
          </cell>
          <cell r="AY183">
            <v>-5.8803719918141151E-2</v>
          </cell>
          <cell r="AZ183">
            <v>-9.0179352001483415E-2</v>
          </cell>
          <cell r="BA183">
            <v>-0.23019216205982573</v>
          </cell>
          <cell r="BB183">
            <v>-0.20202782362650318</v>
          </cell>
          <cell r="BC183">
            <v>-0.14886098275947712</v>
          </cell>
          <cell r="BE183">
            <v>-0.10882668648336224</v>
          </cell>
          <cell r="BF183">
            <v>-6.3681099496258442E-2</v>
          </cell>
          <cell r="BG183">
            <v>4.8879461403670499E-2</v>
          </cell>
          <cell r="BH183">
            <v>4.1368713433009852E-4</v>
          </cell>
          <cell r="BI183">
            <v>-3.310543098353147E-2</v>
          </cell>
          <cell r="BK183">
            <v>-5.92359245189783E-2</v>
          </cell>
          <cell r="BL183">
            <v>0.14470083343699458</v>
          </cell>
          <cell r="BM183">
            <v>0.15117676368006094</v>
          </cell>
          <cell r="BN183">
            <v>0.19633152173913038</v>
          </cell>
          <cell r="BO183">
            <v>0.10972756773073744</v>
          </cell>
          <cell r="BQ183">
            <v>0.21742556055283813</v>
          </cell>
          <cell r="BR183">
            <v>7.6394360074981904E-2</v>
          </cell>
          <cell r="BS183">
            <v>2.4416325075743872E-2</v>
          </cell>
          <cell r="BT183">
            <v>-4.7384196237196807E-3</v>
          </cell>
          <cell r="BU183">
            <v>6.9378305270183516E-2</v>
          </cell>
          <cell r="BW183">
            <v>3.0471362312587402E-3</v>
          </cell>
          <cell r="BX183">
            <v>5.4609424295196884E-2</v>
          </cell>
          <cell r="BY183">
            <v>5.1744706233223914E-2</v>
          </cell>
          <cell r="BZ183">
            <v>0.22802044147436051</v>
          </cell>
          <cell r="CA183">
            <v>8.6170117610634422E-2</v>
          </cell>
          <cell r="CC183">
            <v>0.30665349356130855</v>
          </cell>
          <cell r="CD183">
            <v>0.23588358221242811</v>
          </cell>
          <cell r="CE183">
            <v>0.24807974654756859</v>
          </cell>
          <cell r="CF183">
            <v>9.8761307785837582E-2</v>
          </cell>
          <cell r="CG183">
            <v>0.2145759622870882</v>
          </cell>
          <cell r="CI183">
            <v>0.13538349016770179</v>
          </cell>
          <cell r="CJ183">
            <v>8.4446211643399494E-2</v>
          </cell>
          <cell r="CK183">
            <v>7.0130583667187718E-2</v>
          </cell>
          <cell r="CL183">
            <v>4.4884445831490982E-2</v>
          </cell>
          <cell r="CM183">
            <v>8.2362851873318599E-2</v>
          </cell>
          <cell r="CO183">
            <v>4.4190609694783278E-2</v>
          </cell>
          <cell r="CP183">
            <v>4.4371602588795689E-2</v>
          </cell>
          <cell r="CQ183">
            <v>5.8115315677919943E-2</v>
          </cell>
          <cell r="CR183">
            <v>7.2749119806149398E-2</v>
          </cell>
          <cell r="CS183">
            <v>5.4969288585017928E-2</v>
          </cell>
        </row>
        <row r="184">
          <cell r="A184" t="str">
            <v>R&amp;D</v>
          </cell>
          <cell r="C184" t="str">
            <v>-</v>
          </cell>
          <cell r="D184">
            <v>0.27425088877602843</v>
          </cell>
          <cell r="E184">
            <v>7.5727381426863305E-2</v>
          </cell>
          <cell r="F184">
            <v>0.70359392367543538</v>
          </cell>
          <cell r="G184">
            <v>0.38832100913440626</v>
          </cell>
          <cell r="I184" t="str">
            <v>-</v>
          </cell>
          <cell r="J184" t="str">
            <v>-</v>
          </cell>
          <cell r="K184" t="str">
            <v>-</v>
          </cell>
          <cell r="L184" t="str">
            <v>-</v>
          </cell>
          <cell r="M184">
            <v>0.64329913057100385</v>
          </cell>
          <cell r="O184">
            <v>0.27444649446494451</v>
          </cell>
          <cell r="P184">
            <v>0.42592206709731184</v>
          </cell>
          <cell r="Q184">
            <v>0.18406141473222437</v>
          </cell>
          <cell r="R184">
            <v>0.2538437401945397</v>
          </cell>
          <cell r="S184">
            <v>0.27926596758817901</v>
          </cell>
          <cell r="U184">
            <v>0.42453854505971766</v>
          </cell>
          <cell r="V184">
            <v>0.17360806663743977</v>
          </cell>
          <cell r="W184">
            <v>0.18894720592775549</v>
          </cell>
          <cell r="X184">
            <v>0.18130630630630695</v>
          </cell>
          <cell r="Y184">
            <v>0.23126793099593912</v>
          </cell>
          <cell r="AA184">
            <v>0.31783536585365857</v>
          </cell>
          <cell r="AB184">
            <v>0.44066741377163487</v>
          </cell>
          <cell r="AC184">
            <v>0.59659828615943922</v>
          </cell>
          <cell r="AD184">
            <v>0.5587331850439563</v>
          </cell>
          <cell r="AE184">
            <v>0.48148036070931388</v>
          </cell>
          <cell r="AG184">
            <v>0.4822633506844034</v>
          </cell>
          <cell r="AH184">
            <v>0.28686257562662054</v>
          </cell>
          <cell r="AI184">
            <v>0.34821501179149394</v>
          </cell>
          <cell r="AJ184">
            <v>0.1530307148681711</v>
          </cell>
          <cell r="AK184">
            <v>0.30344996629695475</v>
          </cell>
          <cell r="AM184">
            <v>5.9504454705079146E-2</v>
          </cell>
          <cell r="AN184">
            <v>0.11961851030962478</v>
          </cell>
          <cell r="AO184">
            <v>8.0402919355811564E-2</v>
          </cell>
          <cell r="AP184">
            <v>0.13890853371051382</v>
          </cell>
          <cell r="AQ184">
            <v>0.10007365270399449</v>
          </cell>
          <cell r="AS184">
            <v>0.19230297078320646</v>
          </cell>
          <cell r="AT184">
            <v>0.3710857828434313</v>
          </cell>
          <cell r="AU184">
            <v>5.5772666368914869E-2</v>
          </cell>
          <cell r="AV184">
            <v>5.5886157826649407E-2</v>
          </cell>
          <cell r="AW184">
            <v>0.16236698528469073</v>
          </cell>
          <cell r="AY184">
            <v>-2.7232947232947224E-2</v>
          </cell>
          <cell r="AZ184">
            <v>-0.26833216660833048</v>
          </cell>
          <cell r="BA184">
            <v>-4.1615990693247396E-2</v>
          </cell>
          <cell r="BB184">
            <v>-9.5172751776525399E-2</v>
          </cell>
          <cell r="BC184">
            <v>-0.11509001556429799</v>
          </cell>
          <cell r="BE184">
            <v>-5.4191363251481883E-2</v>
          </cell>
          <cell r="BF184">
            <v>8.2760270286431847E-2</v>
          </cell>
          <cell r="BG184">
            <v>2.6153167071286676E-2</v>
          </cell>
          <cell r="BH184">
            <v>3.9863510805394631E-2</v>
          </cell>
          <cell r="BI184">
            <v>2.1743345428357763E-2</v>
          </cell>
          <cell r="BK184">
            <v>0.10698299015219326</v>
          </cell>
          <cell r="BL184">
            <v>0.28872811619815542</v>
          </cell>
          <cell r="BM184">
            <v>0.41020539842993875</v>
          </cell>
          <cell r="BN184">
            <v>0.37804052294390322</v>
          </cell>
          <cell r="BO184">
            <v>0.29856592929950132</v>
          </cell>
          <cell r="BQ184">
            <v>0.29362110796603313</v>
          </cell>
          <cell r="BR184">
            <v>9.5564602528390941E-2</v>
          </cell>
          <cell r="BS184">
            <v>2.1733328249513795E-2</v>
          </cell>
          <cell r="BT184">
            <v>-2.7898543383594321E-2</v>
          </cell>
          <cell r="BU184">
            <v>8.2157012178118105E-2</v>
          </cell>
          <cell r="BW184">
            <v>2.3111788379635012E-2</v>
          </cell>
          <cell r="BX184">
            <v>4.6082534715431223E-2</v>
          </cell>
          <cell r="BY184">
            <v>2.5002798820763505E-3</v>
          </cell>
          <cell r="BZ184">
            <v>0.15207895948497274</v>
          </cell>
          <cell r="CA184">
            <v>5.5442135527136394E-2</v>
          </cell>
          <cell r="CC184">
            <v>7.3496916114495381E-2</v>
          </cell>
          <cell r="CD184">
            <v>0.12414043248538897</v>
          </cell>
          <cell r="CE184">
            <v>0.13491032100357336</v>
          </cell>
          <cell r="CF184">
            <v>8.7193583207210157E-2</v>
          </cell>
          <cell r="CG184">
            <v>0.10466081116613468</v>
          </cell>
          <cell r="CI184">
            <v>0.10638525877946314</v>
          </cell>
          <cell r="CJ184">
            <v>7.2272127177299916E-2</v>
          </cell>
          <cell r="CK184">
            <v>6.7261147713817415E-2</v>
          </cell>
          <cell r="CL184">
            <v>5.5837429723753162E-2</v>
          </cell>
          <cell r="CM184">
            <v>7.4561173986915641E-2</v>
          </cell>
          <cell r="CO184">
            <v>6.0006205401222923E-2</v>
          </cell>
          <cell r="CP184">
            <v>5.9656123577835674E-2</v>
          </cell>
          <cell r="CQ184">
            <v>5.5927561425782368E-2</v>
          </cell>
          <cell r="CR184">
            <v>5.4904549582029061E-2</v>
          </cell>
          <cell r="CS184">
            <v>5.7561610945135566E-2</v>
          </cell>
        </row>
        <row r="185">
          <cell r="A185" t="str">
            <v>S&amp;M</v>
          </cell>
          <cell r="C185" t="str">
            <v>-</v>
          </cell>
          <cell r="D185">
            <v>0.18000445831475709</v>
          </cell>
          <cell r="E185">
            <v>0.4804004911684141</v>
          </cell>
          <cell r="F185">
            <v>0.36062017482294384</v>
          </cell>
          <cell r="G185">
            <v>0.40848769050410327</v>
          </cell>
          <cell r="I185" t="str">
            <v>-</v>
          </cell>
          <cell r="J185" t="str">
            <v>-</v>
          </cell>
          <cell r="K185" t="str">
            <v>-</v>
          </cell>
          <cell r="L185" t="str">
            <v>-</v>
          </cell>
          <cell r="M185">
            <v>0.47569583166866414</v>
          </cell>
          <cell r="O185">
            <v>0.4250239923224568</v>
          </cell>
          <cell r="P185">
            <v>0.220833760114719</v>
          </cell>
          <cell r="Q185">
            <v>0.17601867159389295</v>
          </cell>
          <cell r="R185">
            <v>0.22901768912307152</v>
          </cell>
          <cell r="S185">
            <v>0.25178233011461093</v>
          </cell>
          <cell r="U185">
            <v>0.23065914639279406</v>
          </cell>
          <cell r="V185">
            <v>0.49165198422686451</v>
          </cell>
          <cell r="W185">
            <v>0.40883155544529881</v>
          </cell>
          <cell r="X185">
            <v>0.16582452916858026</v>
          </cell>
          <cell r="Y185">
            <v>0.30266383101434613</v>
          </cell>
          <cell r="AA185">
            <v>0.90245570832478283</v>
          </cell>
          <cell r="AB185">
            <v>0.7732718375611678</v>
          </cell>
          <cell r="AC185">
            <v>0.91729764629923105</v>
          </cell>
          <cell r="AD185">
            <v>0.80019262761579535</v>
          </cell>
          <cell r="AE185">
            <v>0.84185840585525162</v>
          </cell>
          <cell r="AG185">
            <v>0.37347188264058673</v>
          </cell>
          <cell r="AH185">
            <v>0.27411425127668343</v>
          </cell>
          <cell r="AI185">
            <v>0.28382060309199453</v>
          </cell>
          <cell r="AJ185">
            <v>8.48492217898833E-2</v>
          </cell>
          <cell r="AK185">
            <v>0.23879240407439695</v>
          </cell>
          <cell r="AM185">
            <v>8.4688080839812496E-2</v>
          </cell>
          <cell r="AN185">
            <v>0.13229107022828557</v>
          </cell>
          <cell r="AO185">
            <v>0.18873998473864928</v>
          </cell>
          <cell r="AP185">
            <v>0.17456118720437552</v>
          </cell>
          <cell r="AQ185">
            <v>0.14705329476754403</v>
          </cell>
          <cell r="AS185">
            <v>0.17196022590143367</v>
          </cell>
          <cell r="AT185">
            <v>0.15986192643405239</v>
          </cell>
          <cell r="AU185">
            <v>6.0620649535616078E-2</v>
          </cell>
          <cell r="AV185">
            <v>3.3475837850217793E-2</v>
          </cell>
          <cell r="AW185">
            <v>0.10135120847518553</v>
          </cell>
          <cell r="AY185">
            <v>-0.14646100619864488</v>
          </cell>
          <cell r="AZ185">
            <v>-0.17333282784243842</v>
          </cell>
          <cell r="BA185">
            <v>-0.15639362245380439</v>
          </cell>
          <cell r="BB185">
            <v>-2.7700831024930705E-2</v>
          </cell>
          <cell r="BC185">
            <v>-0.1249184010444665</v>
          </cell>
          <cell r="BE185">
            <v>-8.9029362800685519E-3</v>
          </cell>
          <cell r="BF185">
            <v>0.11584498968126566</v>
          </cell>
          <cell r="BG185">
            <v>5.2192628463815005E-2</v>
          </cell>
          <cell r="BH185">
            <v>1.335232668566011E-2</v>
          </cell>
          <cell r="BI185">
            <v>4.2312312477031044E-2</v>
          </cell>
          <cell r="BK185">
            <v>3.3205121963094442E-2</v>
          </cell>
          <cell r="BL185">
            <v>0.17685257490444295</v>
          </cell>
          <cell r="BM185">
            <v>0.27755049859371006</v>
          </cell>
          <cell r="BN185">
            <v>0.19809570220980999</v>
          </cell>
          <cell r="BO185">
            <v>0.17663465333508732</v>
          </cell>
          <cell r="BQ185">
            <v>0.36466236275387587</v>
          </cell>
          <cell r="BR185">
            <v>0.11870503597122295</v>
          </cell>
          <cell r="BS185">
            <v>2.6051569431935873E-2</v>
          </cell>
          <cell r="BT185">
            <v>8.3607338040780244E-2</v>
          </cell>
          <cell r="BU185">
            <v>0.13051276113530452</v>
          </cell>
          <cell r="BW185">
            <v>9.3786149622749004E-2</v>
          </cell>
          <cell r="BX185">
            <v>3.4218150032778727E-2</v>
          </cell>
          <cell r="BY185">
            <v>7.7438231469440844E-2</v>
          </cell>
          <cell r="BZ185">
            <v>0.21099396899668488</v>
          </cell>
          <cell r="CA185">
            <v>0.10682777903191143</v>
          </cell>
          <cell r="CC185">
            <v>8.2492462628845686E-2</v>
          </cell>
          <cell r="CD185">
            <v>0.17783121852654671</v>
          </cell>
          <cell r="CE185">
            <v>0.1750896278438232</v>
          </cell>
          <cell r="CF185">
            <v>6.2611003657199404E-2</v>
          </cell>
          <cell r="CG185">
            <v>0.12104856156112964</v>
          </cell>
          <cell r="CI185">
            <v>0.11415157436515866</v>
          </cell>
          <cell r="CJ185">
            <v>5.878656206221855E-2</v>
          </cell>
          <cell r="CK185">
            <v>5.2127497576923032E-2</v>
          </cell>
          <cell r="CL185">
            <v>5.7427587643799516E-2</v>
          </cell>
          <cell r="CM185">
            <v>6.8852106474338592E-2</v>
          </cell>
          <cell r="CO185">
            <v>4.4011494670471718E-2</v>
          </cell>
          <cell r="CP185">
            <v>4.4234784478702327E-2</v>
          </cell>
          <cell r="CQ185">
            <v>4.0282460449327928E-2</v>
          </cell>
          <cell r="CR185">
            <v>4.1447784684460975E-2</v>
          </cell>
          <cell r="CS185">
            <v>4.2434162653479213E-2</v>
          </cell>
        </row>
        <row r="186">
          <cell r="A186" t="str">
            <v>G&amp;A</v>
          </cell>
          <cell r="C186" t="str">
            <v>-</v>
          </cell>
          <cell r="D186">
            <v>0.4478240524099204</v>
          </cell>
          <cell r="E186">
            <v>0.55817711700064643</v>
          </cell>
          <cell r="F186">
            <v>0.74382908110350554</v>
          </cell>
          <cell r="G186">
            <v>0.15415724991078861</v>
          </cell>
          <cell r="I186" t="str">
            <v>-</v>
          </cell>
          <cell r="J186" t="str">
            <v>-</v>
          </cell>
          <cell r="K186" t="str">
            <v>-</v>
          </cell>
          <cell r="L186" t="str">
            <v>-</v>
          </cell>
          <cell r="M186">
            <v>0.16479439348655056</v>
          </cell>
          <cell r="O186">
            <v>0.48519736842105265</v>
          </cell>
          <cell r="P186">
            <v>0.67258464079273317</v>
          </cell>
          <cell r="Q186">
            <v>0.35554699537750389</v>
          </cell>
          <cell r="R186">
            <v>0.36578400830737334</v>
          </cell>
          <cell r="S186">
            <v>0.4548752433197667</v>
          </cell>
          <cell r="U186">
            <v>0.18521594684385367</v>
          </cell>
          <cell r="V186">
            <v>0.21648975561589734</v>
          </cell>
          <cell r="W186">
            <v>0.36999147485080974</v>
          </cell>
          <cell r="X186">
            <v>-1.4255844896407188E-2</v>
          </cell>
          <cell r="Y186">
            <v>0.16864319163169728</v>
          </cell>
          <cell r="AA186">
            <v>1.0245269796776455</v>
          </cell>
          <cell r="AB186">
            <v>0.8254870129870131</v>
          </cell>
          <cell r="AC186">
            <v>0.89483509645301806</v>
          </cell>
          <cell r="AD186">
            <v>0.68897030466640907</v>
          </cell>
          <cell r="AE186">
            <v>0.85038509575353882</v>
          </cell>
          <cell r="AG186">
            <v>8.8842736817815737E-3</v>
          </cell>
          <cell r="AH186">
            <v>3.8461538461538547E-2</v>
          </cell>
          <cell r="AI186">
            <v>8.9545703338806737E-2</v>
          </cell>
          <cell r="AJ186">
            <v>0.19431441945427541</v>
          </cell>
          <cell r="AK186">
            <v>8.2768512529178384E-2</v>
          </cell>
          <cell r="AM186">
            <v>0.19236047575480342</v>
          </cell>
          <cell r="AN186">
            <v>0.10618711196745867</v>
          </cell>
          <cell r="AO186">
            <v>0.10107505274791517</v>
          </cell>
          <cell r="AP186">
            <v>0.21575375203135461</v>
          </cell>
          <cell r="AQ186">
            <v>0.15420779220779224</v>
          </cell>
          <cell r="AS186">
            <v>0.59437943602532139</v>
          </cell>
          <cell r="AT186">
            <v>0.93632668860073576</v>
          </cell>
          <cell r="AU186">
            <v>0.62779450679806548</v>
          </cell>
          <cell r="AV186">
            <v>0.44291555275986783</v>
          </cell>
          <cell r="AW186">
            <v>0.63879199765960815</v>
          </cell>
          <cell r="AY186">
            <v>-7.8144739216747916E-2</v>
          </cell>
          <cell r="AZ186">
            <v>-0.23013493253373318</v>
          </cell>
          <cell r="BA186">
            <v>-8.7448848029597959E-2</v>
          </cell>
          <cell r="BB186">
            <v>-2.8118358672551858E-2</v>
          </cell>
          <cell r="BC186">
            <v>-0.10958076431896535</v>
          </cell>
          <cell r="BE186">
            <v>-0.21913338553902384</v>
          </cell>
          <cell r="BF186">
            <v>-0.23057448880233689</v>
          </cell>
          <cell r="BG186">
            <v>-0.36040297315559922</v>
          </cell>
          <cell r="BH186">
            <v>-0.27244182786655446</v>
          </cell>
          <cell r="BI186">
            <v>-0.27198001326280385</v>
          </cell>
          <cell r="BK186">
            <v>7.9725890021728363E-2</v>
          </cell>
          <cell r="BL186">
            <v>0.3178942039989876</v>
          </cell>
          <cell r="BM186">
            <v>0.5710718401844026</v>
          </cell>
          <cell r="BN186">
            <v>0.26202219482120848</v>
          </cell>
          <cell r="BO186">
            <v>0.29800665155591344</v>
          </cell>
          <cell r="BQ186">
            <v>0.1229102167182663</v>
          </cell>
          <cell r="BR186">
            <v>-1.3187375968247927E-2</v>
          </cell>
          <cell r="BS186">
            <v>0.1155397970412031</v>
          </cell>
          <cell r="BT186">
            <v>0.16873483211321738</v>
          </cell>
          <cell r="BU186">
            <v>9.8493702336777567E-2</v>
          </cell>
          <cell r="BW186">
            <v>-2.8432588916459833E-2</v>
          </cell>
          <cell r="BX186">
            <v>3.658773921505043E-2</v>
          </cell>
          <cell r="BY186">
            <v>-0.11776633055677344</v>
          </cell>
          <cell r="BZ186">
            <v>-0.11550124480907287</v>
          </cell>
          <cell r="CA186">
            <v>-6.2518036047866654E-2</v>
          </cell>
          <cell r="CC186">
            <v>0.50602674612464993</v>
          </cell>
          <cell r="CD186">
            <v>0.10351085800112636</v>
          </cell>
          <cell r="CE186">
            <v>0.13351327112491473</v>
          </cell>
          <cell r="CF186">
            <v>9.6923398582871467E-2</v>
          </cell>
          <cell r="CG186">
            <v>0.19931044445573098</v>
          </cell>
          <cell r="CI186">
            <v>-9.4930752769241122E-2</v>
          </cell>
          <cell r="CJ186">
            <v>7.4657452566934346E-2</v>
          </cell>
          <cell r="CK186">
            <v>6.9864223683851145E-2</v>
          </cell>
          <cell r="CL186">
            <v>5.8023321495993319E-2</v>
          </cell>
          <cell r="CM186">
            <v>2.1850117637296051E-2</v>
          </cell>
          <cell r="CO186">
            <v>6.295230281838804E-2</v>
          </cell>
          <cell r="CP186">
            <v>6.2080165593022096E-2</v>
          </cell>
          <cell r="CQ186">
            <v>5.857399641682437E-2</v>
          </cell>
          <cell r="CR186">
            <v>5.715312730504496E-2</v>
          </cell>
          <cell r="CS186">
            <v>6.0159934317091324E-2</v>
          </cell>
        </row>
        <row r="187">
          <cell r="A187" t="str">
            <v>Operating Expenses</v>
          </cell>
          <cell r="C187" t="str">
            <v>-</v>
          </cell>
          <cell r="D187">
            <v>0.2427061872798566</v>
          </cell>
          <cell r="E187">
            <v>0.38467297716455384</v>
          </cell>
          <cell r="F187">
            <v>0.50347597713579506</v>
          </cell>
          <cell r="G187">
            <v>0.34879778051787924</v>
          </cell>
          <cell r="I187" t="str">
            <v>-</v>
          </cell>
          <cell r="J187" t="str">
            <v>-</v>
          </cell>
          <cell r="K187" t="str">
            <v>-</v>
          </cell>
          <cell r="L187" t="str">
            <v>-</v>
          </cell>
          <cell r="M187">
            <v>0.45899516245762384</v>
          </cell>
          <cell r="O187">
            <v>0.39148569915254239</v>
          </cell>
          <cell r="P187">
            <v>0.34320536975977389</v>
          </cell>
          <cell r="Q187">
            <v>0.20381471389645744</v>
          </cell>
          <cell r="R187">
            <v>0.25519718740446362</v>
          </cell>
          <cell r="S187">
            <v>0.28927238075346584</v>
          </cell>
          <cell r="U187">
            <v>0.27382595042108737</v>
          </cell>
          <cell r="V187">
            <v>0.34738964625432867</v>
          </cell>
          <cell r="W187">
            <v>0.33816206428248075</v>
          </cell>
          <cell r="X187">
            <v>0.14074773183949341</v>
          </cell>
          <cell r="Y187">
            <v>0.26095012453678379</v>
          </cell>
          <cell r="AA187">
            <v>0.75007470491558359</v>
          </cell>
          <cell r="AB187">
            <v>0.69474266380376082</v>
          </cell>
          <cell r="AC187">
            <v>0.83007442489851191</v>
          </cell>
          <cell r="AD187">
            <v>0.72395847233713195</v>
          </cell>
          <cell r="AE187">
            <v>0.74754896056656972</v>
          </cell>
          <cell r="AG187">
            <v>0.33011760186114003</v>
          </cell>
          <cell r="AH187">
            <v>0.2362505518975675</v>
          </cell>
          <cell r="AI187">
            <v>0.26565243913710557</v>
          </cell>
          <cell r="AJ187">
            <v>0.11522563665918417</v>
          </cell>
          <cell r="AK187">
            <v>0.22784624008674959</v>
          </cell>
          <cell r="AM187">
            <v>9.3581514762516083E-2</v>
          </cell>
          <cell r="AN187">
            <v>0.12557453416149067</v>
          </cell>
          <cell r="AO187">
            <v>0.14976339311795295</v>
          </cell>
          <cell r="AP187">
            <v>0.17214525667009073</v>
          </cell>
          <cell r="AQ187">
            <v>0.13686542477154173</v>
          </cell>
          <cell r="AS187">
            <v>0.24144559220565798</v>
          </cell>
          <cell r="AT187">
            <v>0.31913308593265022</v>
          </cell>
          <cell r="AU187">
            <v>0.13847463225019663</v>
          </cell>
          <cell r="AV187">
            <v>0.10027357026966222</v>
          </cell>
          <cell r="AW187">
            <v>0.19406188281764325</v>
          </cell>
          <cell r="AY187">
            <v>-0.10566501589702981</v>
          </cell>
          <cell r="AZ187">
            <v>-0.20792721188035979</v>
          </cell>
          <cell r="BA187">
            <v>-0.11845173671936893</v>
          </cell>
          <cell r="BB187">
            <v>-4.2602200073192265E-2</v>
          </cell>
          <cell r="BC187">
            <v>-0.11962862089117754</v>
          </cell>
          <cell r="BE187">
            <v>-6.2788269655199791E-2</v>
          </cell>
          <cell r="BF187">
            <v>3.8078639520451985E-2</v>
          </cell>
          <cell r="BG187">
            <v>-3.879403090865341E-2</v>
          </cell>
          <cell r="BH187">
            <v>-3.8449431128299683E-2</v>
          </cell>
          <cell r="BI187">
            <v>-2.6152304609218358E-2</v>
          </cell>
          <cell r="BK187">
            <v>5.9648034294094376E-2</v>
          </cell>
          <cell r="BL187">
            <v>0.22388135636335882</v>
          </cell>
          <cell r="BM187">
            <v>0.35028047720628885</v>
          </cell>
          <cell r="BN187">
            <v>0.24818772799551003</v>
          </cell>
          <cell r="BO187">
            <v>0.22398137668484397</v>
          </cell>
          <cell r="BQ187">
            <v>0.3043941127937615</v>
          </cell>
          <cell r="BR187">
            <v>9.1681908879281515E-2</v>
          </cell>
          <cell r="BS187">
            <v>3.9222570043786487E-2</v>
          </cell>
          <cell r="BT187">
            <v>6.9031315728809606E-2</v>
          </cell>
          <cell r="BU187">
            <v>0.11318902064431224</v>
          </cell>
          <cell r="BW187">
            <v>5.7243419710263366E-2</v>
          </cell>
          <cell r="BX187">
            <v>3.7453306170630141E-2</v>
          </cell>
          <cell r="BY187">
            <v>2.5167738000281492E-2</v>
          </cell>
          <cell r="BZ187">
            <v>0.14296221001811316</v>
          </cell>
          <cell r="CA187">
            <v>6.7356780166958785E-2</v>
          </cell>
          <cell r="CC187">
            <v>0.13782709806911075</v>
          </cell>
          <cell r="CD187">
            <v>0.15375877039083763</v>
          </cell>
          <cell r="CE187">
            <v>0.15908264672970396</v>
          </cell>
          <cell r="CF187">
            <v>7.2648171048099952E-2</v>
          </cell>
          <cell r="CG187">
            <v>0.12800262836959164</v>
          </cell>
          <cell r="CI187">
            <v>7.4658907272873387E-2</v>
          </cell>
          <cell r="CJ187">
            <v>6.4236572451557894E-2</v>
          </cell>
          <cell r="CK187">
            <v>5.8327359808070023E-2</v>
          </cell>
          <cell r="CL187">
            <v>5.7140540371417581E-2</v>
          </cell>
          <cell r="CM187">
            <v>6.3232698011626898E-2</v>
          </cell>
          <cell r="CO187">
            <v>5.0808778750127015E-2</v>
          </cell>
          <cell r="CP187">
            <v>5.0476869363019317E-2</v>
          </cell>
          <cell r="CQ187">
            <v>4.6745955134918971E-2</v>
          </cell>
          <cell r="CR187">
            <v>4.6628319974356236E-2</v>
          </cell>
          <cell r="CS187">
            <v>4.8583306506105428E-2</v>
          </cell>
        </row>
        <row r="189">
          <cell r="A189" t="str">
            <v>Operating Income</v>
          </cell>
          <cell r="C189" t="str">
            <v>-</v>
          </cell>
          <cell r="D189">
            <v>0.6503567787971456</v>
          </cell>
          <cell r="E189">
            <v>0.40004117768169856</v>
          </cell>
          <cell r="F189">
            <v>7.8676470588235681E-2</v>
          </cell>
          <cell r="G189">
            <v>0.91070211315609884</v>
          </cell>
          <cell r="I189" t="str">
            <v>-</v>
          </cell>
          <cell r="J189" t="str">
            <v>-</v>
          </cell>
          <cell r="K189" t="str">
            <v>-</v>
          </cell>
          <cell r="L189" t="str">
            <v>-</v>
          </cell>
          <cell r="M189">
            <v>0.40121298608633538</v>
          </cell>
          <cell r="O189">
            <v>0.12836879432623993</v>
          </cell>
          <cell r="P189">
            <v>5.7370915440257964E-3</v>
          </cell>
          <cell r="Q189">
            <v>-0.80267903142709973</v>
          </cell>
          <cell r="R189">
            <v>-0.22497239602502839</v>
          </cell>
          <cell r="S189">
            <v>-0.18423464711274118</v>
          </cell>
          <cell r="U189">
            <v>-5.7196731615335894E-2</v>
          </cell>
          <cell r="V189">
            <v>-1.5128968253968256E-2</v>
          </cell>
          <cell r="W189">
            <v>3.5587467362924441</v>
          </cell>
          <cell r="X189">
            <v>0.58648937433218706</v>
          </cell>
          <cell r="Y189">
            <v>0.37827715355805336</v>
          </cell>
          <cell r="AA189">
            <v>1.4966666666666701</v>
          </cell>
          <cell r="AB189">
            <v>1.311760261898764</v>
          </cell>
          <cell r="AC189">
            <v>4.0641466208476409</v>
          </cell>
          <cell r="AD189">
            <v>1.2284666616777691</v>
          </cell>
          <cell r="AE189">
            <v>1.5041213768115949</v>
          </cell>
          <cell r="AG189">
            <v>0.63110814419225658</v>
          </cell>
          <cell r="AH189">
            <v>0.32069716775599333</v>
          </cell>
          <cell r="AI189">
            <v>-0.66930558697127407</v>
          </cell>
          <cell r="AJ189">
            <v>-0.75385338661472867</v>
          </cell>
          <cell r="AK189">
            <v>-0.37431046644119281</v>
          </cell>
          <cell r="AM189">
            <v>-0.32577555864778551</v>
          </cell>
          <cell r="AN189">
            <v>-0.25420653249752601</v>
          </cell>
          <cell r="AO189">
            <v>2.6060191518467937</v>
          </cell>
          <cell r="AP189">
            <v>0.68281036834925124</v>
          </cell>
          <cell r="AQ189">
            <v>0.16080358433299624</v>
          </cell>
          <cell r="AS189">
            <v>-2.0932378293067848</v>
          </cell>
          <cell r="AT189">
            <v>-1.1332669763326728</v>
          </cell>
          <cell r="AU189">
            <v>-1.3469271623672245</v>
          </cell>
          <cell r="AV189">
            <v>-0.85618159708147545</v>
          </cell>
          <cell r="AW189">
            <v>-1.3011604163553969</v>
          </cell>
          <cell r="AY189">
            <v>-1.2599666851749038</v>
          </cell>
          <cell r="AZ189">
            <v>-5.3568464730289369</v>
          </cell>
          <cell r="BA189">
            <v>-2.1391470749043187</v>
          </cell>
          <cell r="BB189">
            <v>3.7480270574971719</v>
          </cell>
          <cell r="BC189">
            <v>-2.6686786836447771</v>
          </cell>
          <cell r="BE189">
            <v>4.7812900469884552</v>
          </cell>
          <cell r="BF189">
            <v>1.2215238095238177</v>
          </cell>
          <cell r="BG189">
            <v>1.9666426685865006</v>
          </cell>
          <cell r="BH189">
            <v>0.65760417903360135</v>
          </cell>
          <cell r="BI189">
            <v>1.5529458401466743</v>
          </cell>
          <cell r="BK189">
            <v>9.9896556819860205E-2</v>
          </cell>
          <cell r="BL189">
            <v>0.84232187258852442</v>
          </cell>
          <cell r="BM189">
            <v>0.84306746481151928</v>
          </cell>
          <cell r="BN189">
            <v>0.95416129494341684</v>
          </cell>
          <cell r="BO189">
            <v>0.67778187535179679</v>
          </cell>
          <cell r="BQ189">
            <v>0.52861749294639226</v>
          </cell>
          <cell r="BR189">
            <v>0.38292921301252192</v>
          </cell>
          <cell r="BS189">
            <v>0.22796699438202395</v>
          </cell>
          <cell r="BT189">
            <v>0.18446708693740077</v>
          </cell>
          <cell r="BU189">
            <v>0.30453141449081023</v>
          </cell>
          <cell r="BW189">
            <v>0.22926829268292659</v>
          </cell>
          <cell r="BX189">
            <v>7.4305906108025122E-2</v>
          </cell>
          <cell r="BY189">
            <v>0.1228465222674946</v>
          </cell>
          <cell r="BZ189">
            <v>0.28734102794194971</v>
          </cell>
          <cell r="CA189">
            <v>0.17867246042655016</v>
          </cell>
          <cell r="CC189">
            <v>3.7180037180036818E-2</v>
          </cell>
          <cell r="CD189">
            <v>0.34241769257275312</v>
          </cell>
          <cell r="CE189">
            <v>0.24493167271430893</v>
          </cell>
          <cell r="CF189">
            <v>0.17922062640769876</v>
          </cell>
          <cell r="CG189">
            <v>0.20405561697320418</v>
          </cell>
          <cell r="CI189">
            <v>0.28985463041228554</v>
          </cell>
          <cell r="CJ189">
            <v>0.1453971794189961</v>
          </cell>
          <cell r="CK189">
            <v>0.18098139093895793</v>
          </cell>
          <cell r="CL189">
            <v>0.1506216298439782</v>
          </cell>
          <cell r="CM189">
            <v>0.18188295566592427</v>
          </cell>
          <cell r="CO189">
            <v>0.19382092188321032</v>
          </cell>
          <cell r="CP189">
            <v>0.17064223249297883</v>
          </cell>
          <cell r="CQ189">
            <v>0.14147529726733232</v>
          </cell>
          <cell r="CR189">
            <v>0.1259604391451048</v>
          </cell>
          <cell r="CS189">
            <v>0.15477060432210465</v>
          </cell>
        </row>
        <row r="190">
          <cell r="A190" t="str">
            <v>Net Income</v>
          </cell>
          <cell r="C190" t="str">
            <v>-</v>
          </cell>
          <cell r="D190">
            <v>0.5931490384615381</v>
          </cell>
          <cell r="E190">
            <v>0.58506224066390455</v>
          </cell>
          <cell r="F190">
            <v>0.11418372203712512</v>
          </cell>
          <cell r="G190">
            <v>0.83882267503951335</v>
          </cell>
          <cell r="I190" t="str">
            <v>-</v>
          </cell>
          <cell r="J190" t="str">
            <v>-</v>
          </cell>
          <cell r="K190" t="str">
            <v>-</v>
          </cell>
          <cell r="L190" t="str">
            <v>-</v>
          </cell>
          <cell r="M190">
            <v>0.52619351841096407</v>
          </cell>
          <cell r="O190">
            <v>0.18439337252805821</v>
          </cell>
          <cell r="P190">
            <v>0.16937894387246755</v>
          </cell>
          <cell r="Q190">
            <v>-0.73586256263421668</v>
          </cell>
          <cell r="R190">
            <v>-0.21997084548105095</v>
          </cell>
          <cell r="S190">
            <v>-0.12801583073293343</v>
          </cell>
          <cell r="U190">
            <v>-7.8971119133573464E-2</v>
          </cell>
          <cell r="V190">
            <v>-0.25134904856574836</v>
          </cell>
          <cell r="W190">
            <v>2.5636856368563823</v>
          </cell>
          <cell r="X190">
            <v>0.9222575219585154</v>
          </cell>
          <cell r="Y190">
            <v>0.42079078292746952</v>
          </cell>
          <cell r="AA190">
            <v>1.5727584517393485</v>
          </cell>
          <cell r="AB190">
            <v>1.4537177541729864</v>
          </cell>
          <cell r="AC190">
            <v>3.8448669201520778</v>
          </cell>
          <cell r="AD190">
            <v>0.9120163328796449</v>
          </cell>
          <cell r="AE190">
            <v>1.3195109964369096</v>
          </cell>
          <cell r="AG190">
            <v>0.66958674538183294</v>
          </cell>
          <cell r="AH190">
            <v>0.337043908472483</v>
          </cell>
          <cell r="AI190">
            <v>-0.59519698634437357</v>
          </cell>
          <cell r="AJ190">
            <v>-0.7354960085422283</v>
          </cell>
          <cell r="AK190">
            <v>-0.33268003284159198</v>
          </cell>
          <cell r="AM190">
            <v>-0.31276377324056071</v>
          </cell>
          <cell r="AN190">
            <v>-0.20098982423681866</v>
          </cell>
          <cell r="AO190">
            <v>2.0483792167506865</v>
          </cell>
          <cell r="AP190">
            <v>0.75086505190311592</v>
          </cell>
          <cell r="AQ190">
            <v>0.18687926655024634</v>
          </cell>
          <cell r="AS190">
            <v>-1.6793360995850606</v>
          </cell>
          <cell r="AT190">
            <v>-0.67148298658145888</v>
          </cell>
          <cell r="AU190">
            <v>-1.1680283193224956</v>
          </cell>
          <cell r="AV190">
            <v>-0.97321036451471232</v>
          </cell>
          <cell r="AW190">
            <v>-1.0969750148890101</v>
          </cell>
          <cell r="AY190">
            <v>-1.5443440019545589</v>
          </cell>
          <cell r="AZ190">
            <v>0.72202643171807579</v>
          </cell>
          <cell r="BA190">
            <v>-3.0189250567751591</v>
          </cell>
          <cell r="BB190">
            <v>24.259385245901537</v>
          </cell>
          <cell r="BC190">
            <v>-6.1611344827585537</v>
          </cell>
          <cell r="BE190">
            <v>3.0896274685816794</v>
          </cell>
          <cell r="BF190">
            <v>1.0324712202609456</v>
          </cell>
          <cell r="BG190">
            <v>2.0997375328083785</v>
          </cell>
          <cell r="BH190">
            <v>0.51380188178716502</v>
          </cell>
          <cell r="BI190">
            <v>1.3152902095168875</v>
          </cell>
          <cell r="BK190">
            <v>6.3139768802493723E-2</v>
          </cell>
          <cell r="BL190">
            <v>0.6416758863828842</v>
          </cell>
          <cell r="BM190">
            <v>0.80283053102697521</v>
          </cell>
          <cell r="BN190">
            <v>0.90911039657020187</v>
          </cell>
          <cell r="BO190">
            <v>0.60000600225892553</v>
          </cell>
          <cell r="BQ190">
            <v>0.61711572210178511</v>
          </cell>
          <cell r="BR190">
            <v>0.56597408571648122</v>
          </cell>
          <cell r="BS190">
            <v>0.30958132045088771</v>
          </cell>
          <cell r="BT190">
            <v>0.27739726027397538</v>
          </cell>
          <cell r="BU190">
            <v>0.4132849980160902</v>
          </cell>
          <cell r="BW190">
            <v>0.26753909990424529</v>
          </cell>
          <cell r="BX190">
            <v>9.3659730722152501E-2</v>
          </cell>
          <cell r="BY190">
            <v>0.16559073675581337</v>
          </cell>
          <cell r="BZ190">
            <v>0.26950292269151266</v>
          </cell>
          <cell r="CA190">
            <v>0.19739411186687139</v>
          </cell>
          <cell r="CC190">
            <v>1.7727639000805206E-2</v>
          </cell>
          <cell r="CD190">
            <v>0.34027218193213349</v>
          </cell>
          <cell r="CE190">
            <v>0.18992879797575091</v>
          </cell>
          <cell r="CF190">
            <v>0.16206075623304561</v>
          </cell>
          <cell r="CG190">
            <v>0.1807011169013828</v>
          </cell>
          <cell r="CI190">
            <v>0.2946840330323337</v>
          </cell>
          <cell r="CJ190">
            <v>0.12185132308739988</v>
          </cell>
          <cell r="CK190">
            <v>0.18697830485515166</v>
          </cell>
          <cell r="CL190">
            <v>0.15709189759693776</v>
          </cell>
          <cell r="CM190">
            <v>0.17996925845350353</v>
          </cell>
          <cell r="CO190">
            <v>0.22017442083035399</v>
          </cell>
          <cell r="CP190">
            <v>0.19195192309175968</v>
          </cell>
          <cell r="CQ190">
            <v>0.16641619878800284</v>
          </cell>
          <cell r="CR190">
            <v>0.14770764123044611</v>
          </cell>
          <cell r="CS190">
            <v>0.17817799887113783</v>
          </cell>
        </row>
        <row r="191">
          <cell r="A191" t="str">
            <v>EPS</v>
          </cell>
          <cell r="C191" t="str">
            <v>-</v>
          </cell>
          <cell r="D191">
            <v>0.56571428571428561</v>
          </cell>
          <cell r="E191">
            <v>0.33514728884254441</v>
          </cell>
          <cell r="F191">
            <v>-4.2027676762746102E-2</v>
          </cell>
          <cell r="G191">
            <v>1.6425568775317827</v>
          </cell>
          <cell r="I191" t="str">
            <v>-</v>
          </cell>
          <cell r="J191" t="str">
            <v>-</v>
          </cell>
          <cell r="K191" t="str">
            <v>-</v>
          </cell>
          <cell r="L191" t="str">
            <v>-</v>
          </cell>
          <cell r="M191">
            <v>-0.44599558439304698</v>
          </cell>
          <cell r="O191">
            <v>-0.43176795580110494</v>
          </cell>
          <cell r="P191">
            <v>0.12794003618506067</v>
          </cell>
          <cell r="Q191">
            <v>-0.7416918429003021</v>
          </cell>
          <cell r="R191">
            <v>-0.23965141612200425</v>
          </cell>
          <cell r="S191">
            <v>-0.25952351948210151</v>
          </cell>
          <cell r="U191">
            <v>-8.1915410792416266E-2</v>
          </cell>
          <cell r="V191">
            <v>-0.27871982890314706</v>
          </cell>
          <cell r="W191">
            <v>2.4144736842105265</v>
          </cell>
          <cell r="X191">
            <v>0.77675564268838282</v>
          </cell>
          <cell r="Y191">
            <v>0.36399529964747357</v>
          </cell>
          <cell r="AA191">
            <v>0.53653693407466263</v>
          </cell>
          <cell r="AB191">
            <v>0.48035581912527792</v>
          </cell>
          <cell r="AC191">
            <v>1.9402697495183041</v>
          </cell>
          <cell r="AD191">
            <v>0.19094638562738719</v>
          </cell>
          <cell r="AE191">
            <v>0.40950756400978672</v>
          </cell>
          <cell r="AG191">
            <v>0.63384164728181269</v>
          </cell>
          <cell r="AH191">
            <v>0.33378639387652909</v>
          </cell>
          <cell r="AI191">
            <v>-0.59261686325906504</v>
          </cell>
          <cell r="AJ191">
            <v>-0.73378628783199495</v>
          </cell>
          <cell r="AK191">
            <v>-0.33451500519528155</v>
          </cell>
          <cell r="AM191">
            <v>-0.32878084792237927</v>
          </cell>
          <cell r="AN191">
            <v>-0.23925985518905879</v>
          </cell>
          <cell r="AO191">
            <v>1.7106344950848968</v>
          </cell>
          <cell r="AP191">
            <v>0.60137426378725678</v>
          </cell>
          <cell r="AQ191">
            <v>0.1061351947097724</v>
          </cell>
          <cell r="AS191">
            <v>-1.6533113363186427</v>
          </cell>
          <cell r="AT191">
            <v>-0.6790045121263395</v>
          </cell>
          <cell r="AU191">
            <v>-1.1806013451140709</v>
          </cell>
          <cell r="AV191">
            <v>-0.97213708553914735</v>
          </cell>
          <cell r="AW191">
            <v>-1.0985087515360856</v>
          </cell>
          <cell r="AY191">
            <v>-1.5488215488215489</v>
          </cell>
          <cell r="AZ191">
            <v>0.72765209751811977</v>
          </cell>
          <cell r="BA191">
            <v>-2.9032493610806864</v>
          </cell>
          <cell r="BB191">
            <v>23.038</v>
          </cell>
          <cell r="BC191">
            <v>-6.0225893459204318</v>
          </cell>
          <cell r="BE191">
            <v>2.8983347940403155</v>
          </cell>
          <cell r="BF191">
            <v>0.89956775997965943</v>
          </cell>
          <cell r="BG191">
            <v>1.9303663917130249</v>
          </cell>
          <cell r="BH191">
            <v>0.3972876279224562</v>
          </cell>
          <cell r="BI191">
            <v>1.1723837014163929</v>
          </cell>
          <cell r="BK191">
            <v>-2.8552158273381312E-2</v>
          </cell>
          <cell r="BL191">
            <v>0.44880203453352974</v>
          </cell>
          <cell r="BM191">
            <v>0.63131709871694164</v>
          </cell>
          <cell r="BN191">
            <v>0.72978444682624732</v>
          </cell>
          <cell r="BO191">
            <v>0.43659229961065438</v>
          </cell>
          <cell r="BQ191">
            <v>0.48813931960194412</v>
          </cell>
          <cell r="BR191">
            <v>0.53797117516629722</v>
          </cell>
          <cell r="BS191">
            <v>0.24715088282504016</v>
          </cell>
          <cell r="BT191">
            <v>0.25879518072289165</v>
          </cell>
          <cell r="BU191">
            <v>0.36326385752081047</v>
          </cell>
          <cell r="BW191">
            <v>0.2641032619260526</v>
          </cell>
          <cell r="BX191">
            <v>0.10115936805430414</v>
          </cell>
          <cell r="BY191">
            <v>0.20267704881109427</v>
          </cell>
          <cell r="BZ191">
            <v>0.3259680595055785</v>
          </cell>
          <cell r="CA191">
            <v>0.22129395151429088</v>
          </cell>
          <cell r="CC191">
            <v>5.5114719813003532E-2</v>
          </cell>
          <cell r="CD191">
            <v>0.36738312148818952</v>
          </cell>
          <cell r="CE191">
            <v>0.20862539461715457</v>
          </cell>
          <cell r="CF191">
            <v>0.14519056261343022</v>
          </cell>
          <cell r="CG191">
            <v>0.1976874878883792</v>
          </cell>
          <cell r="CI191">
            <v>0.24564216172098186</v>
          </cell>
          <cell r="CJ191">
            <v>8.0608804931080469E-2</v>
          </cell>
          <cell r="CK191">
            <v>0.13303523995041622</v>
          </cell>
          <cell r="CL191">
            <v>0.10059789655669227</v>
          </cell>
          <cell r="CM191">
            <v>0.13005490416041932</v>
          </cell>
          <cell r="CO191">
            <v>0.1613039103269136</v>
          </cell>
          <cell r="CP191">
            <v>0.13514361662851648</v>
          </cell>
          <cell r="CQ191">
            <v>0.11145625757042943</v>
          </cell>
          <cell r="CR191">
            <v>9.4266452858592142E-2</v>
          </cell>
          <cell r="CS191">
            <v>0.12235118933984968</v>
          </cell>
        </row>
        <row r="193">
          <cell r="A193" t="str">
            <v>Q/Q % Growth</v>
          </cell>
        </row>
        <row r="194">
          <cell r="A194" t="str">
            <v>License</v>
          </cell>
          <cell r="C194" t="str">
            <v>-</v>
          </cell>
          <cell r="D194" t="str">
            <v>-</v>
          </cell>
          <cell r="E194" t="str">
            <v>-</v>
          </cell>
          <cell r="F194" t="str">
            <v>-</v>
          </cell>
          <cell r="G194" t="str">
            <v>-</v>
          </cell>
          <cell r="I194" t="str">
            <v>-</v>
          </cell>
          <cell r="J194">
            <v>0.18313589875652991</v>
          </cell>
          <cell r="K194">
            <v>-4.7512437810945163E-2</v>
          </cell>
          <cell r="L194">
            <v>1.1544789762340035</v>
          </cell>
          <cell r="M194" t="str">
            <v>-</v>
          </cell>
          <cell r="O194">
            <v>-0.45348202921389169</v>
          </cell>
          <cell r="P194">
            <v>0.17256293667516931</v>
          </cell>
          <cell r="Q194">
            <v>-0.24269365364607964</v>
          </cell>
          <cell r="R194">
            <v>1.1924566004745851</v>
          </cell>
          <cell r="S194" t="str">
            <v>-</v>
          </cell>
          <cell r="U194">
            <v>-0.40455710623753927</v>
          </cell>
          <cell r="V194">
            <v>0.21362288338276092</v>
          </cell>
          <cell r="W194">
            <v>-5.2577644647643029E-2</v>
          </cell>
          <cell r="X194">
            <v>0.73887178633829764</v>
          </cell>
          <cell r="Y194" t="str">
            <v>-</v>
          </cell>
          <cell r="AA194">
            <v>1.3636689872963403E-2</v>
          </cell>
          <cell r="AB194">
            <v>0.13800184096863277</v>
          </cell>
          <cell r="AC194">
            <v>-9.457441513190723E-3</v>
          </cell>
          <cell r="AD194">
            <v>0.59028475711892803</v>
          </cell>
          <cell r="AE194" t="str">
            <v>-</v>
          </cell>
          <cell r="AG194">
            <v>-0.29292184537602695</v>
          </cell>
          <cell r="AH194">
            <v>-3.3852227022195702E-2</v>
          </cell>
          <cell r="AI194">
            <v>-7.4432409513163544E-2</v>
          </cell>
          <cell r="AJ194">
            <v>9.0642178910544713E-2</v>
          </cell>
          <cell r="AK194" t="str">
            <v>-</v>
          </cell>
          <cell r="AM194">
            <v>-0.11409588178017072</v>
          </cell>
          <cell r="AN194">
            <v>0.20126721406866221</v>
          </cell>
          <cell r="AO194">
            <v>0.11575170434158588</v>
          </cell>
          <cell r="AP194">
            <v>0.22190957036274761</v>
          </cell>
          <cell r="AQ194" t="str">
            <v>-</v>
          </cell>
          <cell r="AS194">
            <v>-0.40753753635203238</v>
          </cell>
          <cell r="AT194">
            <v>0.42882526708571156</v>
          </cell>
          <cell r="AU194">
            <v>-0.14360329550753925</v>
          </cell>
          <cell r="AV194">
            <v>0.15350686125027235</v>
          </cell>
          <cell r="AW194" t="str">
            <v>-</v>
          </cell>
          <cell r="AY194">
            <v>-0.38932162583203511</v>
          </cell>
          <cell r="AZ194">
            <v>0.19021851164708292</v>
          </cell>
          <cell r="BA194">
            <v>8.2030742584975114E-2</v>
          </cell>
          <cell r="BB194">
            <v>0.22229336321254922</v>
          </cell>
          <cell r="BC194" t="str">
            <v>-</v>
          </cell>
          <cell r="BE194">
            <v>-0.27006498714989602</v>
          </cell>
          <cell r="BF194">
            <v>0.14677849790316433</v>
          </cell>
          <cell r="BG194">
            <v>-1.3434762202753525E-2</v>
          </cell>
          <cell r="BH194">
            <v>0.10190489405141845</v>
          </cell>
          <cell r="BI194" t="str">
            <v>-</v>
          </cell>
          <cell r="BK194">
            <v>-0.22567008454758053</v>
          </cell>
          <cell r="BL194">
            <v>0.38694389592287126</v>
          </cell>
          <cell r="BM194">
            <v>9.0567997185976745E-2</v>
          </cell>
          <cell r="BN194">
            <v>0.10957178841309823</v>
          </cell>
          <cell r="BO194" t="str">
            <v>-</v>
          </cell>
          <cell r="BQ194">
            <v>-0.20511613742698154</v>
          </cell>
          <cell r="BR194">
            <v>0.19329896907216493</v>
          </cell>
          <cell r="BS194">
            <v>1.9701126612574615E-3</v>
          </cell>
          <cell r="BT194">
            <v>0.14771552163591073</v>
          </cell>
          <cell r="BU194" t="str">
            <v>-</v>
          </cell>
          <cell r="BW194">
            <v>-0.23193868098120585</v>
          </cell>
          <cell r="BX194">
            <v>0.23000793073821946</v>
          </cell>
          <cell r="BY194">
            <v>-0.13559003291020211</v>
          </cell>
          <cell r="BZ194">
            <v>0.48866373482929548</v>
          </cell>
          <cell r="CA194" t="str">
            <v>-</v>
          </cell>
          <cell r="CC194">
            <v>-0.28880862657494499</v>
          </cell>
          <cell r="CD194">
            <v>0.24583883751651281</v>
          </cell>
          <cell r="CE194">
            <v>-5.9894202335088909E-2</v>
          </cell>
          <cell r="CF194">
            <v>0.26056203352480689</v>
          </cell>
          <cell r="CG194" t="str">
            <v>-</v>
          </cell>
          <cell r="CI194">
            <v>-0.26171562187303798</v>
          </cell>
          <cell r="CJ194">
            <v>0.23440912341085651</v>
          </cell>
          <cell r="CK194">
            <v>-5.989420233508902E-2</v>
          </cell>
          <cell r="CL194">
            <v>0.24889016284402166</v>
          </cell>
          <cell r="CM194" t="str">
            <v>-</v>
          </cell>
          <cell r="CO194">
            <v>-0.25481576787185145</v>
          </cell>
          <cell r="CP194">
            <v>0.23440912341085651</v>
          </cell>
          <cell r="CQ194">
            <v>-6.8598885646801167E-2</v>
          </cell>
          <cell r="CR194">
            <v>0.24889016284402166</v>
          </cell>
          <cell r="CS194" t="str">
            <v>-</v>
          </cell>
        </row>
        <row r="195">
          <cell r="A195" t="str">
            <v>Services</v>
          </cell>
          <cell r="C195" t="str">
            <v>-</v>
          </cell>
          <cell r="D195" t="str">
            <v>-</v>
          </cell>
          <cell r="E195" t="str">
            <v>-</v>
          </cell>
          <cell r="F195" t="str">
            <v>-</v>
          </cell>
          <cell r="G195" t="str">
            <v>-</v>
          </cell>
          <cell r="I195" t="str">
            <v>-</v>
          </cell>
          <cell r="J195">
            <v>9.7197142184187735E-2</v>
          </cell>
          <cell r="K195">
            <v>5.6601073345259323E-2</v>
          </cell>
          <cell r="L195">
            <v>0.19720980631179708</v>
          </cell>
          <cell r="M195" t="str">
            <v>-</v>
          </cell>
          <cell r="O195">
            <v>5.2098653693857022E-2</v>
          </cell>
          <cell r="P195">
            <v>5.269100489273626E-2</v>
          </cell>
          <cell r="Q195">
            <v>6.4507891107819404E-2</v>
          </cell>
          <cell r="R195">
            <v>0.12753094712599555</v>
          </cell>
          <cell r="S195" t="str">
            <v>-</v>
          </cell>
          <cell r="U195">
            <v>6.7276595744681034E-2</v>
          </cell>
          <cell r="V195">
            <v>8.9430246002950575E-2</v>
          </cell>
          <cell r="W195">
            <v>-3.07056067925634E-2</v>
          </cell>
          <cell r="X195">
            <v>0.20162356050594665</v>
          </cell>
          <cell r="Y195" t="str">
            <v>-</v>
          </cell>
          <cell r="AA195">
            <v>8.8641005498821812E-2</v>
          </cell>
          <cell r="AB195">
            <v>0.12627720371760098</v>
          </cell>
          <cell r="AC195">
            <v>5.0818789882370874E-2</v>
          </cell>
          <cell r="AD195">
            <v>0.17366598380645804</v>
          </cell>
          <cell r="AE195" t="str">
            <v>-</v>
          </cell>
          <cell r="AG195">
            <v>6.3438961038960962E-2</v>
          </cell>
          <cell r="AH195">
            <v>7.6087381296650936E-2</v>
          </cell>
          <cell r="AI195">
            <v>-2.6329169087739746E-2</v>
          </cell>
          <cell r="AJ195">
            <v>0.10070493454179252</v>
          </cell>
          <cell r="AK195" t="str">
            <v>-</v>
          </cell>
          <cell r="AM195">
            <v>3.0954559316864971E-2</v>
          </cell>
          <cell r="AN195">
            <v>-1.3081562556492288E-2</v>
          </cell>
          <cell r="AO195">
            <v>5.9164404775781554E-2</v>
          </cell>
          <cell r="AP195">
            <v>6.2336886457252438E-2</v>
          </cell>
          <cell r="AQ195" t="str">
            <v>-</v>
          </cell>
          <cell r="AS195">
            <v>7.9945538766630575E-2</v>
          </cell>
          <cell r="AT195">
            <v>5.0703684924546799E-4</v>
          </cell>
          <cell r="AU195">
            <v>6.2457197644158358E-2</v>
          </cell>
          <cell r="AV195">
            <v>-1.4245197885780492E-2</v>
          </cell>
          <cell r="AW195" t="str">
            <v>-</v>
          </cell>
          <cell r="AY195">
            <v>2.6979663898515582E-2</v>
          </cell>
          <cell r="AZ195">
            <v>-7.4050020374898273E-2</v>
          </cell>
          <cell r="BA195">
            <v>-3.7586126277281751E-2</v>
          </cell>
          <cell r="BB195">
            <v>6.7890825950271294E-2</v>
          </cell>
          <cell r="BC195" t="str">
            <v>-</v>
          </cell>
          <cell r="BE195">
            <v>7.4533995263013075E-3</v>
          </cell>
          <cell r="BF195">
            <v>-5.1402613962386878E-3</v>
          </cell>
          <cell r="BG195">
            <v>1.6141306524612542E-2</v>
          </cell>
          <cell r="BH195">
            <v>8.2551570095913851E-2</v>
          </cell>
          <cell r="BI195" t="str">
            <v>-</v>
          </cell>
          <cell r="BK195">
            <v>-2.2890294078380391E-2</v>
          </cell>
          <cell r="BL195">
            <v>0.20600693107431622</v>
          </cell>
          <cell r="BM195">
            <v>4.6131504140403123E-2</v>
          </cell>
          <cell r="BN195">
            <v>2.8541611286686086E-2</v>
          </cell>
          <cell r="BO195" t="str">
            <v>-</v>
          </cell>
          <cell r="BQ195">
            <v>-2.0694936345362125E-2</v>
          </cell>
          <cell r="BR195">
            <v>6.0073503538335293E-2</v>
          </cell>
          <cell r="BS195">
            <v>-5.5322994080397869E-5</v>
          </cell>
          <cell r="BT195">
            <v>1.5869356742401974E-2</v>
          </cell>
          <cell r="BU195" t="str">
            <v>-</v>
          </cell>
          <cell r="BW195">
            <v>-4.2480189527001055E-3</v>
          </cell>
          <cell r="BX195">
            <v>1.2287946326833943E-2</v>
          </cell>
          <cell r="BY195">
            <v>9.2238561355797888E-2</v>
          </cell>
          <cell r="BZ195">
            <v>5.9344392045642014E-2</v>
          </cell>
          <cell r="CA195" t="str">
            <v>-</v>
          </cell>
          <cell r="CC195">
            <v>1.9028718188185856E-2</v>
          </cell>
          <cell r="CD195">
            <v>5.701302172833822E-2</v>
          </cell>
          <cell r="CE195">
            <v>3.1406005202312404E-2</v>
          </cell>
          <cell r="CF195">
            <v>2.9830892048555269E-2</v>
          </cell>
          <cell r="CG195" t="str">
            <v>-</v>
          </cell>
          <cell r="CI195">
            <v>1.4559538441272224E-2</v>
          </cell>
          <cell r="CJ195">
            <v>1.4826352061092285E-2</v>
          </cell>
          <cell r="CK195">
            <v>2.3082005391443561E-2</v>
          </cell>
          <cell r="CL195">
            <v>1.9501260814327459E-2</v>
          </cell>
          <cell r="CM195" t="str">
            <v>-</v>
          </cell>
          <cell r="CO195">
            <v>1.3885838996879007E-2</v>
          </cell>
          <cell r="CP195">
            <v>1.5002255154525468E-2</v>
          </cell>
          <cell r="CQ195">
            <v>2.2538179487364252E-2</v>
          </cell>
          <cell r="CR195">
            <v>1.9442111814710561E-2</v>
          </cell>
          <cell r="CS195" t="str">
            <v>-</v>
          </cell>
        </row>
        <row r="196">
          <cell r="A196" t="str">
            <v>Total Revenues</v>
          </cell>
          <cell r="C196" t="str">
            <v>-</v>
          </cell>
          <cell r="D196" t="str">
            <v>-</v>
          </cell>
          <cell r="E196" t="str">
            <v>-</v>
          </cell>
          <cell r="F196" t="str">
            <v>-</v>
          </cell>
          <cell r="G196" t="str">
            <v>-</v>
          </cell>
          <cell r="I196" t="str">
            <v>-</v>
          </cell>
          <cell r="J196">
            <v>0.14156031601336982</v>
          </cell>
          <cell r="K196">
            <v>8.9835301946439294E-4</v>
          </cell>
          <cell r="L196">
            <v>0.68459543913303622</v>
          </cell>
          <cell r="M196" t="str">
            <v>-</v>
          </cell>
          <cell r="O196">
            <v>-0.27711342647407056</v>
          </cell>
          <cell r="P196">
            <v>0.11170256326263228</v>
          </cell>
          <cell r="Q196">
            <v>-9.5003069367710413E-2</v>
          </cell>
          <cell r="R196">
            <v>0.59024310831343629</v>
          </cell>
          <cell r="S196" t="str">
            <v>-</v>
          </cell>
          <cell r="U196">
            <v>-0.21537280327589159</v>
          </cell>
          <cell r="V196">
            <v>0.1458890556026704</v>
          </cell>
          <cell r="W196">
            <v>-4.1236526491574388E-2</v>
          </cell>
          <cell r="X196">
            <v>0.45723729786433909</v>
          </cell>
          <cell r="Y196" t="str">
            <v>-</v>
          </cell>
          <cell r="AA196">
            <v>4.605835053786822E-2</v>
          </cell>
          <cell r="AB196">
            <v>0.13272739076803219</v>
          </cell>
          <cell r="AC196">
            <v>1.7504040716668445E-2</v>
          </cell>
          <cell r="AD196">
            <v>0.39783020143301351</v>
          </cell>
          <cell r="AE196" t="str">
            <v>-</v>
          </cell>
          <cell r="AG196">
            <v>-0.15470232194524358</v>
          </cell>
          <cell r="AH196">
            <v>1.9793672889532932E-2</v>
          </cell>
          <cell r="AI196">
            <v>-4.9664354232502483E-2</v>
          </cell>
          <cell r="AJ196">
            <v>9.5950652263738778E-2</v>
          </cell>
          <cell r="AK196" t="str">
            <v>-</v>
          </cell>
          <cell r="AM196">
            <v>-3.7244499501790873E-2</v>
          </cell>
          <cell r="AN196">
            <v>7.9655011655011654E-2</v>
          </cell>
          <cell r="AO196">
            <v>8.6404186781584347E-2</v>
          </cell>
          <cell r="AP196">
            <v>0.14122641059476293</v>
          </cell>
          <cell r="AQ196" t="str">
            <v>-</v>
          </cell>
          <cell r="AS196">
            <v>-0.17809478699395376</v>
          </cell>
          <cell r="AT196">
            <v>0.16393776060205401</v>
          </cell>
          <cell r="AU196">
            <v>-3.4061453327508318E-2</v>
          </cell>
          <cell r="AV196">
            <v>5.5419034840421766E-2</v>
          </cell>
          <cell r="AW196" t="str">
            <v>-</v>
          </cell>
          <cell r="AY196">
            <v>-0.16196951733398091</v>
          </cell>
          <cell r="AZ196">
            <v>1.3354810117951699E-2</v>
          </cell>
          <cell r="BA196">
            <v>8.8811888682371887E-3</v>
          </cell>
          <cell r="BB196">
            <v>0.13222017522653573</v>
          </cell>
          <cell r="BC196" t="str">
            <v>-</v>
          </cell>
          <cell r="BE196">
            <v>-0.11736857605654527</v>
          </cell>
          <cell r="BF196">
            <v>5.1368463200393677E-2</v>
          </cell>
          <cell r="BG196">
            <v>4.1416409467061044E-3</v>
          </cell>
          <cell r="BH196">
            <v>9.0266199954171622E-2</v>
          </cell>
          <cell r="BI196" t="str">
            <v>-</v>
          </cell>
          <cell r="BK196">
            <v>-0.10458534747034054</v>
          </cell>
          <cell r="BL196">
            <v>0.26904461279461245</v>
          </cell>
          <cell r="BM196">
            <v>6.3051284177227496E-2</v>
          </cell>
          <cell r="BN196">
            <v>6.0193545677619698E-2</v>
          </cell>
          <cell r="BO196" t="str">
            <v>-</v>
          </cell>
          <cell r="BQ196">
            <v>-9.6088550862420186E-2</v>
          </cell>
          <cell r="BR196">
            <v>0.10796834698119362</v>
          </cell>
          <cell r="BS196">
            <v>7.2890415757909111E-4</v>
          </cell>
          <cell r="BT196">
            <v>6.6982106861953605E-2</v>
          </cell>
          <cell r="BU196" t="str">
            <v>-</v>
          </cell>
          <cell r="BW196">
            <v>-9.9195639519500611E-2</v>
          </cell>
          <cell r="BX196">
            <v>8.9698927889557911E-2</v>
          </cell>
          <cell r="BY196">
            <v>8.0326048281875728E-4</v>
          </cell>
          <cell r="BZ196">
            <v>0.20816297948212426</v>
          </cell>
          <cell r="CA196" t="str">
            <v>-</v>
          </cell>
          <cell r="CC196">
            <v>-0.1124541324285403</v>
          </cell>
          <cell r="CD196">
            <v>0.12163866073895457</v>
          </cell>
          <cell r="CE196">
            <v>-3.3015593943004351E-3</v>
          </cell>
          <cell r="CF196">
            <v>0.11256251475927015</v>
          </cell>
          <cell r="CG196" t="str">
            <v>-</v>
          </cell>
          <cell r="CI196">
            <v>-9.7680282971144061E-2</v>
          </cell>
          <cell r="CJ196">
            <v>8.7816899502233703E-2</v>
          </cell>
          <cell r="CK196">
            <v>-8.2166199016006081E-3</v>
          </cell>
          <cell r="CL196">
            <v>0.10151828122721884</v>
          </cell>
          <cell r="CM196" t="str">
            <v>-</v>
          </cell>
          <cell r="CO196">
            <v>-9.5040870445263215E-2</v>
          </cell>
          <cell r="CP196">
            <v>8.8242372296730931E-2</v>
          </cell>
          <cell r="CQ196">
            <v>-1.1970420620903366E-2</v>
          </cell>
          <cell r="CR196">
            <v>0.10134203276233067</v>
          </cell>
          <cell r="CS196" t="str">
            <v>-</v>
          </cell>
        </row>
        <row r="198">
          <cell r="A198" t="str">
            <v>Cost of Licenses</v>
          </cell>
          <cell r="C198" t="str">
            <v>-</v>
          </cell>
          <cell r="D198" t="str">
            <v>-</v>
          </cell>
          <cell r="E198" t="str">
            <v>-</v>
          </cell>
          <cell r="F198" t="str">
            <v>-</v>
          </cell>
          <cell r="G198" t="str">
            <v>-</v>
          </cell>
          <cell r="I198" t="str">
            <v>-</v>
          </cell>
          <cell r="J198">
            <v>-3.8666666666666738E-2</v>
          </cell>
          <cell r="K198">
            <v>0.28155339805825252</v>
          </cell>
          <cell r="L198">
            <v>1.2283549783549779</v>
          </cell>
          <cell r="M198" t="str">
            <v>-</v>
          </cell>
          <cell r="O198">
            <v>-0.50607090820786782</v>
          </cell>
          <cell r="P198">
            <v>0.1484759095378565</v>
          </cell>
          <cell r="Q198">
            <v>1.0273972602739656E-2</v>
          </cell>
          <cell r="R198">
            <v>0.19915254237288194</v>
          </cell>
          <cell r="S198" t="str">
            <v>-</v>
          </cell>
          <cell r="U198">
            <v>0.18727915194346245</v>
          </cell>
          <cell r="V198">
            <v>2.9761904761904656E-3</v>
          </cell>
          <cell r="W198">
            <v>9.1988130563798176E-2</v>
          </cell>
          <cell r="X198">
            <v>4.8913043478260754E-2</v>
          </cell>
          <cell r="Y198" t="str">
            <v>-</v>
          </cell>
          <cell r="AA198">
            <v>0.17927461139896361</v>
          </cell>
          <cell r="AB198">
            <v>0.20035149384885775</v>
          </cell>
          <cell r="AC198">
            <v>-0.1833821376281114</v>
          </cell>
          <cell r="AD198">
            <v>0.38771851187808215</v>
          </cell>
          <cell r="AE198" t="str">
            <v>-</v>
          </cell>
          <cell r="AG198">
            <v>-0.1007751937984499</v>
          </cell>
          <cell r="AH198">
            <v>-0.37033045977011492</v>
          </cell>
          <cell r="AI198">
            <v>-0.21106674272675408</v>
          </cell>
          <cell r="AJ198">
            <v>0.3586406362979031</v>
          </cell>
          <cell r="AK198" t="str">
            <v>-</v>
          </cell>
          <cell r="AM198">
            <v>-0.30920702501330488</v>
          </cell>
          <cell r="AN198">
            <v>0.3120184899845917</v>
          </cell>
          <cell r="AO198">
            <v>3.3470346447445731E-2</v>
          </cell>
          <cell r="AP198">
            <v>1.2846590909090909</v>
          </cell>
          <cell r="AQ198" t="str">
            <v>-</v>
          </cell>
          <cell r="AS198">
            <v>-5.7199701566774452E-2</v>
          </cell>
          <cell r="AT198">
            <v>0.3658665259825904</v>
          </cell>
          <cell r="AU198">
            <v>-0.14233294708381616</v>
          </cell>
          <cell r="AV198">
            <v>-0.34158973204233278</v>
          </cell>
          <cell r="AW198" t="str">
            <v>-</v>
          </cell>
          <cell r="AY198">
            <v>2.4281805745554053E-2</v>
          </cell>
          <cell r="AZ198">
            <v>0.19265442404006672</v>
          </cell>
          <cell r="BA198">
            <v>0.1914893617021276</v>
          </cell>
          <cell r="BB198">
            <v>8.2471804511278224E-2</v>
          </cell>
          <cell r="BC198" t="str">
            <v>-</v>
          </cell>
          <cell r="BE198">
            <v>-0.33796396787497296</v>
          </cell>
          <cell r="BF198">
            <v>0.17901639344262299</v>
          </cell>
          <cell r="BG198">
            <v>0.15016685205784208</v>
          </cell>
          <cell r="BH198">
            <v>0.12113152804642158</v>
          </cell>
          <cell r="BI198" t="str">
            <v>-</v>
          </cell>
          <cell r="BK198">
            <v>-0.34030623247789504</v>
          </cell>
          <cell r="BL198">
            <v>-0.25694671461261853</v>
          </cell>
          <cell r="BM198">
            <v>-8.710954685437744E-2</v>
          </cell>
          <cell r="BN198">
            <v>4.5783132530120341E-2</v>
          </cell>
          <cell r="BO198" t="str">
            <v>-</v>
          </cell>
          <cell r="BQ198">
            <v>-0.13686635944700454</v>
          </cell>
          <cell r="BR198">
            <v>0.38601174586225317</v>
          </cell>
          <cell r="BS198">
            <v>-0.10323574730354401</v>
          </cell>
          <cell r="BT198">
            <v>-4.7473325004097733E-2</v>
          </cell>
          <cell r="BU198" t="str">
            <v>-</v>
          </cell>
          <cell r="BW198">
            <v>-0.35737925442929031</v>
          </cell>
          <cell r="BX198">
            <v>0.96912280701754416</v>
          </cell>
          <cell r="BY198">
            <v>-5.0962223806129914E-2</v>
          </cell>
          <cell r="BZ198">
            <v>2.9384153210664676E-2</v>
          </cell>
          <cell r="CA198" t="str">
            <v>-</v>
          </cell>
          <cell r="CC198">
            <v>0.28964888280893764</v>
          </cell>
          <cell r="CD198">
            <v>-0.13810904462202112</v>
          </cell>
          <cell r="CE198">
            <v>0.30940662947161246</v>
          </cell>
          <cell r="CF198">
            <v>5.8872108160837655E-2</v>
          </cell>
          <cell r="CG198" t="str">
            <v>-</v>
          </cell>
          <cell r="CI198">
            <v>-3.3199028643264183E-2</v>
          </cell>
          <cell r="CJ198">
            <v>9.9711009725191868E-3</v>
          </cell>
          <cell r="CK198">
            <v>4.4561997405456522E-2</v>
          </cell>
          <cell r="CL198">
            <v>-8.8786972478249737E-4</v>
          </cell>
          <cell r="CM198" t="str">
            <v>-</v>
          </cell>
          <cell r="CO198">
            <v>0.11777634819222293</v>
          </cell>
          <cell r="CP198">
            <v>2.8674269509046946E-2</v>
          </cell>
          <cell r="CQ198">
            <v>0.11768133722383878</v>
          </cell>
          <cell r="CR198">
            <v>-6.3332377866983758E-2</v>
          </cell>
          <cell r="CS198" t="str">
            <v>-</v>
          </cell>
        </row>
        <row r="199">
          <cell r="A199" t="str">
            <v>Cost of Services</v>
          </cell>
          <cell r="C199" t="str">
            <v>-</v>
          </cell>
          <cell r="D199" t="str">
            <v>-</v>
          </cell>
          <cell r="E199" t="str">
            <v>-</v>
          </cell>
          <cell r="F199" t="str">
            <v>-</v>
          </cell>
          <cell r="G199" t="str">
            <v>-</v>
          </cell>
          <cell r="I199" t="str">
            <v>-</v>
          </cell>
          <cell r="J199">
            <v>8.9756989809250065E-2</v>
          </cell>
          <cell r="K199">
            <v>6.3061982975662678E-2</v>
          </cell>
          <cell r="L199">
            <v>0.30607871884515592</v>
          </cell>
          <cell r="M199" t="str">
            <v>-</v>
          </cell>
          <cell r="O199">
            <v>-1.4161125982212197E-2</v>
          </cell>
          <cell r="P199">
            <v>0.11342734518700182</v>
          </cell>
          <cell r="Q199">
            <v>3.8624921334172502E-2</v>
          </cell>
          <cell r="R199">
            <v>0.20624100583200855</v>
          </cell>
          <cell r="S199" t="str">
            <v>-</v>
          </cell>
          <cell r="U199">
            <v>-8.7341454225794757E-2</v>
          </cell>
          <cell r="V199">
            <v>0.1215686274509804</v>
          </cell>
          <cell r="W199">
            <v>6.5942829100723799E-2</v>
          </cell>
          <cell r="X199">
            <v>0.20055245439373892</v>
          </cell>
          <cell r="Y199" t="str">
            <v>-</v>
          </cell>
          <cell r="AA199">
            <v>-2.2337263924839257E-2</v>
          </cell>
          <cell r="AB199">
            <v>0.13904687193567367</v>
          </cell>
          <cell r="AC199">
            <v>1.5581955922865154E-2</v>
          </cell>
          <cell r="AD199">
            <v>0.12770195812494634</v>
          </cell>
          <cell r="AE199" t="str">
            <v>-</v>
          </cell>
          <cell r="AG199">
            <v>3.5855226068328472E-2</v>
          </cell>
          <cell r="AH199">
            <v>4.0637132179529134E-2</v>
          </cell>
          <cell r="AI199">
            <v>6.6245946794043498E-3</v>
          </cell>
          <cell r="AJ199">
            <v>4.436978282705839E-2</v>
          </cell>
          <cell r="AK199" t="str">
            <v>-</v>
          </cell>
          <cell r="AM199">
            <v>-1.9534359246484501E-2</v>
          </cell>
          <cell r="AN199">
            <v>0.1014105469674933</v>
          </cell>
          <cell r="AO199">
            <v>6.7903319922606675E-2</v>
          </cell>
          <cell r="AP199">
            <v>0.22998389508800154</v>
          </cell>
          <cell r="AQ199" t="str">
            <v>-</v>
          </cell>
          <cell r="AS199">
            <v>-9.7407000397483956E-2</v>
          </cell>
          <cell r="AT199">
            <v>-2.2174442400849759E-2</v>
          </cell>
          <cell r="AU199">
            <v>0.11945320157893335</v>
          </cell>
          <cell r="AV199">
            <v>3.6444528587655789E-3</v>
          </cell>
          <cell r="AW199" t="str">
            <v>-</v>
          </cell>
          <cell r="AY199">
            <v>-0.14329167649139352</v>
          </cell>
          <cell r="AZ199">
            <v>-5.4771144689400697E-2</v>
          </cell>
          <cell r="BA199">
            <v>-5.2820079783362006E-2</v>
          </cell>
          <cell r="BB199">
            <v>4.036398290755927E-2</v>
          </cell>
          <cell r="BC199" t="str">
            <v>-</v>
          </cell>
          <cell r="BE199">
            <v>-4.3230305537497848E-2</v>
          </cell>
          <cell r="BF199">
            <v>-6.8871799623212437E-3</v>
          </cell>
          <cell r="BG199">
            <v>6.1046150018658984E-2</v>
          </cell>
          <cell r="BH199">
            <v>-7.7083150150941693E-3</v>
          </cell>
          <cell r="BI199" t="str">
            <v>-</v>
          </cell>
          <cell r="BK199">
            <v>-0.10027764650283566</v>
          </cell>
          <cell r="BL199">
            <v>0.20839762319030886</v>
          </cell>
          <cell r="BM199">
            <v>6.7048819582167463E-2</v>
          </cell>
          <cell r="BN199">
            <v>3.1214196603610134E-2</v>
          </cell>
          <cell r="BO199" t="str">
            <v>-</v>
          </cell>
          <cell r="BQ199">
            <v>-8.4413500234550409E-2</v>
          </cell>
          <cell r="BR199">
            <v>6.8412253262862599E-2</v>
          </cell>
          <cell r="BS199">
            <v>1.5522071628681688E-2</v>
          </cell>
          <cell r="BT199">
            <v>1.8659854354430294E-3</v>
          </cell>
          <cell r="BU199" t="str">
            <v>-</v>
          </cell>
          <cell r="BW199">
            <v>-7.7251212475695108E-2</v>
          </cell>
          <cell r="BX199">
            <v>0.12333467752775729</v>
          </cell>
          <cell r="BY199">
            <v>1.2763529599843837E-2</v>
          </cell>
          <cell r="BZ199">
            <v>0.16978188950328477</v>
          </cell>
          <cell r="CA199" t="str">
            <v>-</v>
          </cell>
          <cell r="CC199">
            <v>-1.8165426097861648E-2</v>
          </cell>
          <cell r="CD199">
            <v>6.2493531856391726E-2</v>
          </cell>
          <cell r="CE199">
            <v>2.275786128076529E-2</v>
          </cell>
          <cell r="CF199">
            <v>2.9830892048555491E-2</v>
          </cell>
          <cell r="CG199" t="str">
            <v>-</v>
          </cell>
          <cell r="CI199">
            <v>1.4559538441272224E-2</v>
          </cell>
          <cell r="CJ199">
            <v>1.4826352061092285E-2</v>
          </cell>
          <cell r="CK199">
            <v>9.2565728861537799E-3</v>
          </cell>
          <cell r="CL199">
            <v>5.5354901182409488E-3</v>
          </cell>
          <cell r="CM199" t="str">
            <v>-</v>
          </cell>
          <cell r="CO199">
            <v>1.3885838996878785E-2</v>
          </cell>
          <cell r="CP199">
            <v>1.500225515452569E-2</v>
          </cell>
          <cell r="CQ199">
            <v>2.2538179487364252E-2</v>
          </cell>
          <cell r="CR199">
            <v>1.9442111814710561E-2</v>
          </cell>
          <cell r="CS199" t="str">
            <v>-</v>
          </cell>
        </row>
        <row r="200">
          <cell r="A200" t="str">
            <v>R&amp;D</v>
          </cell>
          <cell r="C200" t="str">
            <v>-</v>
          </cell>
          <cell r="D200" t="str">
            <v>-</v>
          </cell>
          <cell r="E200" t="str">
            <v>-</v>
          </cell>
          <cell r="F200" t="str">
            <v>-</v>
          </cell>
          <cell r="G200" t="str">
            <v>-</v>
          </cell>
          <cell r="I200" t="str">
            <v>-</v>
          </cell>
          <cell r="J200">
            <v>0.10678044280442811</v>
          </cell>
          <cell r="K200">
            <v>0.14002917274432169</v>
          </cell>
          <cell r="L200">
            <v>0.1650520928532262</v>
          </cell>
          <cell r="M200" t="str">
            <v>-</v>
          </cell>
          <cell r="O200">
            <v>-0.13304047693755894</v>
          </cell>
          <cell r="P200">
            <v>0.23832790445168306</v>
          </cell>
          <cell r="Q200">
            <v>-5.3339178722782488E-2</v>
          </cell>
          <cell r="R200">
            <v>0.2337141092929913</v>
          </cell>
          <cell r="S200" t="str">
            <v>-</v>
          </cell>
          <cell r="U200">
            <v>-1.5015015015014677E-2</v>
          </cell>
          <cell r="V200">
            <v>2.0198170731707377E-2</v>
          </cell>
          <cell r="W200">
            <v>-4.09662557589342E-2</v>
          </cell>
          <cell r="X200">
            <v>0.22578551025707649</v>
          </cell>
          <cell r="Y200" t="str">
            <v>-</v>
          </cell>
          <cell r="AA200">
            <v>9.882427708929109E-2</v>
          </cell>
          <cell r="AB200">
            <v>0.11528822055137833</v>
          </cell>
          <cell r="AC200">
            <v>6.283491789109763E-2</v>
          </cell>
          <cell r="AD200">
            <v>0.19671464584858045</v>
          </cell>
          <cell r="AE200" t="str">
            <v>-</v>
          </cell>
          <cell r="AG200">
            <v>4.4917097037238785E-2</v>
          </cell>
          <cell r="AH200">
            <v>-3.1735709176042182E-2</v>
          </cell>
          <cell r="AI200">
            <v>0.11350661562227149</v>
          </cell>
          <cell r="AJ200">
            <v>2.3463417576452095E-2</v>
          </cell>
          <cell r="AK200" t="str">
            <v>-</v>
          </cell>
          <cell r="AM200">
            <v>-3.983969825553979E-2</v>
          </cell>
          <cell r="AN200">
            <v>2.320157132334888E-2</v>
          </cell>
          <cell r="AO200">
            <v>7.4505098980203854E-2</v>
          </cell>
          <cell r="AP200">
            <v>7.8885663242519E-2</v>
          </cell>
          <cell r="AQ200" t="str">
            <v>-</v>
          </cell>
          <cell r="AS200">
            <v>5.1746442432083484E-3</v>
          </cell>
          <cell r="AT200">
            <v>0.1766280566280567</v>
          </cell>
          <cell r="AU200">
            <v>-0.17260238011900597</v>
          </cell>
          <cell r="AV200">
            <v>7.9001639257574974E-2</v>
          </cell>
          <cell r="AW200" t="str">
            <v>-</v>
          </cell>
          <cell r="AY200">
            <v>-7.395246263170796E-2</v>
          </cell>
          <cell r="AZ200">
            <v>-0.11499788314987303</v>
          </cell>
          <cell r="BA200">
            <v>8.3776834300065772E-2</v>
          </cell>
          <cell r="BB200">
            <v>1.8704480247186073E-2</v>
          </cell>
          <cell r="BC200" t="str">
            <v>-</v>
          </cell>
          <cell r="BE200">
            <v>-3.2009965877701441E-2</v>
          </cell>
          <cell r="BF200">
            <v>1.3149059982094924E-2</v>
          </cell>
          <cell r="BG200">
            <v>2.7116584746230687E-2</v>
          </cell>
          <cell r="BH200">
            <v>3.2315302720722805E-2</v>
          </cell>
          <cell r="BI200" t="str">
            <v>-</v>
          </cell>
          <cell r="BK200">
            <v>3.0470336996718528E-2</v>
          </cell>
          <cell r="BL200">
            <v>0.17948847553578662</v>
          </cell>
          <cell r="BM200">
            <v>0.123934004713949</v>
          </cell>
          <cell r="BN200">
            <v>8.7695885919090166E-3</v>
          </cell>
          <cell r="BO200" t="str">
            <v>-</v>
          </cell>
          <cell r="BQ200">
            <v>-3.2656763805420153E-2</v>
          </cell>
          <cell r="BR200">
            <v>-1.0940491540655239E-3</v>
          </cell>
          <cell r="BS200">
            <v>4.819088597692156E-2</v>
          </cell>
          <cell r="BT200">
            <v>-4.0232554476238191E-2</v>
          </cell>
          <cell r="BU200" t="str">
            <v>-</v>
          </cell>
          <cell r="BW200">
            <v>1.810388372920535E-2</v>
          </cell>
          <cell r="BX200">
            <v>2.1333231491913018E-2</v>
          </cell>
          <cell r="BY200">
            <v>4.5207922791299371E-3</v>
          </cell>
          <cell r="BZ200">
            <v>0.1029701459201906</v>
          </cell>
          <cell r="CA200" t="str">
            <v>-</v>
          </cell>
          <cell r="CC200">
            <v>-5.1339866534774181E-2</v>
          </cell>
          <cell r="CD200">
            <v>6.9515862902175707E-2</v>
          </cell>
          <cell r="CE200">
            <v>1.4144658332168936E-2</v>
          </cell>
          <cell r="CF200">
            <v>5.6596316837774108E-2</v>
          </cell>
          <cell r="CG200" t="str">
            <v>-</v>
          </cell>
          <cell r="CI200">
            <v>-3.4593651517494384E-2</v>
          </cell>
          <cell r="CJ200">
            <v>3.6539523880782854E-2</v>
          </cell>
          <cell r="CK200">
            <v>9.4053221812977483E-3</v>
          </cell>
          <cell r="CL200">
            <v>4.5286752745844927E-2</v>
          </cell>
          <cell r="CM200" t="str">
            <v>-</v>
          </cell>
          <cell r="CO200">
            <v>-3.0781925970426394E-2</v>
          </cell>
          <cell r="CP200">
            <v>3.6197192256039346E-2</v>
          </cell>
          <cell r="CQ200">
            <v>5.8535751601427322E-3</v>
          </cell>
          <cell r="CR200">
            <v>4.4274050012019561E-2</v>
          </cell>
          <cell r="CS200" t="str">
            <v>-</v>
          </cell>
        </row>
        <row r="201">
          <cell r="A201" t="str">
            <v>S&amp;M</v>
          </cell>
          <cell r="C201" t="str">
            <v>-</v>
          </cell>
          <cell r="D201" t="str">
            <v>-</v>
          </cell>
          <cell r="E201" t="str">
            <v>-</v>
          </cell>
          <cell r="F201" t="str">
            <v>-</v>
          </cell>
          <cell r="G201" t="str">
            <v>-</v>
          </cell>
          <cell r="I201" t="str">
            <v>-</v>
          </cell>
          <cell r="J201">
            <v>0.17118522072936648</v>
          </cell>
          <cell r="K201">
            <v>5.3262316910785534E-2</v>
          </cell>
          <cell r="L201">
            <v>0.55032578041427582</v>
          </cell>
          <cell r="M201" t="str">
            <v>-</v>
          </cell>
          <cell r="O201">
            <v>-0.25486137247522267</v>
          </cell>
          <cell r="P201">
            <v>3.3672868086540575E-3</v>
          </cell>
          <cell r="Q201">
            <v>1.4598540145985384E-2</v>
          </cell>
          <cell r="R201">
            <v>0.6201935003721164</v>
          </cell>
          <cell r="S201" t="str">
            <v>-</v>
          </cell>
          <cell r="U201">
            <v>-0.25386617669575884</v>
          </cell>
          <cell r="V201">
            <v>0.21615705588617562</v>
          </cell>
          <cell r="W201">
            <v>-4.1734630744136414E-2</v>
          </cell>
          <cell r="X201">
            <v>0.34072900158478614</v>
          </cell>
          <cell r="Y201" t="str">
            <v>-</v>
          </cell>
          <cell r="AA201">
            <v>0.2175816478416952</v>
          </cell>
          <cell r="AB201">
            <v>0.13357543506400105</v>
          </cell>
          <cell r="AC201">
            <v>3.6096044660132609E-2</v>
          </cell>
          <cell r="AD201">
            <v>0.25883973672126115</v>
          </cell>
          <cell r="AE201" t="str">
            <v>-</v>
          </cell>
          <cell r="AG201">
            <v>-7.1035992217898802E-2</v>
          </cell>
          <cell r="AH201">
            <v>5.1572030681431347E-2</v>
          </cell>
          <cell r="AI201">
            <v>4.3989145858746914E-2</v>
          </cell>
          <cell r="AJ201">
            <v>6.3739984738649502E-2</v>
          </cell>
          <cell r="AK201" t="str">
            <v>-</v>
          </cell>
          <cell r="AM201">
            <v>-7.1173978345177025E-2</v>
          </cell>
          <cell r="AN201">
            <v>9.7721677849109456E-2</v>
          </cell>
          <cell r="AO201">
            <v>9.6035881538157231E-2</v>
          </cell>
          <cell r="AP201">
            <v>5.10521353633826E-2</v>
          </cell>
          <cell r="AQ201" t="str">
            <v>-</v>
          </cell>
          <cell r="AS201">
            <v>-7.3230780975646836E-2</v>
          </cell>
          <cell r="AT201">
            <v>8.6389752672007214E-2</v>
          </cell>
          <cell r="AU201">
            <v>2.2557531182469948E-3</v>
          </cell>
          <cell r="AV201">
            <v>2.4152213795320954E-2</v>
          </cell>
          <cell r="AW201" t="str">
            <v>-</v>
          </cell>
          <cell r="AY201">
            <v>-0.23458910433979674</v>
          </cell>
          <cell r="AZ201">
            <v>5.2187130552271421E-2</v>
          </cell>
          <cell r="BA201">
            <v>2.2792937399678914E-2</v>
          </cell>
          <cell r="BB201">
            <v>0.18038740920096852</v>
          </cell>
          <cell r="BC201" t="str">
            <v>-</v>
          </cell>
          <cell r="BE201">
            <v>-0.21979107312440638</v>
          </cell>
          <cell r="BF201">
            <v>0.18462437314377511</v>
          </cell>
          <cell r="BG201">
            <v>-3.5551354239447552E-2</v>
          </cell>
          <cell r="BH201">
            <v>0.13681496633427082</v>
          </cell>
          <cell r="BI201" t="str">
            <v>-</v>
          </cell>
          <cell r="BK201">
            <v>-0.20450583847206349</v>
          </cell>
          <cell r="BL201">
            <v>0.34932378304509681</v>
          </cell>
          <cell r="BM201">
            <v>4.6972131033037545E-2</v>
          </cell>
          <cell r="BN201">
            <v>6.6112945728676653E-2</v>
          </cell>
          <cell r="BO201" t="str">
            <v>-</v>
          </cell>
          <cell r="BQ201">
            <v>-9.391132943274616E-2</v>
          </cell>
          <cell r="BR201">
            <v>0.10613097601823251</v>
          </cell>
          <cell r="BS201">
            <v>-3.974026784878093E-2</v>
          </cell>
          <cell r="BT201">
            <v>0.12591593404165735</v>
          </cell>
          <cell r="BU201" t="str">
            <v>-</v>
          </cell>
          <cell r="BW201">
            <v>-8.5400030615837008E-2</v>
          </cell>
          <cell r="BX201">
            <v>4.5890672601853311E-2</v>
          </cell>
          <cell r="BY201">
            <v>3.8908379971558382E-4</v>
          </cell>
          <cell r="BZ201">
            <v>0.26548080984853017</v>
          </cell>
          <cell r="CA201" t="str">
            <v>-</v>
          </cell>
          <cell r="CC201">
            <v>-0.1824504510132372</v>
          </cell>
          <cell r="CD201">
            <v>0.1380057856149397</v>
          </cell>
          <cell r="CE201">
            <v>-1.9394819133535801E-3</v>
          </cell>
          <cell r="CF201">
            <v>0.14435001518096358</v>
          </cell>
          <cell r="CG201" t="str">
            <v>-</v>
          </cell>
          <cell r="CI201">
            <v>-0.14279626882258678</v>
          </cell>
          <cell r="CJ201">
            <v>8.1455397165963506E-2</v>
          </cell>
          <cell r="CK201">
            <v>-8.2166199016006081E-3</v>
          </cell>
          <cell r="CL201">
            <v>0.15011467598724293</v>
          </cell>
          <cell r="CM201" t="str">
            <v>-</v>
          </cell>
          <cell r="CO201">
            <v>-0.15367202531782354</v>
          </cell>
          <cell r="CP201">
            <v>8.1686695355184247E-2</v>
          </cell>
          <cell r="CQ201">
            <v>-1.1970420620903366E-2</v>
          </cell>
          <cell r="CR201">
            <v>0.15140303425152757</v>
          </cell>
          <cell r="CS201" t="str">
            <v>-</v>
          </cell>
        </row>
        <row r="202">
          <cell r="A202" t="str">
            <v>G&amp;A</v>
          </cell>
          <cell r="C202" t="str">
            <v>-</v>
          </cell>
          <cell r="D202" t="str">
            <v>-</v>
          </cell>
          <cell r="E202" t="str">
            <v>-</v>
          </cell>
          <cell r="F202" t="str">
            <v>-</v>
          </cell>
          <cell r="G202" t="str">
            <v>-</v>
          </cell>
          <cell r="I202" t="str">
            <v>-</v>
          </cell>
          <cell r="J202">
            <v>-4.1118421052630527E-3</v>
          </cell>
          <cell r="K202">
            <v>7.1841453344343442E-2</v>
          </cell>
          <cell r="L202">
            <v>0.48382126348228005</v>
          </cell>
          <cell r="M202" t="str">
            <v>-</v>
          </cell>
          <cell r="O202">
            <v>-6.2305295950155437E-2</v>
          </cell>
          <cell r="P202">
            <v>0.12153931339977864</v>
          </cell>
          <cell r="Q202">
            <v>-0.13132559861762527</v>
          </cell>
          <cell r="R202">
            <v>0.49502699630576896</v>
          </cell>
          <cell r="S202" t="str">
            <v>-</v>
          </cell>
          <cell r="U202">
            <v>-0.18627637331305857</v>
          </cell>
          <cell r="V202">
            <v>0.15113291287082453</v>
          </cell>
          <cell r="W202">
            <v>-2.1712662337662336E-2</v>
          </cell>
          <cell r="X202">
            <v>7.5710433520017162E-2</v>
          </cell>
          <cell r="Y202" t="str">
            <v>-</v>
          </cell>
          <cell r="AA202">
            <v>0.67123023524874581</v>
          </cell>
          <cell r="AB202">
            <v>3.7960078458521007E-2</v>
          </cell>
          <cell r="AC202">
            <v>1.5451311694086201E-2</v>
          </cell>
          <cell r="AD202">
            <v>-4.1160372194854689E-2</v>
          </cell>
          <cell r="AE202" t="str">
            <v>-</v>
          </cell>
          <cell r="AG202">
            <v>-1.7125242607606284E-3</v>
          </cell>
          <cell r="AH202">
            <v>6.838975297346761E-2</v>
          </cell>
          <cell r="AI202">
            <v>6.5403553842860118E-2</v>
          </cell>
          <cell r="AJ202">
            <v>5.1039887471114431E-2</v>
          </cell>
          <cell r="AK202" t="str">
            <v>-</v>
          </cell>
          <cell r="AM202">
            <v>-3.3457604435522814E-3</v>
          </cell>
          <cell r="AN202">
            <v>-8.8240936121235514E-3</v>
          </cell>
          <cell r="AO202">
            <v>6.0479969034255898E-2</v>
          </cell>
          <cell r="AP202">
            <v>0.16050734556072643</v>
          </cell>
          <cell r="AQ202" t="str">
            <v>-</v>
          </cell>
          <cell r="AS202">
            <v>0.30704513288252877</v>
          </cell>
          <cell r="AT202">
            <v>0.2037538350478254</v>
          </cell>
          <cell r="AU202">
            <v>-0.10849575212393814</v>
          </cell>
          <cell r="AV202">
            <v>2.8701160378945101E-2</v>
          </cell>
          <cell r="AW202" t="str">
            <v>-</v>
          </cell>
          <cell r="AY202">
            <v>-0.16495013895700505</v>
          </cell>
          <cell r="AZ202">
            <v>5.285826155050799E-3</v>
          </cell>
          <cell r="BA202">
            <v>5.6734826355079537E-2</v>
          </cell>
          <cell r="BB202">
            <v>9.5583266785429055E-2</v>
          </cell>
          <cell r="BC202" t="str">
            <v>-</v>
          </cell>
          <cell r="BE202">
            <v>-0.32907204934118317</v>
          </cell>
          <cell r="BF202">
            <v>-9.4434230319236923E-3</v>
          </cell>
          <cell r="BG202">
            <v>-0.12157259765460215</v>
          </cell>
          <cell r="BH202">
            <v>0.24625432193622743</v>
          </cell>
          <cell r="BI202" t="str">
            <v>-</v>
          </cell>
          <cell r="BK202">
            <v>-4.3156596794081681E-3</v>
          </cell>
          <cell r="BL202">
            <v>0.20905572755417956</v>
          </cell>
          <cell r="BM202">
            <v>4.7180078099993583E-2</v>
          </cell>
          <cell r="BN202">
            <v>1.1003790194401564E-3</v>
          </cell>
          <cell r="BO202" t="str">
            <v>-</v>
          </cell>
          <cell r="BQ202">
            <v>-0.11406936980947735</v>
          </cell>
          <cell r="BR202">
            <v>6.2517231872070589E-2</v>
          </cell>
          <cell r="BS202">
            <v>0.18378203048978281</v>
          </cell>
          <cell r="BT202">
            <v>4.8838317113439889E-2</v>
          </cell>
          <cell r="BU202" t="str">
            <v>-</v>
          </cell>
          <cell r="BW202">
            <v>-0.26352727314758972</v>
          </cell>
          <cell r="BX202">
            <v>0.13362420630697747</v>
          </cell>
          <cell r="BY202">
            <v>7.5098566869014061E-3</v>
          </cell>
          <cell r="BZ202">
            <v>5.1531151003167741E-2</v>
          </cell>
          <cell r="CA202" t="str">
            <v>-</v>
          </cell>
          <cell r="CC202">
            <v>0.2539843814609597</v>
          </cell>
          <cell r="CD202">
            <v>-0.16935962540394389</v>
          </cell>
          <cell r="CE202">
            <v>3.4902180674871053E-2</v>
          </cell>
          <cell r="CF202">
            <v>1.75876659383567E-2</v>
          </cell>
          <cell r="CG202" t="str">
            <v>-</v>
          </cell>
          <cell r="CI202">
            <v>3.4659942193087989E-2</v>
          </cell>
          <cell r="CJ202">
            <v>-1.3717600400305785E-2</v>
          </cell>
          <cell r="CK202">
            <v>3.0286269798593279E-2</v>
          </cell>
          <cell r="CL202">
            <v>6.3253433433849704E-3</v>
          </cell>
          <cell r="CM202" t="str">
            <v>-</v>
          </cell>
          <cell r="CO202">
            <v>3.9480081245305776E-2</v>
          </cell>
          <cell r="CP202">
            <v>-1.452683106205177E-2</v>
          </cell>
          <cell r="CQ202">
            <v>2.6885059533254596E-2</v>
          </cell>
          <cell r="CR202">
            <v>4.974604895626733E-3</v>
          </cell>
          <cell r="CS202" t="str">
            <v>-</v>
          </cell>
        </row>
        <row r="203">
          <cell r="A203" t="str">
            <v>Operating Expenses</v>
          </cell>
          <cell r="C203" t="str">
            <v>-</v>
          </cell>
          <cell r="D203" t="str">
            <v>-</v>
          </cell>
          <cell r="E203" t="str">
            <v>-</v>
          </cell>
          <cell r="F203" t="str">
            <v>-</v>
          </cell>
          <cell r="G203" t="str">
            <v>-</v>
          </cell>
          <cell r="I203" t="str">
            <v>-</v>
          </cell>
          <cell r="J203">
            <v>0.12447033898305082</v>
          </cell>
          <cell r="K203">
            <v>8.0428638718794021E-2</v>
          </cell>
          <cell r="L203">
            <v>0.42604904632152563</v>
          </cell>
          <cell r="M203" t="str">
            <v>-</v>
          </cell>
          <cell r="O203">
            <v>-0.19684347294405369</v>
          </cell>
          <cell r="P203">
            <v>8.5454631964600125E-2</v>
          </cell>
          <cell r="Q203">
            <v>-3.1692456055757989E-2</v>
          </cell>
          <cell r="R203">
            <v>0.486917157084654</v>
          </cell>
          <cell r="S203" t="str">
            <v>-</v>
          </cell>
          <cell r="U203">
            <v>-0.18492358278024734</v>
          </cell>
          <cell r="V203">
            <v>0.14813984760197241</v>
          </cell>
          <cell r="W203">
            <v>-3.832389875723885E-2</v>
          </cell>
          <cell r="X203">
            <v>0.2675575101488501</v>
          </cell>
          <cell r="Y203" t="str">
            <v>-</v>
          </cell>
          <cell r="AA203">
            <v>0.2504470362166058</v>
          </cell>
          <cell r="AB203">
            <v>0.11183915651078902</v>
          </cell>
          <cell r="AC203">
            <v>3.8469660031098085E-2</v>
          </cell>
          <cell r="AD203">
            <v>0.19405882026729748</v>
          </cell>
          <cell r="AE203" t="str">
            <v>-</v>
          </cell>
          <cell r="AG203">
            <v>-3.5219444229429464E-2</v>
          </cell>
          <cell r="AH203">
            <v>3.3376123234916344E-2</v>
          </cell>
          <cell r="AI203">
            <v>6.3167701863354297E-2</v>
          </cell>
          <cell r="AJ203">
            <v>5.2141146228895208E-2</v>
          </cell>
          <cell r="AK203" t="str">
            <v>-</v>
          </cell>
          <cell r="AM203">
            <v>-5.394375190871481E-2</v>
          </cell>
          <cell r="AN203">
            <v>6.3607817818992718E-2</v>
          </cell>
          <cell r="AO203">
            <v>8.6015423455240381E-2</v>
          </cell>
          <cell r="AP203">
            <v>7.2622646782347866E-2</v>
          </cell>
          <cell r="AQ203" t="str">
            <v>-</v>
          </cell>
          <cell r="AS203">
            <v>1.9896019611791438E-3</v>
          </cell>
          <cell r="AT203">
            <v>0.13016653468389139</v>
          </cell>
          <cell r="AU203">
            <v>-6.2717004810709187E-2</v>
          </cell>
          <cell r="AV203">
            <v>3.66312218961653E-2</v>
          </cell>
          <cell r="AW203" t="str">
            <v>-</v>
          </cell>
          <cell r="AY203">
            <v>-0.18555313973263299</v>
          </cell>
          <cell r="AZ203">
            <v>9.3832185761288933E-4</v>
          </cell>
          <cell r="BA203">
            <v>4.3161953048667767E-2</v>
          </cell>
          <cell r="BB203">
            <v>0.12582429404989459</v>
          </cell>
          <cell r="BC203" t="str">
            <v>-</v>
          </cell>
          <cell r="BE203">
            <v>-0.20272518775014625</v>
          </cell>
          <cell r="BF203">
            <v>0.10866377122229132</v>
          </cell>
          <cell r="BG203">
            <v>-3.408715117905925E-2</v>
          </cell>
          <cell r="BH203">
            <v>0.12622791077401163</v>
          </cell>
          <cell r="BI203" t="str">
            <v>-</v>
          </cell>
          <cell r="BK203">
            <v>-0.12138714806846884</v>
          </cell>
          <cell r="BL203">
            <v>0.28049397173502255</v>
          </cell>
          <cell r="BM203">
            <v>6.5669687396075815E-2</v>
          </cell>
          <cell r="BN203">
            <v>4.1075451274099617E-2</v>
          </cell>
          <cell r="BO203" t="str">
            <v>-</v>
          </cell>
          <cell r="BQ203">
            <v>-8.1822865439557857E-2</v>
          </cell>
          <cell r="BR203">
            <v>7.167924913282997E-2</v>
          </cell>
          <cell r="BS203">
            <v>1.4460331664223558E-2</v>
          </cell>
          <cell r="BT203">
            <v>7.0937344443570138E-2</v>
          </cell>
          <cell r="BU203" t="str">
            <v>-</v>
          </cell>
          <cell r="BW203">
            <v>-9.1947336471939645E-2</v>
          </cell>
          <cell r="BX203">
            <v>5.1618917119394814E-2</v>
          </cell>
          <cell r="BY203">
            <v>2.4470473201034793E-3</v>
          </cell>
          <cell r="BZ203">
            <v>0.19399086473770399</v>
          </cell>
          <cell r="CA203" t="str">
            <v>-</v>
          </cell>
          <cell r="CC203">
            <v>-9.6027044481474477E-2</v>
          </cell>
          <cell r="CD203">
            <v>6.6343516334255392E-2</v>
          </cell>
          <cell r="CE203">
            <v>7.072714533351121E-3</v>
          </cell>
          <cell r="CF203">
            <v>0.10495323256073386</v>
          </cell>
          <cell r="CG203" t="str">
            <v>-</v>
          </cell>
          <cell r="CI203">
            <v>-9.4332498947405696E-2</v>
          </cell>
          <cell r="CJ203">
            <v>5.600182643938667E-2</v>
          </cell>
          <cell r="CK203">
            <v>1.4809063098060182E-3</v>
          </cell>
          <cell r="CL203">
            <v>0.10371412637979471</v>
          </cell>
          <cell r="CM203" t="str">
            <v>-</v>
          </cell>
          <cell r="CO203">
            <v>-9.9757010169726268E-2</v>
          </cell>
          <cell r="CP203">
            <v>5.5668276771658309E-2</v>
          </cell>
          <cell r="CQ203">
            <v>-2.0759919632495905E-3</v>
          </cell>
          <cell r="CR203">
            <v>0.10359008903545641</v>
          </cell>
          <cell r="CS203" t="str">
            <v>-</v>
          </cell>
        </row>
        <row r="205">
          <cell r="A205" t="str">
            <v>Operating Income</v>
          </cell>
          <cell r="C205" t="str">
            <v>-</v>
          </cell>
          <cell r="D205" t="str">
            <v>-</v>
          </cell>
          <cell r="E205" t="str">
            <v>-</v>
          </cell>
          <cell r="F205" t="str">
            <v>-</v>
          </cell>
          <cell r="G205" t="str">
            <v>-</v>
          </cell>
          <cell r="I205" t="str">
            <v>-</v>
          </cell>
          <cell r="J205">
            <v>0.42163120567375967</v>
          </cell>
          <cell r="K205">
            <v>-0.51583936143676756</v>
          </cell>
          <cell r="L205">
            <v>4.5991756826378163</v>
          </cell>
          <cell r="M205" t="str">
            <v>-</v>
          </cell>
          <cell r="O205">
            <v>-0.70721383879278643</v>
          </cell>
          <cell r="P205">
            <v>0.26712759270899</v>
          </cell>
          <cell r="Q205">
            <v>-0.90500992063492081</v>
          </cell>
          <cell r="R205">
            <v>20.992167101827693</v>
          </cell>
          <cell r="S205" t="str">
            <v>-</v>
          </cell>
          <cell r="U205">
            <v>-0.64383236376587905</v>
          </cell>
          <cell r="V205">
            <v>0.32366666666666832</v>
          </cell>
          <cell r="W205">
            <v>-0.56031226391337141</v>
          </cell>
          <cell r="X205">
            <v>6.6534936998854386</v>
          </cell>
          <cell r="Y205" t="str">
            <v>-</v>
          </cell>
          <cell r="AA205">
            <v>-0.43949711891042387</v>
          </cell>
          <cell r="AB205">
            <v>0.22563417890520565</v>
          </cell>
          <cell r="AC205">
            <v>-3.6819172113289889E-2</v>
          </cell>
          <cell r="AD205">
            <v>2.3679031893236866</v>
          </cell>
          <cell r="AE205" t="str">
            <v>-</v>
          </cell>
          <cell r="AG205">
            <v>-0.58974445078746762</v>
          </cell>
          <cell r="AH205">
            <v>-7.6123434558399428E-3</v>
          </cell>
          <cell r="AI205">
            <v>-0.75882547014186819</v>
          </cell>
          <cell r="AJ205">
            <v>1.5068399452804435</v>
          </cell>
          <cell r="AK205" t="str">
            <v>-</v>
          </cell>
          <cell r="AM205">
            <v>0.12373806275579957</v>
          </cell>
          <cell r="AN205">
            <v>9.7729755979117705E-2</v>
          </cell>
          <cell r="AO205">
            <v>0.16611369166113632</v>
          </cell>
          <cell r="AP205">
            <v>0.16985963581183716</v>
          </cell>
          <cell r="AQ205" t="str">
            <v>-</v>
          </cell>
          <cell r="AS205">
            <v>-1.7300364815565454</v>
          </cell>
          <cell r="AT205">
            <v>-0.86618545252637125</v>
          </cell>
          <cell r="AU205">
            <v>2.0356846473028503</v>
          </cell>
          <cell r="AV205">
            <v>-1.4849644614543449</v>
          </cell>
          <cell r="AW205" t="str">
            <v>-</v>
          </cell>
          <cell r="AY205">
            <v>0.31961668545659916</v>
          </cell>
          <cell r="AZ205">
            <v>1.2426313541221563</v>
          </cell>
          <cell r="BA205">
            <v>-0.20628571428570908</v>
          </cell>
          <cell r="BB205">
            <v>1.0213582913366825</v>
          </cell>
          <cell r="BC205" t="str">
            <v>-</v>
          </cell>
          <cell r="BE205">
            <v>0.60679092959753533</v>
          </cell>
          <cell r="BF205">
            <v>-0.13824442145707161</v>
          </cell>
          <cell r="BG205">
            <v>5.9933121838290582E-2</v>
          </cell>
          <cell r="BH205">
            <v>0.12942889500080978</v>
          </cell>
          <cell r="BI205" t="str">
            <v>-</v>
          </cell>
          <cell r="BK205">
            <v>6.617963042544095E-2</v>
          </cell>
          <cell r="BL205">
            <v>0.44343678624210447</v>
          </cell>
          <cell r="BM205">
            <v>6.0362079396845125E-2</v>
          </cell>
          <cell r="BN205">
            <v>0.19750702247191021</v>
          </cell>
          <cell r="BO205" t="str">
            <v>-</v>
          </cell>
          <cell r="BQ205">
            <v>-0.16599472218149769</v>
          </cell>
          <cell r="BR205">
            <v>0.30586684245220908</v>
          </cell>
          <cell r="BS205">
            <v>-5.8455325593135044E-2</v>
          </cell>
          <cell r="BT205">
            <v>0.15508613910930058</v>
          </cell>
          <cell r="BU205" t="str">
            <v>-</v>
          </cell>
          <cell r="BW205">
            <v>-0.13444936101742189</v>
          </cell>
          <cell r="BX205">
            <v>0.14124839124839106</v>
          </cell>
          <cell r="BY205">
            <v>-1.5913291357328885E-2</v>
          </cell>
          <cell r="BZ205">
            <v>0.32430367658761883</v>
          </cell>
          <cell r="CA205" t="str">
            <v>-</v>
          </cell>
          <cell r="CC205">
            <v>-0.30264644376607519</v>
          </cell>
          <cell r="CD205">
            <v>0.47711291879222384</v>
          </cell>
          <cell r="CE205">
            <v>-8.7377409382554672E-2</v>
          </cell>
          <cell r="CF205">
            <v>0.25440314941528719</v>
          </cell>
          <cell r="CG205" t="str">
            <v>-</v>
          </cell>
          <cell r="CI205">
            <v>-0.23722101411766006</v>
          </cell>
          <cell r="CJ205">
            <v>0.31168344941878101</v>
          </cell>
          <cell r="CK205">
            <v>-5.9024837989896106E-2</v>
          </cell>
          <cell r="CL205">
            <v>0.22215591823515846</v>
          </cell>
          <cell r="CM205" t="str">
            <v>-</v>
          </cell>
          <cell r="CO205">
            <v>-0.20858300548141639</v>
          </cell>
          <cell r="CP205">
            <v>0.28621639427249868</v>
          </cell>
          <cell r="CQ205">
            <v>-8.2469542817299901E-2</v>
          </cell>
          <cell r="CR205">
            <v>0.20554445435148727</v>
          </cell>
          <cell r="CS205" t="str">
            <v>-</v>
          </cell>
        </row>
        <row r="206">
          <cell r="A206" t="str">
            <v>Net Income</v>
          </cell>
          <cell r="C206" t="str">
            <v>-</v>
          </cell>
          <cell r="D206" t="str">
            <v>-</v>
          </cell>
          <cell r="E206" t="str">
            <v>-</v>
          </cell>
          <cell r="F206" t="str">
            <v>-</v>
          </cell>
          <cell r="G206" t="str">
            <v>-</v>
          </cell>
          <cell r="I206" t="str">
            <v>-</v>
          </cell>
          <cell r="J206">
            <v>0.60929983965793855</v>
          </cell>
          <cell r="K206">
            <v>-0.53603454001992723</v>
          </cell>
          <cell r="L206">
            <v>3.9105225483178243</v>
          </cell>
          <cell r="M206" t="str">
            <v>-</v>
          </cell>
          <cell r="O206">
            <v>-0.67696793002915512</v>
          </cell>
          <cell r="P206">
            <v>0.58889891696751273</v>
          </cell>
          <cell r="Q206">
            <v>-0.89520022720817971</v>
          </cell>
          <cell r="R206">
            <v>13.501355013550137</v>
          </cell>
          <cell r="S206" t="str">
            <v>-</v>
          </cell>
          <cell r="U206">
            <v>-0.61857596710895146</v>
          </cell>
          <cell r="V206">
            <v>0.29152376286134474</v>
          </cell>
          <cell r="W206">
            <v>-0.50113808801213888</v>
          </cell>
          <cell r="X206">
            <v>6.8220532319391465</v>
          </cell>
          <cell r="Y206" t="str">
            <v>-</v>
          </cell>
          <cell r="AA206">
            <v>-0.48950029165856457</v>
          </cell>
          <cell r="AB206">
            <v>0.23176537802323205</v>
          </cell>
          <cell r="AC206">
            <v>-1.4996907854050945E-2</v>
          </cell>
          <cell r="AD206">
            <v>2.0869565217391366</v>
          </cell>
          <cell r="AE206" t="str">
            <v>-</v>
          </cell>
          <cell r="AG206">
            <v>-0.55422789444246701</v>
          </cell>
          <cell r="AH206">
            <v>-1.3573628379148661E-2</v>
          </cell>
          <cell r="AI206">
            <v>-0.70178075855689293</v>
          </cell>
          <cell r="AJ206">
            <v>1.0170608763086522</v>
          </cell>
          <cell r="AK206" t="str">
            <v>-</v>
          </cell>
          <cell r="AM206">
            <v>0.15820838139177429</v>
          </cell>
          <cell r="AN206">
            <v>0.14686141078838011</v>
          </cell>
          <cell r="AO206">
            <v>0.13776440554339864</v>
          </cell>
          <cell r="AP206">
            <v>0.15851773837189453</v>
          </cell>
          <cell r="AQ206" t="str">
            <v>-</v>
          </cell>
          <cell r="AS206">
            <v>-1.4493851559068942</v>
          </cell>
          <cell r="AT206">
            <v>-1.5546054238944478</v>
          </cell>
          <cell r="AU206">
            <v>-1.581938325991203</v>
          </cell>
          <cell r="AV206">
            <v>-1.1847085541256608</v>
          </cell>
          <cell r="AW206" t="str">
            <v>-</v>
          </cell>
          <cell r="AY206">
            <v>8.1311475409836138</v>
          </cell>
          <cell r="AZ206">
            <v>0.75448833034110052</v>
          </cell>
          <cell r="BA206">
            <v>-0.31772831926323208</v>
          </cell>
          <cell r="BB206">
            <v>1.3109448818897471</v>
          </cell>
          <cell r="BC206" t="str">
            <v>-</v>
          </cell>
          <cell r="BE206">
            <v>0.47838086476541353</v>
          </cell>
          <cell r="BF206">
            <v>-0.12805088847403767</v>
          </cell>
          <cell r="BG206">
            <v>4.0537802095170994E-2</v>
          </cell>
          <cell r="BH206">
            <v>0.12858352485786995</v>
          </cell>
          <cell r="BI206" t="str">
            <v>-</v>
          </cell>
          <cell r="BK206">
            <v>3.8263665594855834E-2</v>
          </cell>
          <cell r="BL206">
            <v>0.34644368741612142</v>
          </cell>
          <cell r="BM206">
            <v>0.14268189833627365</v>
          </cell>
          <cell r="BN206">
            <v>0.19511540526033277</v>
          </cell>
          <cell r="BO206" t="str">
            <v>-</v>
          </cell>
          <cell r="BQ206">
            <v>-0.12053671682012046</v>
          </cell>
          <cell r="BR206">
            <v>0.30386211299074528</v>
          </cell>
          <cell r="BS206">
            <v>-4.4406364749082439E-2</v>
          </cell>
          <cell r="BT206">
            <v>0.16574444102879471</v>
          </cell>
          <cell r="BU206" t="str">
            <v>-</v>
          </cell>
          <cell r="BW206">
            <v>-0.12732386937986306</v>
          </cell>
          <cell r="BX206">
            <v>0.12499999999999956</v>
          </cell>
          <cell r="BY206">
            <v>1.8443907243262281E-2</v>
          </cell>
          <cell r="BZ206">
            <v>0.26967032967033178</v>
          </cell>
          <cell r="CA206" t="str">
            <v>-</v>
          </cell>
          <cell r="CC206">
            <v>-0.30039813051757058</v>
          </cell>
          <cell r="CD206">
            <v>0.48154196357878076</v>
          </cell>
          <cell r="CE206">
            <v>-9.5798785732712388E-2</v>
          </cell>
          <cell r="CF206">
            <v>0.23993474733387643</v>
          </cell>
          <cell r="CG206" t="str">
            <v>-</v>
          </cell>
          <cell r="CI206">
            <v>-0.2205542050704743</v>
          </cell>
          <cell r="CJ206">
            <v>0.28376481801320774</v>
          </cell>
          <cell r="CK206">
            <v>-4.3307074233989384E-2</v>
          </cell>
          <cell r="CL206">
            <v>0.20871497298681896</v>
          </cell>
          <cell r="CM206" t="str">
            <v>-</v>
          </cell>
          <cell r="CO206">
            <v>-0.1780602531467369</v>
          </cell>
          <cell r="CP206">
            <v>0.25407148150758863</v>
          </cell>
          <cell r="CQ206">
            <v>-6.3802738801019609E-2</v>
          </cell>
          <cell r="CR206">
            <v>0.18932797058895989</v>
          </cell>
          <cell r="CS206" t="str">
            <v>-</v>
          </cell>
        </row>
        <row r="207">
          <cell r="A207" t="str">
            <v>EPS</v>
          </cell>
          <cell r="C207" t="str">
            <v>-</v>
          </cell>
          <cell r="D207" t="str">
            <v>-</v>
          </cell>
          <cell r="E207" t="str">
            <v>-</v>
          </cell>
          <cell r="F207" t="str">
            <v>-</v>
          </cell>
          <cell r="G207" t="str">
            <v>-</v>
          </cell>
          <cell r="I207" t="str">
            <v>-</v>
          </cell>
          <cell r="J207">
            <v>-0.4285714285714286</v>
          </cell>
          <cell r="K207">
            <v>-0.375</v>
          </cell>
          <cell r="L207">
            <v>4.2</v>
          </cell>
          <cell r="M207" t="str">
            <v>-</v>
          </cell>
          <cell r="O207">
            <v>-0.69230769230769229</v>
          </cell>
          <cell r="P207">
            <v>-0.25</v>
          </cell>
          <cell r="Q207">
            <v>-0.83333333333333326</v>
          </cell>
          <cell r="R207">
            <v>19</v>
          </cell>
          <cell r="S207" t="str">
            <v>-</v>
          </cell>
          <cell r="U207">
            <v>-0.60000000000000009</v>
          </cell>
          <cell r="V207">
            <v>0.125</v>
          </cell>
          <cell r="W207">
            <v>-0.44444444444444442</v>
          </cell>
          <cell r="X207">
            <v>3</v>
          </cell>
          <cell r="Y207" t="str">
            <v>-</v>
          </cell>
          <cell r="AA207">
            <v>-0.4</v>
          </cell>
          <cell r="AB207">
            <v>0.16666666666666674</v>
          </cell>
          <cell r="AC207">
            <v>-0.5</v>
          </cell>
          <cell r="AD207">
            <v>4.9999999999999991</v>
          </cell>
          <cell r="AE207" t="str">
            <v>-</v>
          </cell>
          <cell r="AG207">
            <v>-1.5238095238095237</v>
          </cell>
          <cell r="AH207">
            <v>-1.8636363636363638</v>
          </cell>
          <cell r="AI207">
            <v>-0.68421052631578949</v>
          </cell>
          <cell r="AJ207">
            <v>1.3333333333333335</v>
          </cell>
          <cell r="AK207" t="str">
            <v>-</v>
          </cell>
          <cell r="AM207">
            <v>-7.1428571428571508E-2</v>
          </cell>
          <cell r="AN207">
            <v>0.15384615384615374</v>
          </cell>
          <cell r="AO207">
            <v>-0.1333333333333333</v>
          </cell>
          <cell r="AP207">
            <v>0.38461538461538458</v>
          </cell>
          <cell r="AQ207" t="str">
            <v>-</v>
          </cell>
          <cell r="AS207">
            <v>-1.4444444444444444</v>
          </cell>
          <cell r="AT207">
            <v>-1.625</v>
          </cell>
          <cell r="AU207">
            <v>-1.6</v>
          </cell>
          <cell r="AV207">
            <v>18.333333333333332</v>
          </cell>
          <cell r="AW207" t="str">
            <v>-</v>
          </cell>
          <cell r="AY207">
            <v>-1.0687413793103449</v>
          </cell>
          <cell r="AZ207">
            <v>0.88211687985954335</v>
          </cell>
          <cell r="BA207">
            <v>-0.1964285714285714</v>
          </cell>
          <cell r="BB207">
            <v>1.0117744610281925</v>
          </cell>
          <cell r="BC207" t="str">
            <v>-</v>
          </cell>
          <cell r="BE207">
            <v>0.46673810897700108</v>
          </cell>
          <cell r="BF207">
            <v>-0.19996627887371443</v>
          </cell>
          <cell r="BG207">
            <v>7.312961011591157E-2</v>
          </cell>
          <cell r="BH207">
            <v>7.9601990049751326E-2</v>
          </cell>
          <cell r="BI207" t="str">
            <v>-</v>
          </cell>
          <cell r="BK207">
            <v>4.7996248374657435E-2</v>
          </cell>
          <cell r="BL207">
            <v>-0.36445857156412165</v>
          </cell>
          <cell r="BM207">
            <v>0.93716499082160554</v>
          </cell>
          <cell r="BN207">
            <v>0.12970444553297433</v>
          </cell>
          <cell r="BO207" t="str">
            <v>-</v>
          </cell>
          <cell r="BQ207">
            <v>-0.20679275091841398</v>
          </cell>
          <cell r="BR207">
            <v>0.32935820318058462</v>
          </cell>
          <cell r="BS207">
            <v>0.18168397262626224</v>
          </cell>
          <cell r="BT207">
            <v>0.11095469672923208</v>
          </cell>
          <cell r="BU207" t="str">
            <v>-</v>
          </cell>
          <cell r="BW207">
            <v>-0.34591948743068057</v>
          </cell>
          <cell r="BX207">
            <v>0.17149938813275312</v>
          </cell>
          <cell r="BY207">
            <v>3.0965949781821989E-2</v>
          </cell>
          <cell r="BZ207">
            <v>0.16717005262539741</v>
          </cell>
          <cell r="CA207" t="str">
            <v>-</v>
          </cell>
          <cell r="CC207">
            <v>-0.33958009004448764</v>
          </cell>
          <cell r="CD207">
            <v>0.77897548668331873</v>
          </cell>
          <cell r="CE207">
            <v>-0.20316804342626005</v>
          </cell>
          <cell r="CF207">
            <v>0.35342804008263351</v>
          </cell>
          <cell r="CG207" t="str">
            <v>-</v>
          </cell>
          <cell r="CI207">
            <v>-0.23938822434996743</v>
          </cell>
          <cell r="CJ207">
            <v>0.39244239969385708</v>
          </cell>
          <cell r="CK207">
            <v>-6.8633039019534992E-2</v>
          </cell>
          <cell r="CL207">
            <v>0.26297934421561853</v>
          </cell>
          <cell r="CM207" t="str">
            <v>-</v>
          </cell>
          <cell r="CO207">
            <v>-0.2083762163676689</v>
          </cell>
          <cell r="CP207">
            <v>0.31302330352969143</v>
          </cell>
          <cell r="CQ207">
            <v>-8.8793834685003792E-2</v>
          </cell>
          <cell r="CR207">
            <v>0.22043861837257128</v>
          </cell>
          <cell r="CS207" t="str">
            <v>-</v>
          </cell>
        </row>
        <row r="209">
          <cell r="A209" t="str">
            <v>% of Sales</v>
          </cell>
        </row>
        <row r="210">
          <cell r="A210" t="str">
            <v>License</v>
          </cell>
          <cell r="C210">
            <v>0.67538506248183672</v>
          </cell>
          <cell r="D210">
            <v>0.56237617993240885</v>
          </cell>
          <cell r="E210">
            <v>0.57774589094703888</v>
          </cell>
          <cell r="F210">
            <v>0.53718958661565008</v>
          </cell>
          <cell r="G210">
            <v>0.54833336869576288</v>
          </cell>
          <cell r="I210">
            <v>0.51621847462777271</v>
          </cell>
          <cell r="J210">
            <v>0.53501913159208114</v>
          </cell>
          <cell r="K210">
            <v>0.50914167940961375</v>
          </cell>
          <cell r="L210">
            <v>0.65115636593259141</v>
          </cell>
          <cell r="M210">
            <v>0.5686483254460738</v>
          </cell>
          <cell r="O210">
            <v>0.49228837387055391</v>
          </cell>
          <cell r="P210">
            <v>0.51923879680785756</v>
          </cell>
          <cell r="Q210">
            <v>0.43450184501845024</v>
          </cell>
          <cell r="R210">
            <v>0.59904453164988924</v>
          </cell>
          <cell r="S210">
            <v>0.52252002036754153</v>
          </cell>
          <cell r="U210">
            <v>0.4546067366864549</v>
          </cell>
          <cell r="V210">
            <v>0.48147867010778811</v>
          </cell>
          <cell r="W210">
            <v>0.47578330661282986</v>
          </cell>
          <cell r="X210">
            <v>0.56773606432684998</v>
          </cell>
          <cell r="Y210">
            <v>0.50314140824844056</v>
          </cell>
          <cell r="AA210">
            <v>0.55013958319807832</v>
          </cell>
          <cell r="AB210">
            <v>0.5527012620791637</v>
          </cell>
          <cell r="AC210">
            <v>0.53805596863593352</v>
          </cell>
          <cell r="AD210">
            <v>0.61213601231493342</v>
          </cell>
          <cell r="AE210">
            <v>0.5682868682261405</v>
          </cell>
          <cell r="AG210">
            <v>0.51204210446025056</v>
          </cell>
          <cell r="AH210">
            <v>0.48510630340881472</v>
          </cell>
          <cell r="AI210">
            <v>0.47246325482557111</v>
          </cell>
          <cell r="AJ210">
            <v>0.47017477715239814</v>
          </cell>
          <cell r="AK210">
            <v>0.48481589135883829</v>
          </cell>
          <cell r="AM210">
            <v>0.43264335664335668</v>
          </cell>
          <cell r="AN210">
            <v>0.4813762489960533</v>
          </cell>
          <cell r="AO210">
            <v>0.4943798788533999</v>
          </cell>
          <cell r="AP210">
            <v>0.52933186592739123</v>
          </cell>
          <cell r="AQ210">
            <v>0.48806571826037509</v>
          </cell>
          <cell r="AS210">
            <v>0.38156378182311262</v>
          </cell>
          <cell r="AT210">
            <v>0.46839959225280331</v>
          </cell>
          <cell r="AU210">
            <v>0.4152809395305363</v>
          </cell>
          <cell r="AV210">
            <v>0.45387604096733181</v>
          </cell>
          <cell r="AW210">
            <v>0.43179700461353154</v>
          </cell>
          <cell r="AY210">
            <v>0.33074248312538346</v>
          </cell>
          <cell r="AZ210">
            <v>0.38846791081806181</v>
          </cell>
          <cell r="BA210">
            <v>0.41663401662234595</v>
          </cell>
          <cell r="BB210">
            <v>0.44977911942276544</v>
          </cell>
          <cell r="BC210">
            <v>0.39849355104894535</v>
          </cell>
          <cell r="BE210">
            <v>0.37196673312256523</v>
          </cell>
          <cell r="BF210">
            <v>0.40572212921602385</v>
          </cell>
          <cell r="BG210">
            <v>0.39862040629271722</v>
          </cell>
          <cell r="BH210">
            <v>0.40287571657378085</v>
          </cell>
          <cell r="BI210">
            <v>0.39526464469162981</v>
          </cell>
          <cell r="BK210">
            <v>0.34839581714581713</v>
          </cell>
          <cell r="BL210">
            <v>0.38076317182527286</v>
          </cell>
          <cell r="BM210">
            <v>0.39061909418703017</v>
          </cell>
          <cell r="BN210">
            <v>0.40881207841006839</v>
          </cell>
          <cell r="BO210">
            <v>0.38493208665204509</v>
          </cell>
          <cell r="BQ210">
            <v>0.35950216612826486</v>
          </cell>
          <cell r="BR210">
            <v>0.387189368170055</v>
          </cell>
          <cell r="BS210">
            <v>0.38766960086275526</v>
          </cell>
          <cell r="BT210">
            <v>0.41700269884108582</v>
          </cell>
          <cell r="BU210">
            <v>0.38903394627390658</v>
          </cell>
          <cell r="BW210">
            <v>0.35555294463210457</v>
          </cell>
          <cell r="BX210">
            <v>0.40133373586207638</v>
          </cell>
          <cell r="BY210">
            <v>0.34663844044752562</v>
          </cell>
          <cell r="BZ210">
            <v>0.42711793371885126</v>
          </cell>
          <cell r="CA210">
            <v>0.38544685619650776</v>
          </cell>
          <cell r="CC210">
            <v>0.34225001883806794</v>
          </cell>
          <cell r="CD210">
            <v>0.38014770757661942</v>
          </cell>
          <cell r="CE210">
            <v>0.35856288050839508</v>
          </cell>
          <cell r="CF210">
            <v>0.40626099459945758</v>
          </cell>
          <cell r="CG210">
            <v>0.3735568444555829</v>
          </cell>
          <cell r="CI210">
            <v>0.33240562086211151</v>
          </cell>
          <cell r="CJ210">
            <v>0.37719999684965183</v>
          </cell>
          <cell r="CK210">
            <v>0.35754572120613831</v>
          </cell>
          <cell r="CL210">
            <v>0.40538168234831773</v>
          </cell>
          <cell r="CM210">
            <v>0.36973571171561892</v>
          </cell>
          <cell r="CO210">
            <v>0.33380959185215503</v>
          </cell>
          <cell r="CP210">
            <v>0.37864506671864712</v>
          </cell>
          <cell r="CQ210">
            <v>0.35694319729548629</v>
          </cell>
          <cell r="CR210">
            <v>0.40476331106544217</v>
          </cell>
          <cell r="CS210">
            <v>0.37007927649839945</v>
          </cell>
        </row>
        <row r="211">
          <cell r="A211" t="str">
            <v>Services</v>
          </cell>
          <cell r="C211">
            <v>0.32461493751816334</v>
          </cell>
          <cell r="D211">
            <v>0.43762382006759126</v>
          </cell>
          <cell r="E211">
            <v>0.42225410905296112</v>
          </cell>
          <cell r="F211">
            <v>0.46281041338434986</v>
          </cell>
          <cell r="G211">
            <v>0.45166663130423718</v>
          </cell>
          <cell r="I211">
            <v>0.48378152537222729</v>
          </cell>
          <cell r="J211">
            <v>0.4649808684079188</v>
          </cell>
          <cell r="K211">
            <v>0.49085832059038625</v>
          </cell>
          <cell r="L211">
            <v>0.34884363406740859</v>
          </cell>
          <cell r="M211">
            <v>0.43135167455392626</v>
          </cell>
          <cell r="O211">
            <v>0.5077116261294462</v>
          </cell>
          <cell r="P211">
            <v>0.48076120319214244</v>
          </cell>
          <cell r="Q211">
            <v>0.56549815498154987</v>
          </cell>
          <cell r="R211">
            <v>0.40095546835011087</v>
          </cell>
          <cell r="S211">
            <v>0.47747997963245842</v>
          </cell>
          <cell r="U211">
            <v>0.54539326331354521</v>
          </cell>
          <cell r="V211">
            <v>0.518521329892212</v>
          </cell>
          <cell r="W211">
            <v>0.52421669338717025</v>
          </cell>
          <cell r="X211">
            <v>0.43226393567315008</v>
          </cell>
          <cell r="Y211">
            <v>0.49685859175155955</v>
          </cell>
          <cell r="AA211">
            <v>0.44986041680192174</v>
          </cell>
          <cell r="AB211">
            <v>0.44729873792083635</v>
          </cell>
          <cell r="AC211">
            <v>0.46194403136406653</v>
          </cell>
          <cell r="AD211">
            <v>0.38786398768506652</v>
          </cell>
          <cell r="AE211">
            <v>0.43171313177385945</v>
          </cell>
          <cell r="AG211">
            <v>0.48795789553974939</v>
          </cell>
          <cell r="AH211">
            <v>0.51489369659118533</v>
          </cell>
          <cell r="AI211">
            <v>0.52753674517442894</v>
          </cell>
          <cell r="AJ211">
            <v>0.52982522284760181</v>
          </cell>
          <cell r="AK211">
            <v>0.51518410864116171</v>
          </cell>
          <cell r="AM211">
            <v>0.56735664335664338</v>
          </cell>
          <cell r="AN211">
            <v>0.51862375100394664</v>
          </cell>
          <cell r="AO211">
            <v>0.50562012114660015</v>
          </cell>
          <cell r="AP211">
            <v>0.47066813407260877</v>
          </cell>
          <cell r="AQ211">
            <v>0.51193428173962485</v>
          </cell>
          <cell r="AS211">
            <v>0.61843621817688732</v>
          </cell>
          <cell r="AT211">
            <v>0.53160040774719675</v>
          </cell>
          <cell r="AU211">
            <v>0.58471906046946376</v>
          </cell>
          <cell r="AV211">
            <v>0.54612395903266819</v>
          </cell>
          <cell r="AW211">
            <v>0.56820299538646857</v>
          </cell>
          <cell r="AY211">
            <v>0.66925751687461643</v>
          </cell>
          <cell r="AZ211">
            <v>0.61153208918193824</v>
          </cell>
          <cell r="BA211">
            <v>0.583365983377654</v>
          </cell>
          <cell r="BB211">
            <v>0.55022088057723462</v>
          </cell>
          <cell r="BC211">
            <v>0.60150644895105465</v>
          </cell>
          <cell r="BE211">
            <v>0.62803326687743477</v>
          </cell>
          <cell r="BF211">
            <v>0.59427787078397609</v>
          </cell>
          <cell r="BG211">
            <v>0.60137959370728278</v>
          </cell>
          <cell r="BH211">
            <v>0.59712428342621915</v>
          </cell>
          <cell r="BI211">
            <v>0.60473535530837008</v>
          </cell>
          <cell r="BK211">
            <v>0.65160418285418287</v>
          </cell>
          <cell r="BL211">
            <v>0.61923682817472714</v>
          </cell>
          <cell r="BM211">
            <v>0.60938090581296978</v>
          </cell>
          <cell r="BN211">
            <v>0.59118792158993161</v>
          </cell>
          <cell r="BO211">
            <v>0.61506791334795485</v>
          </cell>
          <cell r="BQ211">
            <v>0.6404978338717352</v>
          </cell>
          <cell r="BR211">
            <v>0.612810631829945</v>
          </cell>
          <cell r="BS211">
            <v>0.61233039913724463</v>
          </cell>
          <cell r="BT211">
            <v>0.58299730115891413</v>
          </cell>
          <cell r="BU211">
            <v>0.61096605372609336</v>
          </cell>
          <cell r="BW211">
            <v>0.64444705536789537</v>
          </cell>
          <cell r="BX211">
            <v>0.59866626413792368</v>
          </cell>
          <cell r="BY211">
            <v>0.65336155955247432</v>
          </cell>
          <cell r="BZ211">
            <v>0.57288206628114868</v>
          </cell>
          <cell r="CA211">
            <v>0.61455314380349224</v>
          </cell>
          <cell r="CC211">
            <v>0.65774998116193206</v>
          </cell>
          <cell r="CD211">
            <v>0.61985229242338047</v>
          </cell>
          <cell r="CE211">
            <v>0.64143711949160498</v>
          </cell>
          <cell r="CF211">
            <v>0.59373900540054236</v>
          </cell>
          <cell r="CG211">
            <v>0.62644315554441721</v>
          </cell>
          <cell r="CI211">
            <v>0.66759437913788855</v>
          </cell>
          <cell r="CJ211">
            <v>0.62280000315034822</v>
          </cell>
          <cell r="CK211">
            <v>0.64245427879386174</v>
          </cell>
          <cell r="CL211">
            <v>0.59461831765168238</v>
          </cell>
          <cell r="CM211">
            <v>0.63026428828438108</v>
          </cell>
          <cell r="CO211">
            <v>0.66619040814784503</v>
          </cell>
          <cell r="CP211">
            <v>0.62135493328135294</v>
          </cell>
          <cell r="CQ211">
            <v>0.64305680270451371</v>
          </cell>
          <cell r="CR211">
            <v>0.59523668893455794</v>
          </cell>
          <cell r="CS211">
            <v>0.62992072350160055</v>
          </cell>
        </row>
        <row r="213">
          <cell r="A213" t="str">
            <v>Cost of Licenses</v>
          </cell>
          <cell r="C213">
            <v>2.3082990824926312E-2</v>
          </cell>
          <cell r="D213">
            <v>1.5586761449714487E-2</v>
          </cell>
          <cell r="E213">
            <v>2.7654578659013825E-2</v>
          </cell>
          <cell r="F213">
            <v>2.762397779278265E-2</v>
          </cell>
          <cell r="G213">
            <v>2.991661539114383E-2</v>
          </cell>
          <cell r="I213">
            <v>2.8486782133090246E-2</v>
          </cell>
          <cell r="J213">
            <v>2.3989352853102646E-2</v>
          </cell>
          <cell r="K213">
            <v>3.0716042816302108E-2</v>
          </cell>
          <cell r="L213">
            <v>4.0630673297024231E-2</v>
          </cell>
          <cell r="M213">
            <v>3.2477523133125762E-2</v>
          </cell>
          <cell r="O213">
            <v>2.7761854066006061E-2</v>
          </cell>
          <cell r="P213">
            <v>2.8680171884591772E-2</v>
          </cell>
          <cell r="Q213">
            <v>3.2016496635554594E-2</v>
          </cell>
          <cell r="R213">
            <v>2.4142637775123706E-2</v>
          </cell>
          <cell r="S213">
            <v>2.7658195620978564E-2</v>
          </cell>
          <cell r="U213">
            <v>3.6532063409224345E-2</v>
          </cell>
          <cell r="V213">
            <v>3.1975861545468352E-2</v>
          </cell>
          <cell r="W213">
            <v>3.641905666726046E-2</v>
          </cell>
          <cell r="X213">
            <v>2.6214277952841467E-2</v>
          </cell>
          <cell r="Y213">
            <v>3.201992550374725E-2</v>
          </cell>
          <cell r="AA213">
            <v>2.9552684541972341E-2</v>
          </cell>
          <cell r="AB213">
            <v>3.1316987058243637E-2</v>
          </cell>
          <cell r="AC213">
            <v>2.5134063359019423E-2</v>
          </cell>
          <cell r="AD213">
            <v>2.4952247394762938E-2</v>
          </cell>
          <cell r="AE213">
            <v>2.7407032217516634E-2</v>
          </cell>
          <cell r="AG213">
            <v>2.6544116244922863E-2</v>
          </cell>
          <cell r="AH213">
            <v>1.6389610875296844E-2</v>
          </cell>
          <cell r="AI213">
            <v>1.3606044507408063E-2</v>
          </cell>
          <cell r="AJ213">
            <v>1.6867296833903356E-2</v>
          </cell>
          <cell r="AK213">
            <v>1.8355555032538214E-2</v>
          </cell>
          <cell r="AM213">
            <v>1.2102564102564103E-2</v>
          </cell>
          <cell r="AN213">
            <v>1.4707279369219209E-2</v>
          </cell>
          <cell r="AO213">
            <v>1.3990683476684845E-2</v>
          </cell>
          <cell r="AP213">
            <v>2.8008414365718427E-2</v>
          </cell>
          <cell r="AQ213">
            <v>1.7834912318112125E-2</v>
          </cell>
          <cell r="AS213">
            <v>3.2128207735855452E-2</v>
          </cell>
          <cell r="AT213">
            <v>3.7702053298383581E-2</v>
          </cell>
          <cell r="AU213">
            <v>3.3476051921424374E-2</v>
          </cell>
          <cell r="AV213">
            <v>2.0883625923121971E-2</v>
          </cell>
          <cell r="AW213">
            <v>3.0934902994628914E-2</v>
          </cell>
          <cell r="AY213">
            <v>2.5524988068452988E-2</v>
          </cell>
          <cell r="AZ213">
            <v>3.0041294164150613E-2</v>
          </cell>
          <cell r="BA213">
            <v>3.5478788586100249E-2</v>
          </cell>
          <cell r="BB213">
            <v>3.391989397732293E-2</v>
          </cell>
          <cell r="BC213">
            <v>3.1360641277351643E-2</v>
          </cell>
          <cell r="BE213">
            <v>2.5442321007015403E-2</v>
          </cell>
          <cell r="BF213">
            <v>2.8531304299531088E-2</v>
          </cell>
          <cell r="BG213">
            <v>3.2680409927385648E-2</v>
          </cell>
          <cell r="BH213">
            <v>3.3605589094308712E-2</v>
          </cell>
          <cell r="BI213">
            <v>3.0206206974912726E-2</v>
          </cell>
          <cell r="BK213">
            <v>2.4758806008806009E-2</v>
          </cell>
          <cell r="BL213">
            <v>1.4496820648881012E-2</v>
          </cell>
          <cell r="BM213">
            <v>1.2449078768171156E-2</v>
          </cell>
          <cell r="BN213">
            <v>1.2279867807505999E-2</v>
          </cell>
          <cell r="BO213">
            <v>1.5354252440134932E-2</v>
          </cell>
          <cell r="BQ213">
            <v>1.1725890867202564E-2</v>
          </cell>
          <cell r="BR213">
            <v>1.4668489868797251E-2</v>
          </cell>
          <cell r="BS213">
            <v>1.3144596204554305E-2</v>
          </cell>
          <cell r="BT213">
            <v>1.1734572151084616E-2</v>
          </cell>
          <cell r="BU213">
            <v>1.2826762730941894E-2</v>
          </cell>
          <cell r="BW213">
            <v>8.3712733147305041E-3</v>
          </cell>
          <cell r="BX213">
            <v>1.5127173924763067E-2</v>
          </cell>
          <cell r="BY213">
            <v>1.4344736941333635E-2</v>
          </cell>
          <cell r="BZ213">
            <v>1.2222063695176269E-2</v>
          </cell>
          <cell r="CA213">
            <v>1.2584421843429561E-2</v>
          </cell>
          <cell r="CC213">
            <v>1.7759274608796123E-2</v>
          </cell>
          <cell r="CD213">
            <v>1.3646603576691046E-2</v>
          </cell>
          <cell r="CE213">
            <v>1.792814402541977E-2</v>
          </cell>
          <cell r="CF213">
            <v>1.7062961773177236E-2</v>
          </cell>
          <cell r="CG213">
            <v>1.6579307821379077E-2</v>
          </cell>
          <cell r="CI213">
            <v>1.8282309147416145E-2</v>
          </cell>
          <cell r="CJ213">
            <v>1.6973999858234348E-2</v>
          </cell>
          <cell r="CK213">
            <v>1.7877286060306932E-2</v>
          </cell>
          <cell r="CL213">
            <v>1.6215267293932724E-2</v>
          </cell>
          <cell r="CM213">
            <v>1.7291137047903256E-2</v>
          </cell>
          <cell r="CO213">
            <v>2.0028575511129319E-2</v>
          </cell>
          <cell r="CP213">
            <v>1.8932253335932372E-2</v>
          </cell>
          <cell r="CQ213">
            <v>2.1416591837729197E-2</v>
          </cell>
          <cell r="CR213">
            <v>1.8214348997944912E-2</v>
          </cell>
          <cell r="CS213">
            <v>1.9603282887122809E-2</v>
          </cell>
        </row>
        <row r="214">
          <cell r="A214" t="str">
            <v>Cost of Services</v>
          </cell>
          <cell r="C214">
            <v>0.23004110100884295</v>
          </cell>
          <cell r="D214">
            <v>0.29812958862603428</v>
          </cell>
          <cell r="E214">
            <v>0.26158796417079744</v>
          </cell>
          <cell r="F214">
            <v>0.27820541676044713</v>
          </cell>
          <cell r="G214">
            <v>0.26438013197258703</v>
          </cell>
          <cell r="I214">
            <v>0.29071710726223032</v>
          </cell>
          <cell r="J214">
            <v>0.27752453834636498</v>
          </cell>
          <cell r="K214">
            <v>0.29476098663652683</v>
          </cell>
          <cell r="L214">
            <v>0.22853027073960061</v>
          </cell>
          <cell r="M214">
            <v>0.26573380681196723</v>
          </cell>
          <cell r="O214">
            <v>0.31165888679605824</v>
          </cell>
          <cell r="P214">
            <v>0.31214241866175568</v>
          </cell>
          <cell r="Q214">
            <v>0.35823203820273503</v>
          </cell>
          <cell r="R214">
            <v>0.27172837399761146</v>
          </cell>
          <cell r="S214">
            <v>0.3081632180715641</v>
          </cell>
          <cell r="U214">
            <v>0.31606758431730708</v>
          </cell>
          <cell r="V214">
            <v>0.3093593441627448</v>
          </cell>
          <cell r="W214">
            <v>0.34394236288423097</v>
          </cell>
          <cell r="X214">
            <v>0.2833586873845485</v>
          </cell>
          <cell r="Y214">
            <v>0.30999416595611001</v>
          </cell>
          <cell r="AA214">
            <v>0.2648315263260404</v>
          </cell>
          <cell r="AB214">
            <v>0.26630902025516695</v>
          </cell>
          <cell r="AC214">
            <v>0.26580595737010504</v>
          </cell>
          <cell r="AD214">
            <v>0.21443942068231811</v>
          </cell>
          <cell r="AE214">
            <v>0.24882190865383338</v>
          </cell>
          <cell r="AG214">
            <v>0.2627810301100284</v>
          </cell>
          <cell r="AH214">
            <v>0.26815198489126574</v>
          </cell>
          <cell r="AI214">
            <v>0.28403478739940574</v>
          </cell>
          <cell r="AJ214">
            <v>0.27066670257363173</v>
          </cell>
          <cell r="AK214">
            <v>0.27128517128164092</v>
          </cell>
          <cell r="AM214">
            <v>0.27564568764568764</v>
          </cell>
          <cell r="AN214">
            <v>0.28120007254324525</v>
          </cell>
          <cell r="AO214">
            <v>0.27641138968823031</v>
          </cell>
          <cell r="AP214">
            <v>0.29790894653255684</v>
          </cell>
          <cell r="AQ214">
            <v>0.28363846833399331</v>
          </cell>
          <cell r="AS214">
            <v>0.32715515780195936</v>
          </cell>
          <cell r="AT214">
            <v>0.27484345420125239</v>
          </cell>
          <cell r="AU214">
            <v>0.31852376716768938</v>
          </cell>
          <cell r="AV214">
            <v>0.30289828160041132</v>
          </cell>
          <cell r="AW214">
            <v>0.30494761482693578</v>
          </cell>
          <cell r="AY214">
            <v>0.30964921251789729</v>
          </cell>
          <cell r="AZ214">
            <v>0.28883207320252646</v>
          </cell>
          <cell r="BA214">
            <v>0.27116764894672346</v>
          </cell>
          <cell r="BB214">
            <v>0.24916801649241643</v>
          </cell>
          <cell r="BC214">
            <v>0.27854062249755096</v>
          </cell>
          <cell r="BE214">
            <v>0.27009734815939401</v>
          </cell>
          <cell r="BF214">
            <v>0.25513142965954438</v>
          </cell>
          <cell r="BG214">
            <v>0.26958967754169993</v>
          </cell>
          <cell r="BH214">
            <v>0.24536355927904163</v>
          </cell>
          <cell r="BI214">
            <v>0.25959040704622122</v>
          </cell>
          <cell r="BK214">
            <v>0.24654396529396527</v>
          </cell>
          <cell r="BL214">
            <v>0.23476175594573739</v>
          </cell>
          <cell r="BM214">
            <v>0.23564456230238962</v>
          </cell>
          <cell r="BN214">
            <v>0.22920344968083664</v>
          </cell>
          <cell r="BO214">
            <v>0.23575679454128032</v>
          </cell>
          <cell r="BQ214">
            <v>0.23216387448977038</v>
          </cell>
          <cell r="BR214">
            <v>0.22387528393359626</v>
          </cell>
          <cell r="BS214">
            <v>0.22718469625706489</v>
          </cell>
          <cell r="BT214">
            <v>0.21331999677187108</v>
          </cell>
          <cell r="BU214">
            <v>0.22375496386526852</v>
          </cell>
          <cell r="BW214">
            <v>0.21851666911440742</v>
          </cell>
          <cell r="BX214">
            <v>0.22526162571296104</v>
          </cell>
          <cell r="BY214">
            <v>0.22795365297910505</v>
          </cell>
          <cell r="BZ214">
            <v>0.22071198954910451</v>
          </cell>
          <cell r="CA214">
            <v>0.2230819997152742</v>
          </cell>
          <cell r="CC214">
            <v>0.2441593951724311</v>
          </cell>
          <cell r="CD214">
            <v>0.2312846259612413</v>
          </cell>
          <cell r="CE214">
            <v>0.23733173421189382</v>
          </cell>
          <cell r="CF214">
            <v>0.2196834319982007</v>
          </cell>
          <cell r="CG214">
            <v>0.23244576572549244</v>
          </cell>
          <cell r="CI214">
            <v>0.24700992028101876</v>
          </cell>
          <cell r="CJ214">
            <v>0.23043600116562882</v>
          </cell>
          <cell r="CK214">
            <v>0.23449581175975953</v>
          </cell>
          <cell r="CL214">
            <v>0.21406259435460565</v>
          </cell>
          <cell r="CM214">
            <v>0.23077944442669593</v>
          </cell>
          <cell r="CO214">
            <v>0.23982854693322417</v>
          </cell>
          <cell r="CP214">
            <v>0.22368777598128706</v>
          </cell>
          <cell r="CQ214">
            <v>0.23150044897362493</v>
          </cell>
          <cell r="CR214">
            <v>0.21428520801644085</v>
          </cell>
          <cell r="CS214">
            <v>0.2267714604605762</v>
          </cell>
        </row>
        <row r="215">
          <cell r="A215" t="str">
            <v>Cost of Revenues</v>
          </cell>
          <cell r="C215">
            <v>0.25312409183376927</v>
          </cell>
          <cell r="D215">
            <v>0.31371635007574877</v>
          </cell>
          <cell r="E215">
            <v>0.28924254282981127</v>
          </cell>
          <cell r="F215">
            <v>0.30582939455322977</v>
          </cell>
          <cell r="G215">
            <v>0.29429674736373085</v>
          </cell>
          <cell r="I215">
            <v>0.31920388939532057</v>
          </cell>
          <cell r="J215">
            <v>0.30151389119946764</v>
          </cell>
          <cell r="K215">
            <v>0.32547702945282891</v>
          </cell>
          <cell r="L215">
            <v>0.26916094403662483</v>
          </cell>
          <cell r="M215">
            <v>0.29821132994509303</v>
          </cell>
          <cell r="O215">
            <v>0.33942074086206431</v>
          </cell>
          <cell r="P215">
            <v>0.34082259054634739</v>
          </cell>
          <cell r="Q215">
            <v>0.39024853483828958</v>
          </cell>
          <cell r="R215">
            <v>0.29587101177273517</v>
          </cell>
          <cell r="S215">
            <v>0.33582141369254276</v>
          </cell>
          <cell r="U215">
            <v>0.35259964772653146</v>
          </cell>
          <cell r="V215">
            <v>0.34133520570821313</v>
          </cell>
          <cell r="W215">
            <v>0.38036141955149139</v>
          </cell>
          <cell r="X215">
            <v>0.30957296533738998</v>
          </cell>
          <cell r="Y215">
            <v>0.34201409145985728</v>
          </cell>
          <cell r="AA215">
            <v>0.29438421086801275</v>
          </cell>
          <cell r="AB215">
            <v>0.2976260073134106</v>
          </cell>
          <cell r="AC215">
            <v>0.29094002072912445</v>
          </cell>
          <cell r="AD215">
            <v>0.23939166807708104</v>
          </cell>
          <cell r="AE215">
            <v>0.27622894087134997</v>
          </cell>
          <cell r="AG215">
            <v>0.28932514635495127</v>
          </cell>
          <cell r="AH215">
            <v>0.28454159576656257</v>
          </cell>
          <cell r="AI215">
            <v>0.29764083190681384</v>
          </cell>
          <cell r="AJ215">
            <v>0.28753399940753505</v>
          </cell>
          <cell r="AK215">
            <v>0.28964072631417914</v>
          </cell>
          <cell r="AM215">
            <v>0.28774825174825175</v>
          </cell>
          <cell r="AN215">
            <v>0.29590735191246448</v>
          </cell>
          <cell r="AO215">
            <v>0.29040207316491518</v>
          </cell>
          <cell r="AP215">
            <v>0.32591736089827528</v>
          </cell>
          <cell r="AQ215">
            <v>0.30147338065210549</v>
          </cell>
          <cell r="AS215">
            <v>0.35928336553781481</v>
          </cell>
          <cell r="AT215">
            <v>0.312545507499636</v>
          </cell>
          <cell r="AU215">
            <v>0.35199981908911376</v>
          </cell>
          <cell r="AV215">
            <v>0.32378190752353331</v>
          </cell>
          <cell r="AW215">
            <v>0.3358825178215647</v>
          </cell>
          <cell r="AY215">
            <v>0.33517420058635022</v>
          </cell>
          <cell r="AZ215">
            <v>0.3188733673666771</v>
          </cell>
          <cell r="BA215">
            <v>0.30664643753282372</v>
          </cell>
          <cell r="BB215">
            <v>0.28308791046973936</v>
          </cell>
          <cell r="BC215">
            <v>0.30990126377490251</v>
          </cell>
          <cell r="BE215">
            <v>0.29553966916640939</v>
          </cell>
          <cell r="BF215">
            <v>0.28366273395907549</v>
          </cell>
          <cell r="BG215">
            <v>0.30227008746908557</v>
          </cell>
          <cell r="BH215">
            <v>0.27896914837335035</v>
          </cell>
          <cell r="BI215">
            <v>0.28979661402113388</v>
          </cell>
          <cell r="BK215">
            <v>0.27130277130277125</v>
          </cell>
          <cell r="BL215">
            <v>0.24925857659461842</v>
          </cell>
          <cell r="BM215">
            <v>0.24809364107056081</v>
          </cell>
          <cell r="BN215">
            <v>0.24148331748834265</v>
          </cell>
          <cell r="BO215">
            <v>0.25111104698141523</v>
          </cell>
          <cell r="BQ215">
            <v>0.24388976535697293</v>
          </cell>
          <cell r="BR215">
            <v>0.2385437738023935</v>
          </cell>
          <cell r="BS215">
            <v>0.24032929246161921</v>
          </cell>
          <cell r="BT215">
            <v>0.22505456892295569</v>
          </cell>
          <cell r="BU215">
            <v>0.23658172659621041</v>
          </cell>
          <cell r="BW215">
            <v>0.2268879424291379</v>
          </cell>
          <cell r="BX215">
            <v>0.24038879963772408</v>
          </cell>
          <cell r="BY215">
            <v>0.24229838992043867</v>
          </cell>
          <cell r="BZ215">
            <v>0.23293405324428076</v>
          </cell>
          <cell r="CA215">
            <v>0.23566642155870376</v>
          </cell>
          <cell r="CC215">
            <v>0.26191866978122719</v>
          </cell>
          <cell r="CD215">
            <v>0.24493122953793234</v>
          </cell>
          <cell r="CE215">
            <v>0.25525987823731361</v>
          </cell>
          <cell r="CF215">
            <v>0.23674639377137793</v>
          </cell>
          <cell r="CG215">
            <v>0.24902507354687156</v>
          </cell>
          <cell r="CI215">
            <v>0.26529222942843494</v>
          </cell>
          <cell r="CJ215">
            <v>0.24741000102386318</v>
          </cell>
          <cell r="CK215">
            <v>0.25237309782006645</v>
          </cell>
          <cell r="CL215">
            <v>0.23027786164853836</v>
          </cell>
          <cell r="CM215">
            <v>0.24807058147459915</v>
          </cell>
          <cell r="CO215">
            <v>0.25985712244435349</v>
          </cell>
          <cell r="CP215">
            <v>0.24262002931721943</v>
          </cell>
          <cell r="CQ215">
            <v>0.25291704081135413</v>
          </cell>
          <cell r="CR215">
            <v>0.23249955701438574</v>
          </cell>
          <cell r="CS215">
            <v>0.24637474334769899</v>
          </cell>
        </row>
        <row r="216">
          <cell r="A216" t="str">
            <v>S&amp;M</v>
          </cell>
          <cell r="C216">
            <v>0.37248308216050152</v>
          </cell>
          <cell r="D216">
            <v>0.3084430719030416</v>
          </cell>
          <cell r="E216">
            <v>0.3407470214801287</v>
          </cell>
          <cell r="F216">
            <v>0.31997899317278111</v>
          </cell>
          <cell r="G216">
            <v>0.31864378010226818</v>
          </cell>
          <cell r="I216">
            <v>0.31662108781525372</v>
          </cell>
          <cell r="J216">
            <v>0.3248377973714856</v>
          </cell>
          <cell r="K216">
            <v>0.34183232497839239</v>
          </cell>
          <cell r="L216">
            <v>0.31458678664456546</v>
          </cell>
          <cell r="M216">
            <v>0.32320021000284377</v>
          </cell>
          <cell r="O216">
            <v>0.32427046651925862</v>
          </cell>
          <cell r="P216">
            <v>0.29267034990791896</v>
          </cell>
          <cell r="Q216">
            <v>0.32811482526589975</v>
          </cell>
          <cell r="R216">
            <v>0.3342944889950521</v>
          </cell>
          <cell r="S216">
            <v>0.32104337360551777</v>
          </cell>
          <cell r="U216">
            <v>0.31789418748776832</v>
          </cell>
          <cell r="V216">
            <v>0.33738803704265979</v>
          </cell>
          <cell r="W216">
            <v>0.33721275458701977</v>
          </cell>
          <cell r="X216">
            <v>0.31025209170922524</v>
          </cell>
          <cell r="Y216">
            <v>0.32435937710362156</v>
          </cell>
          <cell r="AA216">
            <v>0.3611244562747517</v>
          </cell>
          <cell r="AB216">
            <v>0.36139482100484888</v>
          </cell>
          <cell r="AC216">
            <v>0.36799828759406966</v>
          </cell>
          <cell r="AD216">
            <v>0.33140711010098567</v>
          </cell>
          <cell r="AE216">
            <v>0.3530269721262394</v>
          </cell>
          <cell r="AG216">
            <v>0.36420930188211509</v>
          </cell>
          <cell r="AH216">
            <v>0.37555863049047289</v>
          </cell>
          <cell r="AI216">
            <v>0.41256911240973576</v>
          </cell>
          <cell r="AJ216">
            <v>0.40044345101841133</v>
          </cell>
          <cell r="AK216">
            <v>0.38813561316591549</v>
          </cell>
          <cell r="AM216">
            <v>0.38633100233100232</v>
          </cell>
          <cell r="AN216">
            <v>0.39279576485625206</v>
          </cell>
          <cell r="AO216">
            <v>0.3962781602251228</v>
          </cell>
          <cell r="AP216">
            <v>0.36496614750215922</v>
          </cell>
          <cell r="AQ216">
            <v>0.3841634426945299</v>
          </cell>
          <cell r="AS216">
            <v>0.41153089935252035</v>
          </cell>
          <cell r="AT216">
            <v>0.38411242172710069</v>
          </cell>
          <cell r="AU216">
            <v>0.39855422050021866</v>
          </cell>
          <cell r="AV216">
            <v>0.38674703958175605</v>
          </cell>
          <cell r="AW216">
            <v>0.39456679014870877</v>
          </cell>
          <cell r="AY216">
            <v>0.35323344923979</v>
          </cell>
          <cell r="AZ216">
            <v>0.36676955165134606</v>
          </cell>
          <cell r="BA216">
            <v>0.37182704090564273</v>
          </cell>
          <cell r="BB216">
            <v>0.38764541304667943</v>
          </cell>
          <cell r="BC216">
            <v>0.37053725676702887</v>
          </cell>
          <cell r="BE216">
            <v>0.34266218436923895</v>
          </cell>
          <cell r="BF216">
            <v>0.3860929726984933</v>
          </cell>
          <cell r="BG216">
            <v>0.37083099582013135</v>
          </cell>
          <cell r="BH216">
            <v>0.38666357449830774</v>
          </cell>
          <cell r="BI216">
            <v>0.37226373178596484</v>
          </cell>
          <cell r="BK216">
            <v>0.343515281015281</v>
          </cell>
          <cell r="BL216">
            <v>0.36524589745715696</v>
          </cell>
          <cell r="BM216">
            <v>0.35972138061783426</v>
          </cell>
          <cell r="BN216">
            <v>0.36172982027253386</v>
          </cell>
          <cell r="BO216">
            <v>0.35846896764015546</v>
          </cell>
          <cell r="BQ216">
            <v>0.36260110685398039</v>
          </cell>
          <cell r="BR216">
            <v>0.36199979658488624</v>
          </cell>
          <cell r="BS216">
            <v>0.34736063509629767</v>
          </cell>
          <cell r="BT216">
            <v>0.3665467971754392</v>
          </cell>
          <cell r="BU216">
            <v>0.35966992596938013</v>
          </cell>
          <cell r="BW216">
            <v>0.37216037597297696</v>
          </cell>
          <cell r="BX216">
            <v>0.35719872340884345</v>
          </cell>
          <cell r="BY216">
            <v>0.35705089876806562</v>
          </cell>
          <cell r="BZ216">
            <v>0.37399015547044628</v>
          </cell>
          <cell r="CA216">
            <v>0.36540810475818553</v>
          </cell>
          <cell r="CC216">
            <v>0.3444954160701279</v>
          </cell>
          <cell r="CD216">
            <v>0.3495223464813082</v>
          </cell>
          <cell r="CE216">
            <v>0.35</v>
          </cell>
          <cell r="CF216">
            <v>0.36</v>
          </cell>
          <cell r="CG216">
            <v>0.35142692331104802</v>
          </cell>
          <cell r="CI216">
            <v>0.34200000000000003</v>
          </cell>
          <cell r="CJ216">
            <v>0.34</v>
          </cell>
          <cell r="CK216">
            <v>0.34</v>
          </cell>
          <cell r="CL216">
            <v>0.35499999999999998</v>
          </cell>
          <cell r="CM216">
            <v>0.34455237959157548</v>
          </cell>
          <cell r="CO216">
            <v>0.33200000000000002</v>
          </cell>
          <cell r="CP216">
            <v>0.33</v>
          </cell>
          <cell r="CQ216">
            <v>0.33</v>
          </cell>
          <cell r="CR216">
            <v>0.34499999999999997</v>
          </cell>
          <cell r="CS216">
            <v>0.33454561808148087</v>
          </cell>
        </row>
        <row r="217">
          <cell r="A217" t="str">
            <v>R&amp;D</v>
          </cell>
          <cell r="C217">
            <v>0.16349067961971189</v>
          </cell>
          <cell r="D217">
            <v>0.14619508215825661</v>
          </cell>
          <cell r="E217">
            <v>0.117358031133142</v>
          </cell>
          <cell r="F217">
            <v>0.13798484507464923</v>
          </cell>
          <cell r="G217">
            <v>0.13544164138252954</v>
          </cell>
          <cell r="I217">
            <v>0.1646915831054391</v>
          </cell>
          <cell r="J217">
            <v>0.15967393112626851</v>
          </cell>
          <cell r="K217">
            <v>0.18186955654544246</v>
          </cell>
          <cell r="L217">
            <v>0.12577946167811194</v>
          </cell>
          <cell r="M217">
            <v>0.15298123828760185</v>
          </cell>
          <cell r="O217">
            <v>0.15084759642944887</v>
          </cell>
          <cell r="P217">
            <v>0.16802946593001841</v>
          </cell>
          <cell r="Q217">
            <v>0.17576514000434124</v>
          </cell>
          <cell r="R217">
            <v>0.13635898310868447</v>
          </cell>
          <cell r="S217">
            <v>0.15529671804841919</v>
          </cell>
          <cell r="U217">
            <v>0.17117881140322266</v>
          </cell>
          <cell r="V217">
            <v>0.15240245938970701</v>
          </cell>
          <cell r="W217">
            <v>0.15244542089741306</v>
          </cell>
          <cell r="X217">
            <v>0.12823264152993594</v>
          </cell>
          <cell r="Y217">
            <v>0.14830139568280756</v>
          </cell>
          <cell r="AA217">
            <v>0.13470103226644162</v>
          </cell>
          <cell r="AB217">
            <v>0.1326272109311416</v>
          </cell>
          <cell r="AC217">
            <v>0.13853589292956606</v>
          </cell>
          <cell r="AD217">
            <v>0.11860377023944806</v>
          </cell>
          <cell r="AE217">
            <v>0.12982739006027688</v>
          </cell>
          <cell r="AG217">
            <v>0.14661238344043784</v>
          </cell>
          <cell r="AH217">
            <v>0.13920417360085266</v>
          </cell>
          <cell r="AI217">
            <v>0.16310528697636897</v>
          </cell>
          <cell r="AJ217">
            <v>0.15231734575714323</v>
          </cell>
          <cell r="AK217">
            <v>0.15018887463666641</v>
          </cell>
          <cell r="AM217">
            <v>0.15190675990675992</v>
          </cell>
          <cell r="AN217">
            <v>0.14396379746616808</v>
          </cell>
          <cell r="AO217">
            <v>0.14238700138316984</v>
          </cell>
          <cell r="AP217">
            <v>0.13460895489119834</v>
          </cell>
          <cell r="AQ217">
            <v>0.14256354017526224</v>
          </cell>
          <cell r="AS217">
            <v>0.16462422454998474</v>
          </cell>
          <cell r="AT217">
            <v>0.16641910586864719</v>
          </cell>
          <cell r="AU217">
            <v>0.14255024046071976</v>
          </cell>
          <cell r="AV217">
            <v>0.14573542645735427</v>
          </cell>
          <cell r="AW217">
            <v>0.15453626053953323</v>
          </cell>
          <cell r="AY217">
            <v>0.16104179450467035</v>
          </cell>
          <cell r="AZ217">
            <v>0.14064405439728181</v>
          </cell>
          <cell r="BA217">
            <v>0.15108495402595887</v>
          </cell>
          <cell r="BB217">
            <v>0.13593726991606539</v>
          </cell>
          <cell r="BC217">
            <v>0.14675479352381415</v>
          </cell>
          <cell r="BE217">
            <v>0.14908365935651779</v>
          </cell>
          <cell r="BF217">
            <v>0.14366416211112609</v>
          </cell>
          <cell r="BG217">
            <v>0.14695122433015431</v>
          </cell>
          <cell r="BH217">
            <v>0.13914032888109407</v>
          </cell>
          <cell r="BI217">
            <v>0.14452903079195545</v>
          </cell>
          <cell r="BK217">
            <v>0.1601269101269101</v>
          </cell>
          <cell r="BL217">
            <v>0.14882679711466715</v>
          </cell>
          <cell r="BM217">
            <v>0.15735035607365055</v>
          </cell>
          <cell r="BN217">
            <v>0.14971818552220564</v>
          </cell>
          <cell r="BO217">
            <v>0.15359543140046431</v>
          </cell>
          <cell r="BQ217">
            <v>0.16022462624896702</v>
          </cell>
          <cell r="BR217">
            <v>0.14445298285662625</v>
          </cell>
          <cell r="BS217">
            <v>0.15130401395766399</v>
          </cell>
          <cell r="BT217">
            <v>0.13610037697888683</v>
          </cell>
          <cell r="BU217">
            <v>0.14751822136394133</v>
          </cell>
          <cell r="BW217">
            <v>0.15382288148039361</v>
          </cell>
          <cell r="BX217">
            <v>0.14417231824209947</v>
          </cell>
          <cell r="BY217">
            <v>0.14470785324520721</v>
          </cell>
          <cell r="BZ217">
            <v>0.13210837007940721</v>
          </cell>
          <cell r="CA217">
            <v>0.1429137764171311</v>
          </cell>
          <cell r="CC217">
            <v>0.141205033531761</v>
          </cell>
          <cell r="CD217">
            <v>0.13464320424222612</v>
          </cell>
          <cell r="CE217">
            <v>0.13700000000000001</v>
          </cell>
          <cell r="CF217">
            <v>0.1301083700794072</v>
          </cell>
          <cell r="CG217">
            <v>0.13543642185347821</v>
          </cell>
          <cell r="CI217">
            <v>0.139205033531761</v>
          </cell>
          <cell r="CJ217">
            <v>0.13264320424222611</v>
          </cell>
          <cell r="CK217">
            <v>0.13500000000000001</v>
          </cell>
          <cell r="CL217">
            <v>0.1281083700794072</v>
          </cell>
          <cell r="CM217">
            <v>0.13349629783989797</v>
          </cell>
          <cell r="CO217">
            <v>0.137205033531761</v>
          </cell>
          <cell r="CP217">
            <v>0.13064320424222611</v>
          </cell>
          <cell r="CQ217">
            <v>0.13300000000000001</v>
          </cell>
          <cell r="CR217">
            <v>0.1261083700794072</v>
          </cell>
          <cell r="CS217">
            <v>0.13150018267436403</v>
          </cell>
        </row>
        <row r="218">
          <cell r="A218" t="str">
            <v>G&amp;A</v>
          </cell>
          <cell r="C218">
            <v>8.872005646199195E-2</v>
          </cell>
          <cell r="D218">
            <v>9.0141009206386208E-2</v>
          </cell>
          <cell r="E218">
            <v>0.1048134620401774</v>
          </cell>
          <cell r="F218">
            <v>0.12614599744917096</v>
          </cell>
          <cell r="G218">
            <v>0.10293649614903141</v>
          </cell>
          <cell r="I218">
            <v>9.2373138863567308E-2</v>
          </cell>
          <cell r="J218">
            <v>8.058559307935452E-2</v>
          </cell>
          <cell r="K218">
            <v>8.6297453626753534E-2</v>
          </cell>
          <cell r="L218">
            <v>7.6012313521193448E-2</v>
          </cell>
          <cell r="M218">
            <v>8.2411532656171391E-2</v>
          </cell>
          <cell r="O218">
            <v>9.8599623290475821E-2</v>
          </cell>
          <cell r="P218">
            <v>9.9472068753836712E-2</v>
          </cell>
          <cell r="Q218">
            <v>9.5479704797047982E-2</v>
          </cell>
          <cell r="R218">
            <v>8.9762839105954631E-2</v>
          </cell>
          <cell r="S218">
            <v>9.5143035689487579E-2</v>
          </cell>
          <cell r="U218">
            <v>9.3091525866005609E-2</v>
          </cell>
          <cell r="V218">
            <v>9.3517534537725822E-2</v>
          </cell>
          <cell r="W218">
            <v>9.5421887061338403E-2</v>
          </cell>
          <cell r="X218">
            <v>7.0438987286754365E-2</v>
          </cell>
          <cell r="Y218">
            <v>8.6236144145761348E-2</v>
          </cell>
          <cell r="AA218">
            <v>0.11253651885996234</v>
          </cell>
          <cell r="AB218">
            <v>0.10312138198241573</v>
          </cell>
          <cell r="AC218">
            <v>0.10291334324726241</v>
          </cell>
          <cell r="AD218">
            <v>7.0593260636540228E-2</v>
          </cell>
          <cell r="AE218">
            <v>9.4292389410569805E-2</v>
          </cell>
          <cell r="AG218">
            <v>8.33698823439675E-2</v>
          </cell>
          <cell r="AH218">
            <v>8.7342695263561407E-2</v>
          </cell>
          <cell r="AI218">
            <v>9.7918265352301123E-2</v>
          </cell>
          <cell r="AJ218">
            <v>9.3905690356286861E-2</v>
          </cell>
          <cell r="AK218">
            <v>9.0612754039328294E-2</v>
          </cell>
          <cell r="AM218">
            <v>9.7212121212121208E-2</v>
          </cell>
          <cell r="AN218">
            <v>8.9245463888145221E-2</v>
          </cell>
          <cell r="AO218">
            <v>8.7115852398289312E-2</v>
          </cell>
          <cell r="AP218">
            <v>8.8587668217659024E-2</v>
          </cell>
          <cell r="AQ218">
            <v>9.0244818797534557E-2</v>
          </cell>
          <cell r="AS218">
            <v>0.14087765686972439</v>
          </cell>
          <cell r="AT218">
            <v>0.14569681083442554</v>
          </cell>
          <cell r="AU218">
            <v>0.13446955420542434</v>
          </cell>
          <cell r="AV218">
            <v>0.1310654648820832</v>
          </cell>
          <cell r="AW218">
            <v>0.13791921395725856</v>
          </cell>
          <cell r="AY218">
            <v>0.13059930456125995</v>
          </cell>
          <cell r="AZ218">
            <v>0.12955938874544798</v>
          </cell>
          <cell r="BA218">
            <v>0.13570469910552771</v>
          </cell>
          <cell r="BB218">
            <v>0.13131350316595494</v>
          </cell>
          <cell r="BC218">
            <v>0.13178989386567155</v>
          </cell>
          <cell r="BE218">
            <v>9.981731579342501E-2</v>
          </cell>
          <cell r="BF218">
            <v>9.404381253124082E-2</v>
          </cell>
          <cell r="BG218">
            <v>8.2269929440024023E-2</v>
          </cell>
          <cell r="BH218">
            <v>9.404057021517144E-2</v>
          </cell>
          <cell r="BI218">
            <v>9.2479694705538948E-2</v>
          </cell>
          <cell r="BK218">
            <v>0.10457135457135457</v>
          </cell>
          <cell r="BL218">
            <v>9.9628172176053797E-2</v>
          </cell>
          <cell r="BM218">
            <v>9.8140737585418678E-2</v>
          </cell>
          <cell r="BN218">
            <v>9.2670560007243441E-2</v>
          </cell>
          <cell r="BO218">
            <v>9.8238677902189403E-2</v>
          </cell>
          <cell r="BQ218">
            <v>9.0827135451881896E-2</v>
          </cell>
          <cell r="BR218">
            <v>8.7101221620766417E-2</v>
          </cell>
          <cell r="BS218">
            <v>0.10303375925288101</v>
          </cell>
          <cell r="BT218">
            <v>0.10128169344703418</v>
          </cell>
          <cell r="BU218">
            <v>9.5776105150900695E-2</v>
          </cell>
          <cell r="BW218">
            <v>8.2805110882655311E-2</v>
          </cell>
          <cell r="BX218">
            <v>8.6142948019882051E-2</v>
          </cell>
          <cell r="BY218">
            <v>8.6720210296105965E-2</v>
          </cell>
          <cell r="BZ218">
            <v>7.5477401721900955E-2</v>
          </cell>
          <cell r="CA218">
            <v>8.2416485883218038E-2</v>
          </cell>
          <cell r="CC218">
            <v>0.10663953984879311</v>
          </cell>
          <cell r="CD218">
            <v>7.8972944164027961E-2</v>
          </cell>
          <cell r="CE218">
            <v>8.2000000000000003E-2</v>
          </cell>
          <cell r="CF218">
            <v>7.4999999999999997E-2</v>
          </cell>
          <cell r="CG218">
            <v>8.4796541111818641E-2</v>
          </cell>
          <cell r="CI218">
            <v>8.5999999999999993E-2</v>
          </cell>
          <cell r="CJ218">
            <v>7.797294416402796E-2</v>
          </cell>
          <cell r="CK218">
            <v>8.1000000000000016E-2</v>
          </cell>
          <cell r="CL218">
            <v>7.3999999999999996E-2</v>
          </cell>
          <cell r="CM218">
            <v>7.9481845525864472E-2</v>
          </cell>
          <cell r="CO218">
            <v>8.4999999999999992E-2</v>
          </cell>
          <cell r="CP218">
            <v>7.6972944164027959E-2</v>
          </cell>
          <cell r="CQ218">
            <v>0.08</v>
          </cell>
          <cell r="CR218">
            <v>7.2999999999999995E-2</v>
          </cell>
          <cell r="CS218">
            <v>7.8485745260821929E-2</v>
          </cell>
        </row>
        <row r="219">
          <cell r="A219" t="str">
            <v>Operating Expenses</v>
          </cell>
          <cell r="C219">
            <v>0.62469381824220538</v>
          </cell>
          <cell r="D219">
            <v>0.5447791632676845</v>
          </cell>
          <cell r="E219">
            <v>0.562918514653448</v>
          </cell>
          <cell r="F219">
            <v>0.58410983569660124</v>
          </cell>
          <cell r="G219">
            <v>0.55702191763382913</v>
          </cell>
          <cell r="I219">
            <v>0.5736858097842602</v>
          </cell>
          <cell r="J219">
            <v>0.56509732157710868</v>
          </cell>
          <cell r="K219">
            <v>0.60999933515058846</v>
          </cell>
          <cell r="L219">
            <v>0.51637856184387088</v>
          </cell>
          <cell r="M219">
            <v>0.55859298094661702</v>
          </cell>
          <cell r="O219">
            <v>0.5737176862391834</v>
          </cell>
          <cell r="P219">
            <v>0.56017188459177414</v>
          </cell>
          <cell r="Q219">
            <v>0.59935967006728885</v>
          </cell>
          <cell r="R219">
            <v>0.56041631120969126</v>
          </cell>
          <cell r="S219">
            <v>0.57148312734342455</v>
          </cell>
          <cell r="U219">
            <v>0.58216452475699654</v>
          </cell>
          <cell r="V219">
            <v>0.58330803097009265</v>
          </cell>
          <cell r="W219">
            <v>0.58508006254577116</v>
          </cell>
          <cell r="X219">
            <v>0.5089237205259155</v>
          </cell>
          <cell r="Y219">
            <v>0.55889691693219046</v>
          </cell>
          <cell r="AA219">
            <v>0.60836200740115565</v>
          </cell>
          <cell r="AB219">
            <v>0.59714341391840631</v>
          </cell>
          <cell r="AC219">
            <v>0.60944752377089817</v>
          </cell>
          <cell r="AD219">
            <v>0.52060414097697394</v>
          </cell>
          <cell r="AE219">
            <v>0.57714675159708617</v>
          </cell>
          <cell r="AG219">
            <v>0.59419156766652048</v>
          </cell>
          <cell r="AH219">
            <v>0.60210549935488689</v>
          </cell>
          <cell r="AI219">
            <v>0.67359266473840584</v>
          </cell>
          <cell r="AJ219">
            <v>0.64666648713184138</v>
          </cell>
          <cell r="AK219">
            <v>0.62893724184191013</v>
          </cell>
          <cell r="AM219">
            <v>0.63544988344988351</v>
          </cell>
          <cell r="AN219">
            <v>0.62600502621056531</v>
          </cell>
          <cell r="AO219">
            <v>0.62578101400658204</v>
          </cell>
          <cell r="AP219">
            <v>0.58816277061101663</v>
          </cell>
          <cell r="AQ219">
            <v>0.61697180166732679</v>
          </cell>
          <cell r="AS219">
            <v>0.71703278077222954</v>
          </cell>
          <cell r="AT219">
            <v>0.6962283384301734</v>
          </cell>
          <cell r="AU219">
            <v>0.67557401516636273</v>
          </cell>
          <cell r="AV219">
            <v>0.66354793092119357</v>
          </cell>
          <cell r="AW219">
            <v>0.68702226464550065</v>
          </cell>
          <cell r="AY219">
            <v>0.64487454830572022</v>
          </cell>
          <cell r="AZ219">
            <v>0.63697299479407588</v>
          </cell>
          <cell r="BA219">
            <v>0.6586166940371293</v>
          </cell>
          <cell r="BB219">
            <v>0.65489618612869982</v>
          </cell>
          <cell r="BC219">
            <v>0.64908194415651466</v>
          </cell>
          <cell r="BE219">
            <v>0.5915631595191817</v>
          </cell>
          <cell r="BF219">
            <v>0.62380094734086022</v>
          </cell>
          <cell r="BG219">
            <v>0.60005214959030972</v>
          </cell>
          <cell r="BH219">
            <v>0.61984447359457329</v>
          </cell>
          <cell r="BI219">
            <v>0.60927245728345925</v>
          </cell>
          <cell r="BK219">
            <v>0.60821354571354569</v>
          </cell>
          <cell r="BL219">
            <v>0.61370086674787794</v>
          </cell>
          <cell r="BM219">
            <v>0.61521247427690351</v>
          </cell>
          <cell r="BN219">
            <v>0.60411856580198287</v>
          </cell>
          <cell r="BO219">
            <v>0.61030307694280916</v>
          </cell>
          <cell r="BQ219">
            <v>0.61365286855482937</v>
          </cell>
          <cell r="BR219">
            <v>0.59355400106227885</v>
          </cell>
          <cell r="BS219">
            <v>0.60169840830684274</v>
          </cell>
          <cell r="BT219">
            <v>0.60392886760136022</v>
          </cell>
          <cell r="BU219">
            <v>0.60296425248422214</v>
          </cell>
          <cell r="BW219">
            <v>0.6087883683360259</v>
          </cell>
          <cell r="BX219">
            <v>0.58751398967082502</v>
          </cell>
          <cell r="BY219">
            <v>0.58847896230937879</v>
          </cell>
          <cell r="BZ219">
            <v>0.58157592727175433</v>
          </cell>
          <cell r="CA219">
            <v>0.59073836705853466</v>
          </cell>
          <cell r="CC219">
            <v>0.592339989450682</v>
          </cell>
          <cell r="CD219">
            <v>0.56313849488756229</v>
          </cell>
          <cell r="CE219">
            <v>0.56899999999999995</v>
          </cell>
          <cell r="CF219">
            <v>0.56510837007940717</v>
          </cell>
          <cell r="CG219">
            <v>0.5716598862763449</v>
          </cell>
          <cell r="CI219">
            <v>0.56720503353176099</v>
          </cell>
          <cell r="CJ219">
            <v>0.55061614840625417</v>
          </cell>
          <cell r="CK219">
            <v>0.55600000000000005</v>
          </cell>
          <cell r="CL219">
            <v>0.55710837007940717</v>
          </cell>
          <cell r="CM219">
            <v>0.55753052295733785</v>
          </cell>
          <cell r="CO219">
            <v>0.55420503353176098</v>
          </cell>
          <cell r="CP219">
            <v>0.53761614840625405</v>
          </cell>
          <cell r="CQ219">
            <v>0.54300000000000004</v>
          </cell>
          <cell r="CR219">
            <v>0.54410837007940716</v>
          </cell>
          <cell r="CS219">
            <v>0.54453154601666676</v>
          </cell>
        </row>
        <row r="221">
          <cell r="A221" t="str">
            <v>Operating Income</v>
          </cell>
          <cell r="C221">
            <v>0.12218208992402532</v>
          </cell>
          <cell r="D221">
            <v>0.14150448665656673</v>
          </cell>
          <cell r="E221">
            <v>0.14783894251674068</v>
          </cell>
          <cell r="F221">
            <v>0.1100607697501689</v>
          </cell>
          <cell r="G221">
            <v>0.14868133500244002</v>
          </cell>
          <cell r="I221">
            <v>0.10711030082041927</v>
          </cell>
          <cell r="J221">
            <v>0.13338878722342373</v>
          </cell>
          <cell r="K221">
            <v>6.4523635396582638E-2</v>
          </cell>
          <cell r="L221">
            <v>0.21446049411950421</v>
          </cell>
          <cell r="M221">
            <v>0.14319568910828995</v>
          </cell>
          <cell r="O221">
            <v>8.6861572898752362E-2</v>
          </cell>
          <cell r="P221">
            <v>9.9005524861878455E-2</v>
          </cell>
          <cell r="Q221">
            <v>1.0391795094421509E-2</v>
          </cell>
          <cell r="R221">
            <v>0.14371267701757359</v>
          </cell>
          <cell r="S221">
            <v>9.2695458964032668E-2</v>
          </cell>
          <cell r="U221">
            <v>6.5235827516471973E-2</v>
          </cell>
          <cell r="V221">
            <v>7.5356763321694248E-2</v>
          </cell>
          <cell r="W221">
            <v>3.4558517902737416E-2</v>
          </cell>
          <cell r="X221">
            <v>0.18150331413669446</v>
          </cell>
          <cell r="Y221">
            <v>9.9088991607952218E-2</v>
          </cell>
          <cell r="AA221">
            <v>9.7253781730831684E-2</v>
          </cell>
          <cell r="AB221">
            <v>0.10523057876818315</v>
          </cell>
          <cell r="AC221">
            <v>9.9612455499977381E-2</v>
          </cell>
          <cell r="AD221">
            <v>0.24000419094594494</v>
          </cell>
          <cell r="AE221">
            <v>0.14662430753156383</v>
          </cell>
          <cell r="AG221">
            <v>0.11648328597852831</v>
          </cell>
          <cell r="AH221">
            <v>0.11335290487855054</v>
          </cell>
          <cell r="AI221">
            <v>2.8766503354780242E-2</v>
          </cell>
          <cell r="AJ221">
            <v>6.5799513460623515E-2</v>
          </cell>
          <cell r="AK221">
            <v>8.1422031843910725E-2</v>
          </cell>
          <cell r="AM221">
            <v>7.6801864801864891E-2</v>
          </cell>
          <cell r="AN221">
            <v>7.8087621876970117E-2</v>
          </cell>
          <cell r="AO221">
            <v>8.3816912828502815E-2</v>
          </cell>
          <cell r="AP221">
            <v>8.591986849070804E-2</v>
          </cell>
          <cell r="AQ221">
            <v>8.1554817680567868E-2</v>
          </cell>
          <cell r="AS221">
            <v>-7.6316146310044367E-2</v>
          </cell>
          <cell r="AT221">
            <v>-8.773845929809428E-3</v>
          </cell>
          <cell r="AU221">
            <v>-2.7573834255476444E-2</v>
          </cell>
          <cell r="AV221">
            <v>1.2670161555273049E-2</v>
          </cell>
          <cell r="AW221">
            <v>-2.2904782467065215E-2</v>
          </cell>
          <cell r="AY221">
            <v>1.9951251107929432E-2</v>
          </cell>
          <cell r="AZ221">
            <v>4.4153637839247001E-2</v>
          </cell>
          <cell r="BA221">
            <v>3.4736868430047065E-2</v>
          </cell>
          <cell r="BB221">
            <v>6.2015903401560803E-2</v>
          </cell>
          <cell r="BC221">
            <v>4.1016792068582851E-2</v>
          </cell>
          <cell r="BE221">
            <v>0.11289717131440885</v>
          </cell>
          <cell r="BF221">
            <v>9.2536318700064346E-2</v>
          </cell>
          <cell r="BG221">
            <v>9.7677762940604734E-2</v>
          </cell>
          <cell r="BH221">
            <v>0.10118637803207643</v>
          </cell>
          <cell r="BI221">
            <v>0.10093092869540692</v>
          </cell>
          <cell r="BK221">
            <v>0.12048368298368306</v>
          </cell>
          <cell r="BL221">
            <v>0.13704055665750373</v>
          </cell>
          <cell r="BM221">
            <v>0.13669388465253565</v>
          </cell>
          <cell r="BN221">
            <v>0.15439811670967446</v>
          </cell>
          <cell r="BO221">
            <v>0.1385858760757756</v>
          </cell>
          <cell r="BQ221">
            <v>0.14245736608819778</v>
          </cell>
          <cell r="BR221">
            <v>0.16790222513532774</v>
          </cell>
          <cell r="BS221">
            <v>0.1579722992315381</v>
          </cell>
          <cell r="BT221">
            <v>0.17101656347568414</v>
          </cell>
          <cell r="BU221">
            <v>0.16045402091956751</v>
          </cell>
          <cell r="BW221">
            <v>0.16432368923483631</v>
          </cell>
          <cell r="BX221">
            <v>0.17209721069145095</v>
          </cell>
          <cell r="BY221">
            <v>0.1692226477701825</v>
          </cell>
          <cell r="BZ221">
            <v>0.1854900194839649</v>
          </cell>
          <cell r="CA221">
            <v>0.1735952113827616</v>
          </cell>
          <cell r="CC221">
            <v>0.14574134076809084</v>
          </cell>
          <cell r="CD221">
            <v>0.19193027557450543</v>
          </cell>
          <cell r="CE221">
            <v>0.17574012176268647</v>
          </cell>
          <cell r="CF221">
            <v>0.19814523614921487</v>
          </cell>
          <cell r="CG221">
            <v>0.17931504017678371</v>
          </cell>
          <cell r="CI221">
            <v>0.16750273703980406</v>
          </cell>
          <cell r="CJ221">
            <v>0.20197385056988268</v>
          </cell>
          <cell r="CK221">
            <v>0.19162690217993358</v>
          </cell>
          <cell r="CL221">
            <v>0.21261376827205444</v>
          </cell>
          <cell r="CM221">
            <v>0.19439889556806306</v>
          </cell>
          <cell r="CO221">
            <v>0.18593784402388558</v>
          </cell>
          <cell r="CP221">
            <v>0.21976382227652652</v>
          </cell>
          <cell r="CQ221">
            <v>0.2040829591886458</v>
          </cell>
          <cell r="CR221">
            <v>0.22339207290620705</v>
          </cell>
          <cell r="CS221">
            <v>0.20909371063563414</v>
          </cell>
        </row>
        <row r="222">
          <cell r="A222" t="str">
            <v>Net Income</v>
          </cell>
          <cell r="C222">
            <v>6.9082907792585121E-2</v>
          </cell>
          <cell r="D222">
            <v>7.7234588043351468E-2</v>
          </cell>
          <cell r="E222">
            <v>9.1355770066962438E-2</v>
          </cell>
          <cell r="F222">
            <v>7.0249831195138474E-2</v>
          </cell>
          <cell r="G222">
            <v>9.1330546773885565E-2</v>
          </cell>
          <cell r="I222">
            <v>7.1065025828015729E-2</v>
          </cell>
          <cell r="J222">
            <v>0.1001829978372983</v>
          </cell>
          <cell r="K222">
            <v>4.643973140083768E-2</v>
          </cell>
          <cell r="L222">
            <v>0.13536980029994469</v>
          </cell>
          <cell r="M222">
            <v>9.580650571309815E-2</v>
          </cell>
          <cell r="O222">
            <v>6.04919062047879E-2</v>
          </cell>
          <cell r="P222">
            <v>8.645794966236954E-2</v>
          </cell>
          <cell r="Q222">
            <v>1.0011938354677641E-2</v>
          </cell>
          <cell r="R222">
            <v>9.1298413240061216E-2</v>
          </cell>
          <cell r="S222">
            <v>6.629287598944579E-2</v>
          </cell>
          <cell r="U222">
            <v>4.4382107987039739E-2</v>
          </cell>
          <cell r="V222">
            <v>5.0022772126916658E-2</v>
          </cell>
          <cell r="W222">
            <v>2.6027749737743248E-2</v>
          </cell>
          <cell r="X222">
            <v>0.13970987721395187</v>
          </cell>
          <cell r="Y222">
            <v>7.3051204954449542E-2</v>
          </cell>
          <cell r="AA222">
            <v>6.8181523079919509E-2</v>
          </cell>
          <cell r="AB222">
            <v>7.4142852230131631E-2</v>
          </cell>
          <cell r="AC222">
            <v>7.1774593303591455E-2</v>
          </cell>
          <cell r="AD222">
            <v>0.15850641134134458</v>
          </cell>
          <cell r="AE222">
            <v>0.10012649399485006</v>
          </cell>
          <cell r="AG222">
            <v>8.3589176407772608E-2</v>
          </cell>
          <cell r="AH222">
            <v>8.0854167056227777E-2</v>
          </cell>
          <cell r="AI222">
            <v>2.5372370777010336E-2</v>
          </cell>
          <cell r="AJ222">
            <v>4.6697008052136904E-2</v>
          </cell>
          <cell r="AK222">
            <v>5.9300751968179646E-2</v>
          </cell>
          <cell r="AM222">
            <v>5.6177156177156261E-2</v>
          </cell>
          <cell r="AN222">
            <v>5.9674073562305155E-2</v>
          </cell>
          <cell r="AO222">
            <v>6.2495190702554874E-2</v>
          </cell>
          <cell r="AP222">
            <v>6.3442088545875061E-2</v>
          </cell>
          <cell r="AQ222">
            <v>6.0731735055492973E-2</v>
          </cell>
          <cell r="AS222">
            <v>-3.4687616529373841E-2</v>
          </cell>
          <cell r="AT222">
            <v>1.6528323867773215E-2</v>
          </cell>
          <cell r="AU222">
            <v>-9.9576367007885875E-3</v>
          </cell>
          <cell r="AV222">
            <v>1.7426828745696905E-3</v>
          </cell>
          <cell r="AW222">
            <v>-5.492299417437555E-3</v>
          </cell>
          <cell r="AY222">
            <v>1.8988204813527029E-2</v>
          </cell>
          <cell r="AZ222">
            <v>3.2875537202593591E-2</v>
          </cell>
          <cell r="BA222">
            <v>2.2232596137013609E-2</v>
          </cell>
          <cell r="BB222">
            <v>4.5378368428802773E-2</v>
          </cell>
          <cell r="BC222">
            <v>3.0420208203764908E-2</v>
          </cell>
          <cell r="BE222">
            <v>7.600739078570902E-2</v>
          </cell>
          <cell r="BF222">
            <v>6.3036489284892583E-2</v>
          </cell>
          <cell r="BG222">
            <v>6.5321312589385144E-2</v>
          </cell>
          <cell r="BH222">
            <v>6.7617025285723623E-2</v>
          </cell>
          <cell r="BI222">
            <v>6.7887309044034991E-2</v>
          </cell>
          <cell r="BK222">
            <v>7.8404234654234711E-2</v>
          </cell>
          <cell r="BL222">
            <v>8.3186111624881098E-2</v>
          </cell>
          <cell r="BM222">
            <v>8.9417383113649551E-2</v>
          </cell>
          <cell r="BN222">
            <v>0.10079677667617361</v>
          </cell>
          <cell r="BO222">
            <v>8.8893377967601647E-2</v>
          </cell>
          <cell r="BQ222">
            <v>9.8070518117847436E-2</v>
          </cell>
          <cell r="BR222">
            <v>0.11540982494999397</v>
          </cell>
          <cell r="BS222">
            <v>0.11020456560158559</v>
          </cell>
          <cell r="BT222">
            <v>0.12040535534740983</v>
          </cell>
          <cell r="BU222">
            <v>0.11150035501510429</v>
          </cell>
          <cell r="BW222">
            <v>0.11664561609634314</v>
          </cell>
          <cell r="BX222">
            <v>0.12042438030340605</v>
          </cell>
          <cell r="BY222">
            <v>0.12254703920966582</v>
          </cell>
          <cell r="BZ222">
            <v>0.12878588594078139</v>
          </cell>
          <cell r="CA222">
            <v>0.12254832175056721</v>
          </cell>
          <cell r="CC222">
            <v>0.10151458066460703</v>
          </cell>
          <cell r="CD222">
            <v>0.13408784525190456</v>
          </cell>
          <cell r="CE222">
            <v>0.12164400741068336</v>
          </cell>
          <cell r="CF222">
            <v>0.13557047769678068</v>
          </cell>
          <cell r="CG222">
            <v>0.12413086192694271</v>
          </cell>
          <cell r="CI222">
            <v>0.11710908756963742</v>
          </cell>
          <cell r="CJ222">
            <v>0.13820388942323072</v>
          </cell>
          <cell r="CK222">
            <v>0.13331407440144316</v>
          </cell>
          <cell r="CL222">
            <v>0.14628782888594094</v>
          </cell>
          <cell r="CM222">
            <v>0.13435476377260777</v>
          </cell>
          <cell r="CO222">
            <v>0.13286763690796163</v>
          </cell>
          <cell r="CP222">
            <v>0.15311434153213255</v>
          </cell>
          <cell r="CQ222">
            <v>0.14508191878501214</v>
          </cell>
          <cell r="CR222">
            <v>0.15667247676450666</v>
          </cell>
          <cell r="CS222">
            <v>0.14744003820092164</v>
          </cell>
        </row>
        <row r="224">
          <cell r="A224" t="str">
            <v>Data Dump for Reporting</v>
          </cell>
        </row>
        <row r="225">
          <cell r="A225" t="str">
            <v>Domestic Revenue</v>
          </cell>
          <cell r="B225" t="str">
            <v>dom</v>
          </cell>
          <cell r="C225" t="str">
            <v>-</v>
          </cell>
          <cell r="D225" t="str">
            <v>-</v>
          </cell>
          <cell r="E225" t="str">
            <v>-</v>
          </cell>
          <cell r="F225" t="str">
            <v>-</v>
          </cell>
          <cell r="G225" t="str">
            <v>-</v>
          </cell>
          <cell r="I225" t="str">
            <v>-</v>
          </cell>
          <cell r="J225" t="str">
            <v>-</v>
          </cell>
          <cell r="K225" t="str">
            <v>-</v>
          </cell>
          <cell r="L225" t="str">
            <v>-</v>
          </cell>
          <cell r="M225" t="str">
            <v>-</v>
          </cell>
          <cell r="O225" t="str">
            <v>-</v>
          </cell>
          <cell r="P225" t="str">
            <v>-</v>
          </cell>
          <cell r="Q225" t="str">
            <v>-</v>
          </cell>
          <cell r="R225" t="str">
            <v>-</v>
          </cell>
          <cell r="S225" t="str">
            <v>-</v>
          </cell>
          <cell r="U225" t="str">
            <v>-</v>
          </cell>
          <cell r="V225" t="str">
            <v>-</v>
          </cell>
          <cell r="W225" t="str">
            <v>-</v>
          </cell>
          <cell r="X225" t="str">
            <v>-</v>
          </cell>
          <cell r="Y225" t="str">
            <v>-</v>
          </cell>
          <cell r="AA225" t="str">
            <v>-</v>
          </cell>
          <cell r="AB225" t="str">
            <v>-</v>
          </cell>
          <cell r="AC225" t="str">
            <v>-</v>
          </cell>
          <cell r="AD225" t="str">
            <v>-</v>
          </cell>
          <cell r="AE225" t="str">
            <v>-</v>
          </cell>
          <cell r="AG225" t="str">
            <v>-</v>
          </cell>
          <cell r="AH225" t="str">
            <v>-</v>
          </cell>
          <cell r="AI225" t="str">
            <v>-</v>
          </cell>
          <cell r="AJ225" t="str">
            <v>-</v>
          </cell>
          <cell r="AK225" t="str">
            <v>-</v>
          </cell>
          <cell r="AM225">
            <v>70.302999999999997</v>
          </cell>
          <cell r="AN225">
            <v>74.334000000000003</v>
          </cell>
          <cell r="AO225">
            <v>80.561000000000007</v>
          </cell>
          <cell r="AP225">
            <v>96.105999999999995</v>
          </cell>
          <cell r="AQ225">
            <v>321.30399999999997</v>
          </cell>
          <cell r="AS225">
            <v>80.665999999999997</v>
          </cell>
          <cell r="AT225">
            <v>96.564999999999998</v>
          </cell>
          <cell r="AU225">
            <v>87.084000000000003</v>
          </cell>
          <cell r="AV225">
            <v>93.116</v>
          </cell>
          <cell r="AW225">
            <v>357.43099999999998</v>
          </cell>
          <cell r="AY225">
            <v>78.793999999999997</v>
          </cell>
          <cell r="AZ225">
            <v>73.698999999999998</v>
          </cell>
          <cell r="BA225">
            <v>79.998999999999995</v>
          </cell>
          <cell r="BB225">
            <v>85.563000000000002</v>
          </cell>
          <cell r="BC225">
            <v>318.05500000000001</v>
          </cell>
          <cell r="BE225">
            <v>76.878</v>
          </cell>
          <cell r="BF225">
            <v>77.319999999999993</v>
          </cell>
          <cell r="BG225">
            <v>78.762</v>
          </cell>
          <cell r="BH225">
            <v>85.578000000000003</v>
          </cell>
          <cell r="BI225">
            <v>318.53800000000001</v>
          </cell>
          <cell r="BK225">
            <v>74.941999999999993</v>
          </cell>
          <cell r="BL225">
            <v>95.513000000000005</v>
          </cell>
          <cell r="BM225">
            <v>100.057</v>
          </cell>
          <cell r="BN225">
            <v>110.38200000000001</v>
          </cell>
          <cell r="BO225">
            <v>380.89400000000001</v>
          </cell>
          <cell r="BQ225">
            <v>97.084999999999994</v>
          </cell>
          <cell r="BR225">
            <v>106.652</v>
          </cell>
          <cell r="BS225">
            <v>105.816</v>
          </cell>
          <cell r="BT225">
            <v>119.04600000000001</v>
          </cell>
          <cell r="BU225">
            <v>428.59899999999999</v>
          </cell>
          <cell r="BW225">
            <v>108.03400000000001</v>
          </cell>
          <cell r="BX225">
            <v>111.36799999999999</v>
          </cell>
          <cell r="BY225">
            <v>113.857</v>
          </cell>
          <cell r="BZ225">
            <v>143.244</v>
          </cell>
          <cell r="CA225">
            <v>476.50300000000004</v>
          </cell>
          <cell r="CC225">
            <v>127.78700000000001</v>
          </cell>
          <cell r="CD225">
            <v>133.56700000000001</v>
          </cell>
          <cell r="CE225">
            <v>135.75051698319999</v>
          </cell>
          <cell r="CF225">
            <v>158.12786907057421</v>
          </cell>
          <cell r="CG225">
            <v>555.23238605377423</v>
          </cell>
          <cell r="CI225">
            <v>143.41292520197368</v>
          </cell>
          <cell r="CJ225">
            <v>145.37965117845641</v>
          </cell>
          <cell r="CK225">
            <v>147.02764148502271</v>
          </cell>
          <cell r="CL225">
            <v>169.56382424506668</v>
          </cell>
          <cell r="CM225">
            <v>605.38404211051954</v>
          </cell>
          <cell r="CO225">
            <v>154.23452379262218</v>
          </cell>
          <cell r="CP225">
            <v>156.41080655580086</v>
          </cell>
          <cell r="CQ225">
            <v>157.58513350592236</v>
          </cell>
          <cell r="CR225">
            <v>181.71047402475577</v>
          </cell>
          <cell r="CS225">
            <v>649.94093787910117</v>
          </cell>
        </row>
        <row r="226">
          <cell r="A226" t="str">
            <v>International Revenue</v>
          </cell>
          <cell r="B226" t="str">
            <v>intl</v>
          </cell>
          <cell r="C226" t="str">
            <v>-</v>
          </cell>
          <cell r="D226" t="str">
            <v>-</v>
          </cell>
          <cell r="E226" t="str">
            <v>-</v>
          </cell>
          <cell r="F226" t="str">
            <v>-</v>
          </cell>
          <cell r="G226" t="str">
            <v>-</v>
          </cell>
          <cell r="I226" t="str">
            <v>-</v>
          </cell>
          <cell r="J226" t="str">
            <v>-</v>
          </cell>
          <cell r="K226" t="str">
            <v>-</v>
          </cell>
          <cell r="L226" t="str">
            <v>-</v>
          </cell>
          <cell r="M226" t="str">
            <v>-</v>
          </cell>
          <cell r="O226" t="str">
            <v>-</v>
          </cell>
          <cell r="P226" t="str">
            <v>-</v>
          </cell>
          <cell r="Q226" t="str">
            <v>-</v>
          </cell>
          <cell r="R226" t="str">
            <v>-</v>
          </cell>
          <cell r="S226" t="str">
            <v>-</v>
          </cell>
          <cell r="U226" t="str">
            <v>-</v>
          </cell>
          <cell r="V226" t="str">
            <v>-</v>
          </cell>
          <cell r="W226" t="str">
            <v>-</v>
          </cell>
          <cell r="X226" t="str">
            <v>-</v>
          </cell>
          <cell r="Y226" t="str">
            <v>-</v>
          </cell>
          <cell r="AA226" t="str">
            <v>-</v>
          </cell>
          <cell r="AB226" t="str">
            <v>-</v>
          </cell>
          <cell r="AC226" t="str">
            <v>-</v>
          </cell>
          <cell r="AD226" t="str">
            <v>-</v>
          </cell>
          <cell r="AE226" t="str">
            <v>-</v>
          </cell>
          <cell r="AG226" t="str">
            <v>-</v>
          </cell>
          <cell r="AH226" t="str">
            <v>-</v>
          </cell>
          <cell r="AI226" t="str">
            <v>-</v>
          </cell>
          <cell r="AJ226" t="str">
            <v>-</v>
          </cell>
          <cell r="AK226" t="str">
            <v>-</v>
          </cell>
          <cell r="AM226">
            <v>36.947000000000003</v>
          </cell>
          <cell r="AN226">
            <v>41.459000000000003</v>
          </cell>
          <cell r="AO226">
            <v>45.236999999999995</v>
          </cell>
          <cell r="AP226">
            <v>47.457999999999998</v>
          </cell>
          <cell r="AQ226">
            <v>171.101</v>
          </cell>
          <cell r="AS226">
            <v>37.330000000000013</v>
          </cell>
          <cell r="AT226">
            <v>40.774999999999977</v>
          </cell>
          <cell r="AU226">
            <v>45.577999999999975</v>
          </cell>
          <cell r="AV226">
            <v>46.89800000000001</v>
          </cell>
          <cell r="AW226">
            <v>170.58099999999996</v>
          </cell>
          <cell r="AY226">
            <v>38.542000000000016</v>
          </cell>
          <cell r="AZ226">
            <v>45.203999999999994</v>
          </cell>
          <cell r="BA226">
            <v>39.960000000000008</v>
          </cell>
          <cell r="BB226">
            <v>50.256999999999991</v>
          </cell>
          <cell r="BC226">
            <v>173.96300000000002</v>
          </cell>
          <cell r="BE226">
            <v>43.001000000000019</v>
          </cell>
          <cell r="BF226">
            <v>48.717000000000013</v>
          </cell>
          <cell r="BG226">
            <v>47.796999999999997</v>
          </cell>
          <cell r="BH226">
            <v>52.405000000000001</v>
          </cell>
          <cell r="BI226">
            <v>191.92000000000004</v>
          </cell>
          <cell r="BK226">
            <v>48.610000000000014</v>
          </cell>
          <cell r="BL226">
            <v>61.279999999999973</v>
          </cell>
          <cell r="BM226">
            <v>66.622</v>
          </cell>
          <cell r="BN226">
            <v>66.329999999999984</v>
          </cell>
          <cell r="BO226">
            <v>242.84199999999998</v>
          </cell>
          <cell r="BQ226">
            <v>62.453000000000003</v>
          </cell>
          <cell r="BR226">
            <v>70.326000000000008</v>
          </cell>
          <cell r="BS226">
            <v>71.291000000000025</v>
          </cell>
          <cell r="BT226">
            <v>69.924000000000007</v>
          </cell>
          <cell r="BU226">
            <v>273.99400000000003</v>
          </cell>
          <cell r="BW226">
            <v>62.191000000000003</v>
          </cell>
          <cell r="BX226">
            <v>74.126000000000005</v>
          </cell>
          <cell r="BY226">
            <v>71.786000000000001</v>
          </cell>
          <cell r="BZ226">
            <v>80.626000000000005</v>
          </cell>
          <cell r="CA226">
            <v>288.72900000000004</v>
          </cell>
          <cell r="CC226">
            <v>70.716000000000008</v>
          </cell>
          <cell r="CD226">
            <v>89.342999999999989</v>
          </cell>
          <cell r="CE226">
            <v>86.791314136799997</v>
          </cell>
          <cell r="CF226">
            <v>89.463830199425786</v>
          </cell>
          <cell r="CG226">
            <v>336.31414433622581</v>
          </cell>
          <cell r="CI226">
            <v>79.993946822026317</v>
          </cell>
          <cell r="CJ226">
            <v>97.646119674183581</v>
          </cell>
          <cell r="CK226">
            <v>94.00127898222766</v>
          </cell>
          <cell r="CL226">
            <v>95.933937954070956</v>
          </cell>
          <cell r="CM226">
            <v>367.57528343250851</v>
          </cell>
          <cell r="CO226">
            <v>86.030099985839911</v>
          </cell>
          <cell r="CP226">
            <v>105.05533760385427</v>
          </cell>
          <cell r="CQ226">
            <v>100.75115093001594</v>
          </cell>
          <cell r="CR226">
            <v>102.80613461218817</v>
          </cell>
          <cell r="CS226">
            <v>394.64272313189826</v>
          </cell>
        </row>
        <row r="227">
          <cell r="A227" t="str">
            <v>EMEA Revenue</v>
          </cell>
          <cell r="B227" t="str">
            <v>emea</v>
          </cell>
          <cell r="C227" t="str">
            <v>-</v>
          </cell>
          <cell r="D227" t="str">
            <v>-</v>
          </cell>
          <cell r="E227" t="str">
            <v>-</v>
          </cell>
          <cell r="F227" t="str">
            <v>-</v>
          </cell>
          <cell r="G227" t="str">
            <v>-</v>
          </cell>
          <cell r="I227" t="str">
            <v>-</v>
          </cell>
          <cell r="J227" t="str">
            <v>-</v>
          </cell>
          <cell r="K227" t="str">
            <v>-</v>
          </cell>
          <cell r="L227" t="str">
            <v>-</v>
          </cell>
          <cell r="M227" t="str">
            <v>-</v>
          </cell>
          <cell r="O227" t="str">
            <v>-</v>
          </cell>
          <cell r="P227" t="str">
            <v>-</v>
          </cell>
          <cell r="Q227" t="str">
            <v>-</v>
          </cell>
          <cell r="R227" t="str">
            <v>-</v>
          </cell>
          <cell r="S227" t="str">
            <v>-</v>
          </cell>
          <cell r="U227" t="str">
            <v>-</v>
          </cell>
          <cell r="V227" t="str">
            <v>-</v>
          </cell>
          <cell r="W227" t="str">
            <v>-</v>
          </cell>
          <cell r="X227" t="str">
            <v>-</v>
          </cell>
          <cell r="Y227" t="str">
            <v>-</v>
          </cell>
          <cell r="AA227" t="str">
            <v>-</v>
          </cell>
          <cell r="AB227" t="str">
            <v>-</v>
          </cell>
          <cell r="AC227" t="str">
            <v>-</v>
          </cell>
          <cell r="AD227" t="str">
            <v>-</v>
          </cell>
          <cell r="AE227" t="str">
            <v>-</v>
          </cell>
          <cell r="AG227" t="str">
            <v>-</v>
          </cell>
          <cell r="AH227" t="str">
            <v>-</v>
          </cell>
          <cell r="AI227" t="str">
            <v>-</v>
          </cell>
          <cell r="AJ227" t="str">
            <v>-</v>
          </cell>
          <cell r="AK227" t="str">
            <v>-</v>
          </cell>
          <cell r="AM227" t="str">
            <v>-</v>
          </cell>
          <cell r="AN227" t="str">
            <v>-</v>
          </cell>
          <cell r="AO227" t="str">
            <v>-</v>
          </cell>
          <cell r="AP227" t="str">
            <v>-</v>
          </cell>
          <cell r="AQ227" t="str">
            <v>-</v>
          </cell>
          <cell r="AS227" t="str">
            <v>-</v>
          </cell>
          <cell r="AT227" t="str">
            <v>-</v>
          </cell>
          <cell r="AU227" t="str">
            <v>-</v>
          </cell>
          <cell r="AV227" t="str">
            <v>-</v>
          </cell>
          <cell r="AW227" t="str">
            <v>-</v>
          </cell>
          <cell r="AY227" t="str">
            <v>-</v>
          </cell>
          <cell r="AZ227" t="str">
            <v>-</v>
          </cell>
          <cell r="BA227" t="str">
            <v>-</v>
          </cell>
          <cell r="BB227" t="str">
            <v>-</v>
          </cell>
          <cell r="BC227" t="str">
            <v>-</v>
          </cell>
          <cell r="BE227">
            <v>35.834000000000003</v>
          </cell>
          <cell r="BF227">
            <v>41.76</v>
          </cell>
          <cell r="BG227">
            <v>40.963000000000001</v>
          </cell>
          <cell r="BH227">
            <v>45.430999999999997</v>
          </cell>
          <cell r="BI227">
            <v>163.988</v>
          </cell>
          <cell r="BK227">
            <v>41.835999999999999</v>
          </cell>
          <cell r="BL227">
            <v>49.838999999999999</v>
          </cell>
          <cell r="BM227">
            <v>54.366999999999997</v>
          </cell>
          <cell r="BN227">
            <v>53.738</v>
          </cell>
          <cell r="BO227">
            <v>199.78</v>
          </cell>
          <cell r="BQ227">
            <v>52.328000000000003</v>
          </cell>
          <cell r="BR227">
            <v>57.91</v>
          </cell>
          <cell r="BS227">
            <v>59.113999999999997</v>
          </cell>
          <cell r="BT227">
            <v>57.03</v>
          </cell>
          <cell r="BU227">
            <v>226.38200000000001</v>
          </cell>
          <cell r="BW227">
            <v>49.332000000000001</v>
          </cell>
          <cell r="BX227">
            <v>59.456000000000003</v>
          </cell>
          <cell r="BY227">
            <v>58.436</v>
          </cell>
          <cell r="BZ227">
            <v>66.144000000000005</v>
          </cell>
          <cell r="CA227">
            <v>233.36800000000002</v>
          </cell>
          <cell r="CC227">
            <v>56.636000000000003</v>
          </cell>
          <cell r="CD227">
            <v>75.081999999999994</v>
          </cell>
          <cell r="CE227">
            <v>70.050874222719514</v>
          </cell>
          <cell r="CF227">
            <v>73.016739073218147</v>
          </cell>
          <cell r="CG227">
            <v>274.78561329593765</v>
          </cell>
          <cell r="CI227">
            <v>63.561508069983496</v>
          </cell>
          <cell r="CJ227">
            <v>81.722244040675179</v>
          </cell>
          <cell r="CK227">
            <v>75.870170146055827</v>
          </cell>
          <cell r="CL227">
            <v>78.297377836877573</v>
          </cell>
          <cell r="CM227">
            <v>299.45130009359207</v>
          </cell>
          <cell r="CO227">
            <v>68.357708448582017</v>
          </cell>
          <cell r="CP227">
            <v>87.923185950291895</v>
          </cell>
          <cell r="CQ227">
            <v>81.318116585588953</v>
          </cell>
          <cell r="CR227">
            <v>83.906185207711644</v>
          </cell>
          <cell r="CS227">
            <v>321.50519619217448</v>
          </cell>
        </row>
        <row r="228">
          <cell r="A228" t="str">
            <v>Asia Pacific Revenue</v>
          </cell>
          <cell r="B228" t="str">
            <v>apac</v>
          </cell>
          <cell r="C228" t="str">
            <v>-</v>
          </cell>
          <cell r="D228" t="str">
            <v>-</v>
          </cell>
          <cell r="E228" t="str">
            <v>-</v>
          </cell>
          <cell r="F228" t="str">
            <v>-</v>
          </cell>
          <cell r="G228" t="str">
            <v>-</v>
          </cell>
          <cell r="I228" t="str">
            <v>-</v>
          </cell>
          <cell r="J228" t="str">
            <v>-</v>
          </cell>
          <cell r="K228" t="str">
            <v>-</v>
          </cell>
          <cell r="L228" t="str">
            <v>-</v>
          </cell>
          <cell r="M228" t="str">
            <v>-</v>
          </cell>
          <cell r="O228" t="str">
            <v>-</v>
          </cell>
          <cell r="P228" t="str">
            <v>-</v>
          </cell>
          <cell r="Q228" t="str">
            <v>-</v>
          </cell>
          <cell r="R228" t="str">
            <v>-</v>
          </cell>
          <cell r="S228" t="str">
            <v>-</v>
          </cell>
          <cell r="U228" t="str">
            <v>-</v>
          </cell>
          <cell r="V228" t="str">
            <v>-</v>
          </cell>
          <cell r="W228" t="str">
            <v>-</v>
          </cell>
          <cell r="X228" t="str">
            <v>-</v>
          </cell>
          <cell r="Y228" t="str">
            <v>-</v>
          </cell>
          <cell r="AA228" t="str">
            <v>-</v>
          </cell>
          <cell r="AB228" t="str">
            <v>-</v>
          </cell>
          <cell r="AC228" t="str">
            <v>-</v>
          </cell>
          <cell r="AD228" t="str">
            <v>-</v>
          </cell>
          <cell r="AE228" t="str">
            <v>-</v>
          </cell>
          <cell r="AG228" t="str">
            <v>-</v>
          </cell>
          <cell r="AH228" t="str">
            <v>-</v>
          </cell>
          <cell r="AI228" t="str">
            <v>-</v>
          </cell>
          <cell r="AJ228" t="str">
            <v>-</v>
          </cell>
          <cell r="AK228" t="str">
            <v>-</v>
          </cell>
          <cell r="AM228" t="str">
            <v>-</v>
          </cell>
          <cell r="AN228" t="str">
            <v>-</v>
          </cell>
          <cell r="AO228" t="str">
            <v>-</v>
          </cell>
          <cell r="AP228" t="str">
            <v>-</v>
          </cell>
          <cell r="AQ228" t="str">
            <v>-</v>
          </cell>
          <cell r="AS228" t="str">
            <v>-</v>
          </cell>
          <cell r="AT228" t="str">
            <v>-</v>
          </cell>
          <cell r="AU228" t="str">
            <v>-</v>
          </cell>
          <cell r="AV228" t="str">
            <v>-</v>
          </cell>
          <cell r="AW228" t="str">
            <v>-</v>
          </cell>
          <cell r="AY228" t="str">
            <v>-</v>
          </cell>
          <cell r="AZ228" t="str">
            <v>-</v>
          </cell>
          <cell r="BA228" t="str">
            <v>-</v>
          </cell>
          <cell r="BB228" t="str">
            <v>-</v>
          </cell>
          <cell r="BC228" t="str">
            <v>-</v>
          </cell>
          <cell r="BE228">
            <v>7.1670000000000158</v>
          </cell>
          <cell r="BF228">
            <v>6.9570000000000149</v>
          </cell>
          <cell r="BG228">
            <v>6.8339999999999961</v>
          </cell>
          <cell r="BH228">
            <v>6.9740000000000038</v>
          </cell>
          <cell r="BI228">
            <v>27.932000000000031</v>
          </cell>
          <cell r="BK228">
            <v>6.7740000000000151</v>
          </cell>
          <cell r="BL228">
            <v>11.440999999999974</v>
          </cell>
          <cell r="BM228">
            <v>12.255000000000003</v>
          </cell>
          <cell r="BN228">
            <v>12.591999999999985</v>
          </cell>
          <cell r="BO228">
            <v>43.061999999999976</v>
          </cell>
          <cell r="BQ228">
            <v>10.125</v>
          </cell>
          <cell r="BR228">
            <v>12.416000000000011</v>
          </cell>
          <cell r="BS228">
            <v>12.177000000000028</v>
          </cell>
          <cell r="BT228">
            <v>12.894</v>
          </cell>
          <cell r="BU228">
            <v>47.612000000000037</v>
          </cell>
          <cell r="BW228">
            <v>12.859</v>
          </cell>
          <cell r="BX228">
            <v>14.67</v>
          </cell>
          <cell r="BY228">
            <v>13.35</v>
          </cell>
          <cell r="BZ228">
            <v>14.481999999999999</v>
          </cell>
          <cell r="CA228">
            <v>55.360999999999997</v>
          </cell>
          <cell r="CC228">
            <v>14.08</v>
          </cell>
          <cell r="CD228">
            <v>14.260999999999999</v>
          </cell>
          <cell r="CE228">
            <v>16.740439914080483</v>
          </cell>
          <cell r="CF228">
            <v>16.447091126207638</v>
          </cell>
          <cell r="CG228">
            <v>61.528531040288122</v>
          </cell>
          <cell r="CI228">
            <v>16.43243875204282</v>
          </cell>
          <cell r="CJ228">
            <v>15.923875633508402</v>
          </cell>
          <cell r="CK228">
            <v>18.131108836171833</v>
          </cell>
          <cell r="CL228">
            <v>17.636560117193383</v>
          </cell>
          <cell r="CM228">
            <v>68.123983338916446</v>
          </cell>
          <cell r="CO228">
            <v>17.672391537257894</v>
          </cell>
          <cell r="CP228">
            <v>17.132151653562374</v>
          </cell>
          <cell r="CQ228">
            <v>19.433034344426986</v>
          </cell>
          <cell r="CR228">
            <v>18.89994940447653</v>
          </cell>
          <cell r="CS228">
            <v>73.137526939723784</v>
          </cell>
        </row>
        <row r="229">
          <cell r="A229" t="str">
            <v>Domestic License Revenue</v>
          </cell>
          <cell r="C229" t="str">
            <v>-</v>
          </cell>
          <cell r="D229" t="str">
            <v>-</v>
          </cell>
          <cell r="E229" t="str">
            <v>-</v>
          </cell>
          <cell r="F229" t="str">
            <v>-</v>
          </cell>
          <cell r="G229" t="str">
            <v>-</v>
          </cell>
          <cell r="I229" t="str">
            <v>-</v>
          </cell>
          <cell r="J229" t="str">
            <v>-</v>
          </cell>
          <cell r="K229" t="str">
            <v>-</v>
          </cell>
          <cell r="L229" t="str">
            <v>-</v>
          </cell>
          <cell r="M229" t="str">
            <v>-</v>
          </cell>
          <cell r="O229" t="str">
            <v>-</v>
          </cell>
          <cell r="P229" t="str">
            <v>-</v>
          </cell>
          <cell r="Q229" t="str">
            <v>-</v>
          </cell>
          <cell r="R229" t="str">
            <v>-</v>
          </cell>
          <cell r="S229" t="str">
            <v>-</v>
          </cell>
          <cell r="U229" t="str">
            <v>-</v>
          </cell>
          <cell r="V229" t="str">
            <v>-</v>
          </cell>
          <cell r="W229" t="str">
            <v>-</v>
          </cell>
          <cell r="X229" t="str">
            <v>-</v>
          </cell>
          <cell r="Y229" t="str">
            <v>-</v>
          </cell>
          <cell r="AA229" t="str">
            <v>-</v>
          </cell>
          <cell r="AB229" t="str">
            <v>-</v>
          </cell>
          <cell r="AC229" t="str">
            <v>-</v>
          </cell>
          <cell r="AD229" t="str">
            <v>-</v>
          </cell>
          <cell r="AE229" t="str">
            <v>-</v>
          </cell>
          <cell r="AG229" t="str">
            <v>-</v>
          </cell>
          <cell r="AH229" t="str">
            <v>-</v>
          </cell>
          <cell r="AI229" t="str">
            <v>-</v>
          </cell>
          <cell r="AJ229" t="str">
            <v>-</v>
          </cell>
          <cell r="AK229" t="str">
            <v>-</v>
          </cell>
          <cell r="AM229">
            <v>29.884</v>
          </cell>
          <cell r="AN229">
            <v>36.103999999999999</v>
          </cell>
          <cell r="AO229">
            <v>38.222000000000001</v>
          </cell>
          <cell r="AP229">
            <v>51.674999999999997</v>
          </cell>
          <cell r="AQ229">
            <v>155.88499999999999</v>
          </cell>
          <cell r="AS229">
            <v>26.356000000000002</v>
          </cell>
          <cell r="AT229">
            <v>42.238999999999997</v>
          </cell>
          <cell r="AU229">
            <v>31.329000000000001</v>
          </cell>
          <cell r="AV229">
            <v>40.451000000000001</v>
          </cell>
          <cell r="AW229">
            <v>140.375</v>
          </cell>
          <cell r="AY229">
            <v>22.571999999999999</v>
          </cell>
          <cell r="AZ229">
            <v>24.457999999999998</v>
          </cell>
          <cell r="BA229">
            <v>31.696999999999999</v>
          </cell>
          <cell r="BB229">
            <v>36.972000000000001</v>
          </cell>
          <cell r="BC229">
            <v>115.69900000000001</v>
          </cell>
          <cell r="BE229">
            <v>27.896000000000001</v>
          </cell>
          <cell r="BF229">
            <v>28.395</v>
          </cell>
          <cell r="BG229">
            <v>30.064</v>
          </cell>
          <cell r="BH229">
            <v>32.692</v>
          </cell>
          <cell r="BI229">
            <v>119.047</v>
          </cell>
          <cell r="BK229">
            <v>22.282</v>
          </cell>
          <cell r="BL229">
            <v>34.085999999999999</v>
          </cell>
          <cell r="BM229">
            <v>35.383000000000003</v>
          </cell>
          <cell r="BN229">
            <v>41.802999999999997</v>
          </cell>
          <cell r="BO229">
            <v>133.554</v>
          </cell>
          <cell r="BQ229">
            <v>29.51</v>
          </cell>
          <cell r="BR229">
            <v>37.497999999999998</v>
          </cell>
          <cell r="BS229">
            <v>35.981000000000002</v>
          </cell>
          <cell r="BT229">
            <v>47.514000000000003</v>
          </cell>
          <cell r="BU229">
            <v>150.50300000000001</v>
          </cell>
          <cell r="BW229">
            <v>36.406999999999996</v>
          </cell>
          <cell r="BX229">
            <v>40.683</v>
          </cell>
          <cell r="BY229">
            <v>35.497999999999998</v>
          </cell>
          <cell r="BZ229">
            <v>60.21</v>
          </cell>
          <cell r="CA229">
            <v>172.798</v>
          </cell>
          <cell r="CC229">
            <v>40.718000000000004</v>
          </cell>
          <cell r="CD229">
            <v>46.24</v>
          </cell>
          <cell r="CE229">
            <v>44.017519999999998</v>
          </cell>
          <cell r="CF229">
            <v>63.220500000000001</v>
          </cell>
          <cell r="CG229">
            <v>194.19601999999998</v>
          </cell>
          <cell r="CI229">
            <v>44.38262000000001</v>
          </cell>
          <cell r="CJ229">
            <v>49.939200000000007</v>
          </cell>
          <cell r="CK229">
            <v>47.538921599999995</v>
          </cell>
          <cell r="CL229">
            <v>67.645935000000009</v>
          </cell>
          <cell r="CM229">
            <v>209.50667660000002</v>
          </cell>
          <cell r="CO229">
            <v>47.933229600000018</v>
          </cell>
          <cell r="CP229">
            <v>53.934336000000009</v>
          </cell>
          <cell r="CQ229">
            <v>50.866646111999998</v>
          </cell>
          <cell r="CR229">
            <v>72.381150450000007</v>
          </cell>
          <cell r="CS229">
            <v>225.11536216200005</v>
          </cell>
        </row>
        <row r="230">
          <cell r="A230" t="str">
            <v>International License  Revenue</v>
          </cell>
          <cell r="C230" t="str">
            <v>-</v>
          </cell>
          <cell r="D230" t="str">
            <v>-</v>
          </cell>
          <cell r="E230" t="str">
            <v>-</v>
          </cell>
          <cell r="F230" t="str">
            <v>-</v>
          </cell>
          <cell r="G230" t="str">
            <v>-</v>
          </cell>
          <cell r="I230" t="str">
            <v>-</v>
          </cell>
          <cell r="J230" t="str">
            <v>-</v>
          </cell>
          <cell r="K230" t="str">
            <v>-</v>
          </cell>
          <cell r="L230" t="str">
            <v>-</v>
          </cell>
          <cell r="M230" t="str">
            <v>-</v>
          </cell>
          <cell r="O230" t="str">
            <v>-</v>
          </cell>
          <cell r="P230" t="str">
            <v>-</v>
          </cell>
          <cell r="Q230" t="str">
            <v>-</v>
          </cell>
          <cell r="R230" t="str">
            <v>-</v>
          </cell>
          <cell r="S230" t="str">
            <v>-</v>
          </cell>
          <cell r="U230" t="str">
            <v>-</v>
          </cell>
          <cell r="V230" t="str">
            <v>-</v>
          </cell>
          <cell r="W230" t="str">
            <v>-</v>
          </cell>
          <cell r="X230" t="str">
            <v>-</v>
          </cell>
          <cell r="Y230" t="str">
            <v>-</v>
          </cell>
          <cell r="AA230" t="str">
            <v>-</v>
          </cell>
          <cell r="AB230" t="str">
            <v>-</v>
          </cell>
          <cell r="AC230" t="str">
            <v>-</v>
          </cell>
          <cell r="AD230" t="str">
            <v>-</v>
          </cell>
          <cell r="AE230" t="str">
            <v>-</v>
          </cell>
          <cell r="AG230" t="str">
            <v>-</v>
          </cell>
          <cell r="AH230" t="str">
            <v>-</v>
          </cell>
          <cell r="AI230" t="str">
            <v>-</v>
          </cell>
          <cell r="AJ230" t="str">
            <v>-</v>
          </cell>
          <cell r="AK230" t="str">
            <v>-</v>
          </cell>
          <cell r="AM230">
            <v>16.517000000000003</v>
          </cell>
          <cell r="AN230">
            <v>19.636000000000003</v>
          </cell>
          <cell r="AO230">
            <v>23.97</v>
          </cell>
          <cell r="AP230">
            <v>24.317999999999998</v>
          </cell>
          <cell r="AQ230">
            <v>84.441000000000003</v>
          </cell>
          <cell r="AS230">
            <v>18.667000000000002</v>
          </cell>
          <cell r="AT230">
            <v>22.091000000000001</v>
          </cell>
          <cell r="AU230">
            <v>23.762999999999998</v>
          </cell>
          <cell r="AV230">
            <v>23.097999999999999</v>
          </cell>
          <cell r="AW230">
            <v>87.619</v>
          </cell>
          <cell r="AY230">
            <v>16.236000000000001</v>
          </cell>
          <cell r="AZ230">
            <v>21.731999999999999</v>
          </cell>
          <cell r="BA230">
            <v>18.282</v>
          </cell>
          <cell r="BB230">
            <v>24.116999999999997</v>
          </cell>
          <cell r="BC230">
            <v>80.36699999999999</v>
          </cell>
          <cell r="BE230">
            <v>16.695</v>
          </cell>
          <cell r="BF230">
            <v>22.741000000000003</v>
          </cell>
          <cell r="BG230">
            <v>20.384999999999998</v>
          </cell>
          <cell r="BH230">
            <v>22.898000000000003</v>
          </cell>
          <cell r="BI230">
            <v>82.719000000000008</v>
          </cell>
          <cell r="BK230">
            <v>20.763000000000002</v>
          </cell>
          <cell r="BL230">
            <v>25.615000000000002</v>
          </cell>
          <cell r="BM230">
            <v>29.725000000000001</v>
          </cell>
          <cell r="BN230">
            <v>30.439000000000007</v>
          </cell>
          <cell r="BO230">
            <v>106.54200000000002</v>
          </cell>
          <cell r="BQ230">
            <v>27.913999999999998</v>
          </cell>
          <cell r="BR230">
            <v>31.026000000000003</v>
          </cell>
          <cell r="BS230">
            <v>32.678000000000004</v>
          </cell>
          <cell r="BT230">
            <v>31.286999999999999</v>
          </cell>
          <cell r="BU230">
            <v>122.905</v>
          </cell>
          <cell r="BW230">
            <v>24.116999999999997</v>
          </cell>
          <cell r="BX230">
            <v>33.762</v>
          </cell>
          <cell r="BY230">
            <v>28.853000000000002</v>
          </cell>
          <cell r="BZ230">
            <v>35.586999999999996</v>
          </cell>
          <cell r="CA230">
            <v>122.31899999999999</v>
          </cell>
          <cell r="CC230">
            <v>27.411999999999999</v>
          </cell>
          <cell r="CD230">
            <v>38.638999999999996</v>
          </cell>
          <cell r="CE230">
            <v>35.777719999999995</v>
          </cell>
          <cell r="CF230">
            <v>37.366349999999997</v>
          </cell>
          <cell r="CG230">
            <v>139.19506999999999</v>
          </cell>
          <cell r="CI230">
            <v>29.879079999999995</v>
          </cell>
          <cell r="CJ230">
            <v>41.730120000000007</v>
          </cell>
          <cell r="CK230">
            <v>38.639937599999996</v>
          </cell>
          <cell r="CL230">
            <v>39.981994499999999</v>
          </cell>
          <cell r="CM230">
            <v>150.2311321</v>
          </cell>
          <cell r="CO230">
            <v>32.269406399999994</v>
          </cell>
          <cell r="CP230">
            <v>45.068529600000012</v>
          </cell>
          <cell r="CQ230">
            <v>41.344733231999996</v>
          </cell>
          <cell r="CR230">
            <v>42.780734115000001</v>
          </cell>
          <cell r="CS230">
            <v>161.463403347</v>
          </cell>
        </row>
        <row r="232">
          <cell r="A232" t="str">
            <v>Constant Currency License Revenue Growth</v>
          </cell>
          <cell r="B232" t="str">
            <v>cclrevgr</v>
          </cell>
          <cell r="AM232" t="str">
            <v>-</v>
          </cell>
          <cell r="AN232" t="str">
            <v>-</v>
          </cell>
          <cell r="AO232" t="str">
            <v>-</v>
          </cell>
          <cell r="AP232" t="str">
            <v>-</v>
          </cell>
          <cell r="AQ232" t="str">
            <v>-</v>
          </cell>
          <cell r="AS232">
            <v>5.0067320641802304E-3</v>
          </cell>
          <cell r="AT232">
            <v>0.21229514708920938</v>
          </cell>
          <cell r="AU232">
            <v>-8.8837379769643676E-2</v>
          </cell>
          <cell r="AV232">
            <v>-0.14135793074453573</v>
          </cell>
          <cell r="AW232">
            <v>-1.8696053796654843E-2</v>
          </cell>
          <cell r="AY232">
            <v>-0.12245459519774249</v>
          </cell>
          <cell r="AZ232">
            <v>-0.27967081361156187</v>
          </cell>
          <cell r="BA232">
            <v>-8.3177271874907532E-2</v>
          </cell>
          <cell r="BB232">
            <v>-4.8625922150203893E-2</v>
          </cell>
          <cell r="BC232">
            <v>-0.1368479990544067</v>
          </cell>
          <cell r="BE232">
            <v>0.1105201670565954</v>
          </cell>
          <cell r="BF232">
            <v>6.2602679678169348E-2</v>
          </cell>
          <cell r="BG232">
            <v>-3.8889572317430399E-2</v>
          </cell>
          <cell r="BH232">
            <v>-0.15360960318277983</v>
          </cell>
          <cell r="BI232">
            <v>-2.2778624762476829E-2</v>
          </cell>
          <cell r="BK232">
            <v>-7.4004019008006683E-2</v>
          </cell>
          <cell r="BL232">
            <v>-0.11011566723018262</v>
          </cell>
          <cell r="BM232">
            <v>-9.1341633806452105E-3</v>
          </cell>
          <cell r="BN232">
            <v>7.1342520806772391E-2</v>
          </cell>
          <cell r="BO232">
            <v>-2.7608594522363861E-2</v>
          </cell>
          <cell r="BQ232">
            <v>1.9609725091787267E-2</v>
          </cell>
          <cell r="BR232">
            <v>7.9938768288108086E-2</v>
          </cell>
          <cell r="BS232">
            <v>3.5244515572573576E-2</v>
          </cell>
          <cell r="BT232">
            <v>6.0370438480111366E-2</v>
          </cell>
          <cell r="BU232">
            <v>5.1719159087534994E-2</v>
          </cell>
          <cell r="BW232">
            <v>3.7997548631712341E-2</v>
          </cell>
          <cell r="BX232">
            <v>0.11132145279593608</v>
          </cell>
          <cell r="BY232">
            <v>-5.0013501838920504E-2</v>
          </cell>
          <cell r="BZ232">
            <v>0.21236911720038409</v>
          </cell>
          <cell r="CA232">
            <v>8.4816445748036706E-2</v>
          </cell>
          <cell r="CC232">
            <v>8.6263729031680114E-2</v>
          </cell>
          <cell r="CD232">
            <v>9.1517692397363737E-2</v>
          </cell>
          <cell r="CE232">
            <v>0.16402154226614907</v>
          </cell>
          <cell r="CF232">
            <v>2.1479925210317052E-3</v>
          </cell>
          <cell r="CG232">
            <v>8.9475158696123547E-2</v>
          </cell>
          <cell r="CI232">
            <v>5.3290930803465253E-2</v>
          </cell>
          <cell r="CJ232">
            <v>4.4655568515180821E-2</v>
          </cell>
          <cell r="CK232">
            <v>8.0000000000000071E-2</v>
          </cell>
          <cell r="CL232">
            <v>7.0000000000000062E-2</v>
          </cell>
          <cell r="CM232">
            <v>7.9023526875978911E-2</v>
          </cell>
          <cell r="CO232">
            <v>8.0000000000000071E-2</v>
          </cell>
          <cell r="CP232">
            <v>8.0000000000000071E-2</v>
          </cell>
          <cell r="CQ232">
            <v>7.0000000000000062E-2</v>
          </cell>
          <cell r="CR232">
            <v>7.0000000000000062E-2</v>
          </cell>
          <cell r="CS232">
            <v>7.4612554365626416E-2</v>
          </cell>
        </row>
        <row r="233">
          <cell r="A233" t="str">
            <v>Constant Currency Total Revenue Growth</v>
          </cell>
          <cell r="B233" t="str">
            <v>ccrevgr</v>
          </cell>
          <cell r="AM233" t="str">
            <v>-</v>
          </cell>
          <cell r="AN233" t="str">
            <v>-</v>
          </cell>
          <cell r="AO233" t="str">
            <v>-</v>
          </cell>
          <cell r="AP233" t="str">
            <v>-</v>
          </cell>
          <cell r="AQ233" t="str">
            <v>-</v>
          </cell>
          <cell r="AS233">
            <v>0.13823444069288682</v>
          </cell>
          <cell r="AT233">
            <v>0.2469097742995896</v>
          </cell>
          <cell r="AU233">
            <v>8.2639165799240022E-2</v>
          </cell>
          <cell r="AV233">
            <v>2.275610648515336E-3</v>
          </cell>
          <cell r="AW233">
            <v>0.10917112152874231</v>
          </cell>
          <cell r="AY233">
            <v>8.0682845979742623E-3</v>
          </cell>
          <cell r="AZ233">
            <v>-0.13183364446064427</v>
          </cell>
          <cell r="BA233">
            <v>-8.2041793346776415E-2</v>
          </cell>
          <cell r="BB233">
            <v>-3.9182566803678376E-2</v>
          </cell>
          <cell r="BC233">
            <v>-6.3519463464781434E-2</v>
          </cell>
          <cell r="BE233">
            <v>-5.3965977911140106E-3</v>
          </cell>
          <cell r="BF233">
            <v>2.5320463588135222E-2</v>
          </cell>
          <cell r="BG233">
            <v>-9.688987382097114E-4</v>
          </cell>
          <cell r="BH233">
            <v>-4.7667907700590817E-2</v>
          </cell>
          <cell r="BI233">
            <v>-9.8731703057507447E-3</v>
          </cell>
          <cell r="BK233">
            <v>-1.2475980075114412E-2</v>
          </cell>
          <cell r="BL233">
            <v>-9.6918776527799011E-3</v>
          </cell>
          <cell r="BM233">
            <v>4.5011557902346011E-2</v>
          </cell>
          <cell r="BN233">
            <v>7.3193583145006347E-2</v>
          </cell>
          <cell r="BO233">
            <v>2.6030033930260599E-2</v>
          </cell>
          <cell r="BQ233">
            <v>4.7705165176727071E-2</v>
          </cell>
          <cell r="BR233">
            <v>6.8298066465545926E-2</v>
          </cell>
          <cell r="BS233">
            <v>3.6020077099380154E-2</v>
          </cell>
          <cell r="BT233">
            <v>4.1469996913301221E-2</v>
          </cell>
          <cell r="BU233">
            <v>4.8905179041827562E-2</v>
          </cell>
          <cell r="BW233">
            <v>6.8153066847666199E-2</v>
          </cell>
          <cell r="BX233">
            <v>8.1662838004282312E-2</v>
          </cell>
          <cell r="BY233">
            <v>6.0122910088577397E-2</v>
          </cell>
          <cell r="BZ233">
            <v>0.18357867437568176</v>
          </cell>
          <cell r="CA233">
            <v>0.10091384900661526</v>
          </cell>
          <cell r="CC233">
            <v>0.13702536095559936</v>
          </cell>
          <cell r="CD233">
            <v>0.1598452933637089</v>
          </cell>
          <cell r="CE233">
            <v>0.14136226496162707</v>
          </cell>
          <cell r="CF233">
            <v>6.2520473512413188E-2</v>
          </cell>
          <cell r="CG233">
            <v>0.1316798804013839</v>
          </cell>
          <cell r="CI233">
            <v>0.100340992409504</v>
          </cell>
          <cell r="CJ233">
            <v>6.3369461656444859E-2</v>
          </cell>
          <cell r="CK233">
            <v>8.3072423976244369E-2</v>
          </cell>
          <cell r="CL233">
            <v>7.2320933948641697E-2</v>
          </cell>
          <cell r="CM233">
            <v>9.1316372592930684E-2</v>
          </cell>
          <cell r="CO233">
            <v>7.5457624028016035E-2</v>
          </cell>
          <cell r="CP233">
            <v>7.5878262796238882E-2</v>
          </cell>
          <cell r="CQ233">
            <v>7.1806171372034822E-2</v>
          </cell>
          <cell r="CR233">
            <v>7.1634676994155377E-2</v>
          </cell>
          <cell r="CS233">
            <v>7.361493290379495E-2</v>
          </cell>
        </row>
        <row r="234">
          <cell r="A234" t="str">
            <v>Organic License Revenue Growth</v>
          </cell>
          <cell r="B234" t="str">
            <v>orglic</v>
          </cell>
          <cell r="AG234">
            <v>0.26753050579433069</v>
          </cell>
          <cell r="AH234">
            <v>7.6115812178529918E-2</v>
          </cell>
          <cell r="AI234">
            <v>5.5276381909548089E-3</v>
          </cell>
          <cell r="AJ234">
            <v>-0.3103934063619127</v>
          </cell>
          <cell r="AK234">
            <v>-3.8759292010620672E-2</v>
          </cell>
          <cell r="AM234">
            <v>-0.13598614628333083</v>
          </cell>
          <cell r="AN234">
            <v>7.4278225340168813E-2</v>
          </cell>
          <cell r="AO234">
            <v>0.29501915708812265</v>
          </cell>
          <cell r="AP234">
            <v>0.45088493040838529</v>
          </cell>
          <cell r="AQ234">
            <v>0.16668203950658023</v>
          </cell>
          <cell r="AS234">
            <v>-2.9697635826814062E-2</v>
          </cell>
          <cell r="AT234">
            <v>0.15410836024398988</v>
          </cell>
          <cell r="AU234">
            <v>-0.11416259325958322</v>
          </cell>
          <cell r="AV234">
            <v>-0.1637519245193636</v>
          </cell>
          <cell r="AW234">
            <v>-5.1313632316103974E-2</v>
          </cell>
          <cell r="AY234">
            <v>-0.13804055704861962</v>
          </cell>
          <cell r="AZ234">
            <v>-0.28198352246230374</v>
          </cell>
          <cell r="BA234">
            <v>-0.10914470340521309</v>
          </cell>
          <cell r="BB234">
            <v>-3.8710286550535766E-2</v>
          </cell>
          <cell r="BC234">
            <v>-0.14398624525206816</v>
          </cell>
          <cell r="BE234">
            <v>0.14901566687280976</v>
          </cell>
          <cell r="BF234">
            <v>0.10707945442736544</v>
          </cell>
          <cell r="BG234">
            <v>2.7914179180504872E-2</v>
          </cell>
          <cell r="BH234">
            <v>-9.001620586357606E-2</v>
          </cell>
          <cell r="BI234">
            <v>3.3817365729686744E-2</v>
          </cell>
          <cell r="BK234">
            <v>-3.4670673454284429E-2</v>
          </cell>
          <cell r="BL234">
            <v>-2.8062421777221624E-2</v>
          </cell>
          <cell r="BM234">
            <v>6.2617693115819995E-2</v>
          </cell>
          <cell r="BN234">
            <v>0.10167296276308679</v>
          </cell>
          <cell r="BO234">
            <v>2.8894858400325241E-2</v>
          </cell>
          <cell r="BQ234">
            <v>6.7236612847020538E-2</v>
          </cell>
          <cell r="BR234">
            <v>0.11428619286109121</v>
          </cell>
          <cell r="BS234">
            <v>5.4540148676045952E-2</v>
          </cell>
          <cell r="BT234">
            <v>7.6949696852246507E-2</v>
          </cell>
          <cell r="BU234">
            <v>7.8415300546448075E-2</v>
          </cell>
          <cell r="BW234">
            <v>3.6570075229868992E-2</v>
          </cell>
          <cell r="BX234">
            <v>7.1814254859611015E-2</v>
          </cell>
          <cell r="BY234">
            <v>-6.2744869572816442E-2</v>
          </cell>
          <cell r="BZ234">
            <v>0.21568254209971949</v>
          </cell>
          <cell r="CA234">
            <v>7.2086405664793851E-2</v>
          </cell>
          <cell r="CC234">
            <v>0.100885599101183</v>
          </cell>
          <cell r="CD234">
            <v>0.1200080596413462</v>
          </cell>
          <cell r="CE234">
            <v>0.18949573433202271</v>
          </cell>
          <cell r="CF234">
            <v>5.6353539254883067E-3</v>
          </cell>
          <cell r="CG234">
            <v>0.105971834899379</v>
          </cell>
          <cell r="CI234">
            <v>5.3305445471892199E-2</v>
          </cell>
          <cell r="CJ234">
            <v>4.4655568515180599E-2</v>
          </cell>
          <cell r="CK234">
            <v>8.0000000000000071E-2</v>
          </cell>
          <cell r="CL234">
            <v>7.0000000000000062E-2</v>
          </cell>
          <cell r="CM234">
            <v>7.9026463184724172E-2</v>
          </cell>
          <cell r="CO234">
            <v>8.0000000000000071E-2</v>
          </cell>
          <cell r="CP234">
            <v>8.0000000000000071E-2</v>
          </cell>
          <cell r="CQ234">
            <v>7.0000000000000062E-2</v>
          </cell>
          <cell r="CR234">
            <v>7.0000000000000062E-2</v>
          </cell>
          <cell r="CS234">
            <v>7.4612554365626416E-2</v>
          </cell>
        </row>
        <row r="235">
          <cell r="A235" t="str">
            <v>Organic Total Revenue Growth</v>
          </cell>
          <cell r="B235" t="str">
            <v>orgrev</v>
          </cell>
          <cell r="AG235">
            <v>0.36183860286957081</v>
          </cell>
          <cell r="AH235">
            <v>0.22606233593544034</v>
          </cell>
          <cell r="AI235">
            <v>0.14512640259564691</v>
          </cell>
          <cell r="AJ235">
            <v>-0.10217848594018231</v>
          </cell>
          <cell r="AK235">
            <v>0.1267379664963284</v>
          </cell>
          <cell r="AM235">
            <v>2.2577754047405696E-2</v>
          </cell>
          <cell r="AN235">
            <v>8.2602516875783127E-2</v>
          </cell>
          <cell r="AO235">
            <v>0.23760895657477921</v>
          </cell>
          <cell r="AP235">
            <v>0.28873688273682885</v>
          </cell>
          <cell r="AQ235">
            <v>0.15891358838273884</v>
          </cell>
          <cell r="AS235">
            <v>0.10019580419580421</v>
          </cell>
          <cell r="AT235">
            <v>0.18608206022816542</v>
          </cell>
          <cell r="AU235">
            <v>5.4563665559070662E-2</v>
          </cell>
          <cell r="AV235">
            <v>-2.4727647599676716E-2</v>
          </cell>
          <cell r="AW235">
            <v>7.2312425747098397E-2</v>
          </cell>
          <cell r="AY235">
            <v>-5.5934099460998032E-3</v>
          </cell>
          <cell r="AZ235">
            <v>-0.13424348332605207</v>
          </cell>
          <cell r="BA235">
            <v>-0.10253878277125317</v>
          </cell>
          <cell r="BB235">
            <v>-2.9954147442398771E-2</v>
          </cell>
          <cell r="BC235">
            <v>-6.9873411967909749E-2</v>
          </cell>
          <cell r="BE235">
            <v>2.1672802890843501E-2</v>
          </cell>
          <cell r="BF235">
            <v>5.9998486160988573E-2</v>
          </cell>
          <cell r="BG235">
            <v>6.2993977775724685E-2</v>
          </cell>
          <cell r="BH235">
            <v>1.5925489618612954E-2</v>
          </cell>
          <cell r="BI235">
            <v>3.9379538115076329E-2</v>
          </cell>
          <cell r="BK235">
            <v>3.0639227888120457E-2</v>
          </cell>
          <cell r="BL235">
            <v>6.7708512403323873E-2</v>
          </cell>
          <cell r="BM235">
            <v>0.1150802743735686</v>
          </cell>
          <cell r="BN235">
            <v>0.10352402510132075</v>
          </cell>
          <cell r="BO235">
            <v>8.0429296392215965E-2</v>
          </cell>
          <cell r="BQ235">
            <v>8.6265072376183527E-2</v>
          </cell>
          <cell r="BR235">
            <v>0.10039067787181555</v>
          </cell>
          <cell r="BS235">
            <v>5.3564036261316783E-2</v>
          </cell>
          <cell r="BT235">
            <v>5.8049255285436363E-2</v>
          </cell>
          <cell r="BU235">
            <v>7.3083448410510066E-2</v>
          </cell>
          <cell r="BW235">
            <v>6.5691282898855619E-2</v>
          </cell>
          <cell r="BX235">
            <v>4.8118975239860307E-2</v>
          </cell>
          <cell r="BY235">
            <v>4.8196852750032271E-2</v>
          </cell>
          <cell r="BZ235">
            <v>0.18689209927501715</v>
          </cell>
          <cell r="CA235">
            <v>8.9446731370955934E-2</v>
          </cell>
          <cell r="CC235">
            <v>0.1517990894404464</v>
          </cell>
          <cell r="CD235">
            <v>0.187526281173515</v>
          </cell>
          <cell r="CE235">
            <v>0.16374886809629219</v>
          </cell>
          <cell r="CF235">
            <v>6.600783491686979E-2</v>
          </cell>
          <cell r="CG235">
            <v>0.14736325704075859</v>
          </cell>
          <cell r="CI235">
            <v>9.7163599949765089E-2</v>
          </cell>
          <cell r="CJ235">
            <v>6.1567683716963861E-2</v>
          </cell>
          <cell r="CK235">
            <v>8.3072423976244369E-2</v>
          </cell>
          <cell r="CL235">
            <v>7.2320933948641697E-2</v>
          </cell>
          <cell r="CM235">
            <v>9.0177951166858783E-2</v>
          </cell>
          <cell r="CO235">
            <v>7.5457624028016035E-2</v>
          </cell>
          <cell r="CP235">
            <v>7.5878262796238882E-2</v>
          </cell>
          <cell r="CQ235">
            <v>7.1806171372034822E-2</v>
          </cell>
          <cell r="CR235">
            <v>7.1634676994155377E-2</v>
          </cell>
          <cell r="CS235">
            <v>7.361493290379495E-2</v>
          </cell>
        </row>
        <row r="237">
          <cell r="A237" t="str">
            <v>New Customer License Revenue</v>
          </cell>
          <cell r="B237" t="str">
            <v>nclrev</v>
          </cell>
          <cell r="C237" t="str">
            <v>-</v>
          </cell>
          <cell r="D237" t="str">
            <v>-</v>
          </cell>
          <cell r="E237" t="str">
            <v>-</v>
          </cell>
          <cell r="F237" t="str">
            <v>-</v>
          </cell>
          <cell r="G237" t="str">
            <v>-</v>
          </cell>
          <cell r="I237" t="str">
            <v>-</v>
          </cell>
          <cell r="J237" t="str">
            <v>-</v>
          </cell>
          <cell r="K237" t="str">
            <v>-</v>
          </cell>
          <cell r="L237" t="str">
            <v>-</v>
          </cell>
          <cell r="M237" t="str">
            <v>-</v>
          </cell>
          <cell r="O237" t="str">
            <v>-</v>
          </cell>
          <cell r="P237" t="str">
            <v>-</v>
          </cell>
          <cell r="Q237" t="str">
            <v>-</v>
          </cell>
          <cell r="R237" t="str">
            <v>-</v>
          </cell>
          <cell r="S237" t="str">
            <v>-</v>
          </cell>
          <cell r="U237" t="str">
            <v>-</v>
          </cell>
          <cell r="V237" t="str">
            <v>-</v>
          </cell>
          <cell r="W237" t="str">
            <v>-</v>
          </cell>
          <cell r="X237" t="str">
            <v>-</v>
          </cell>
          <cell r="Y237" t="str">
            <v>-</v>
          </cell>
          <cell r="AA237" t="str">
            <v>-</v>
          </cell>
          <cell r="AB237" t="str">
            <v>-</v>
          </cell>
          <cell r="AC237" t="str">
            <v>-</v>
          </cell>
          <cell r="AD237" t="str">
            <v>-</v>
          </cell>
          <cell r="AE237" t="str">
            <v>-</v>
          </cell>
          <cell r="AG237" t="str">
            <v>-</v>
          </cell>
          <cell r="AH237" t="str">
            <v>-</v>
          </cell>
          <cell r="AI237" t="str">
            <v>-</v>
          </cell>
          <cell r="AJ237" t="str">
            <v>-</v>
          </cell>
          <cell r="AK237" t="str">
            <v>-</v>
          </cell>
          <cell r="AM237" t="str">
            <v>-</v>
          </cell>
          <cell r="AN237" t="str">
            <v>-</v>
          </cell>
          <cell r="AO237" t="str">
            <v>-</v>
          </cell>
          <cell r="AP237" t="str">
            <v>-</v>
          </cell>
          <cell r="AQ237" t="str">
            <v>-</v>
          </cell>
          <cell r="AS237" t="str">
            <v>-</v>
          </cell>
          <cell r="AT237" t="str">
            <v>-</v>
          </cell>
          <cell r="AU237" t="str">
            <v>-</v>
          </cell>
          <cell r="AV237" t="str">
            <v>-</v>
          </cell>
          <cell r="AW237" t="str">
            <v>-</v>
          </cell>
          <cell r="AY237">
            <v>10.478160000000001</v>
          </cell>
          <cell r="AZ237">
            <v>18.475999999999999</v>
          </cell>
          <cell r="BA237">
            <v>17.492649999999998</v>
          </cell>
          <cell r="BB237">
            <v>26.879159999999999</v>
          </cell>
          <cell r="BC237">
            <v>73.325969999999998</v>
          </cell>
          <cell r="BE237">
            <v>17.836400000000001</v>
          </cell>
          <cell r="BF237">
            <v>17.897600000000001</v>
          </cell>
          <cell r="BG237">
            <v>15.134699999999999</v>
          </cell>
          <cell r="BH237">
            <v>17.232900000000001</v>
          </cell>
          <cell r="BI237">
            <v>68.101600000000005</v>
          </cell>
          <cell r="BK237">
            <v>18.078900000000001</v>
          </cell>
          <cell r="BL237">
            <v>15.522260000000001</v>
          </cell>
          <cell r="BM237">
            <v>15.625920000000001</v>
          </cell>
          <cell r="BN237">
            <v>13.725980000000002</v>
          </cell>
          <cell r="BO237">
            <v>62.953060000000001</v>
          </cell>
          <cell r="BQ237">
            <v>20.672639999999998</v>
          </cell>
          <cell r="BR237">
            <v>17.816240000000001</v>
          </cell>
          <cell r="BS237">
            <v>19.911110000000001</v>
          </cell>
          <cell r="BT237">
            <v>20.48826</v>
          </cell>
          <cell r="BU237">
            <v>78.888249999999999</v>
          </cell>
          <cell r="BW237">
            <v>16.341480000000001</v>
          </cell>
          <cell r="BX237">
            <v>14.888999999999999</v>
          </cell>
          <cell r="BY237">
            <v>16.731259999999999</v>
          </cell>
          <cell r="BZ237">
            <v>16.285489999999999</v>
          </cell>
          <cell r="CA237">
            <v>64.247230000000002</v>
          </cell>
          <cell r="CC237">
            <v>17.713799999999999</v>
          </cell>
          <cell r="CD237">
            <v>22.917330000000003</v>
          </cell>
          <cell r="CE237">
            <v>18.352905199999999</v>
          </cell>
          <cell r="CF237">
            <v>23.134975499999999</v>
          </cell>
          <cell r="CG237">
            <v>82.11901069999999</v>
          </cell>
          <cell r="CI237">
            <v>17.080191000000003</v>
          </cell>
          <cell r="CJ237">
            <v>21.083943600000005</v>
          </cell>
          <cell r="CK237">
            <v>19.821137615999998</v>
          </cell>
          <cell r="CL237">
            <v>24.754423785000004</v>
          </cell>
          <cell r="CM237">
            <v>82.739696001000013</v>
          </cell>
          <cell r="CO237">
            <v>18.446606280000005</v>
          </cell>
          <cell r="CP237">
            <v>22.770659088000006</v>
          </cell>
          <cell r="CQ237">
            <v>21.20861724912</v>
          </cell>
          <cell r="CR237">
            <v>26.487233449950004</v>
          </cell>
          <cell r="CS237">
            <v>88.913116067070007</v>
          </cell>
        </row>
        <row r="238">
          <cell r="A238" t="str">
            <v>% of Lic Rev from New Custs</v>
          </cell>
          <cell r="B238" t="str">
            <v>newcust</v>
          </cell>
          <cell r="C238" t="str">
            <v>-</v>
          </cell>
          <cell r="D238" t="str">
            <v>-</v>
          </cell>
          <cell r="E238" t="str">
            <v>-</v>
          </cell>
          <cell r="F238" t="str">
            <v>-</v>
          </cell>
          <cell r="G238" t="str">
            <v>-</v>
          </cell>
          <cell r="I238" t="str">
            <v>-</v>
          </cell>
          <cell r="J238" t="str">
            <v>-</v>
          </cell>
          <cell r="K238" t="str">
            <v>-</v>
          </cell>
          <cell r="L238" t="str">
            <v>-</v>
          </cell>
          <cell r="M238" t="str">
            <v>-</v>
          </cell>
          <cell r="O238" t="str">
            <v>-</v>
          </cell>
          <cell r="P238" t="str">
            <v>-</v>
          </cell>
          <cell r="Q238" t="str">
            <v>-</v>
          </cell>
          <cell r="R238" t="str">
            <v>-</v>
          </cell>
          <cell r="S238" t="str">
            <v>-</v>
          </cell>
          <cell r="U238" t="str">
            <v>-</v>
          </cell>
          <cell r="V238" t="str">
            <v>-</v>
          </cell>
          <cell r="W238" t="str">
            <v>-</v>
          </cell>
          <cell r="X238" t="str">
            <v>-</v>
          </cell>
          <cell r="Y238" t="str">
            <v>-</v>
          </cell>
          <cell r="AA238" t="str">
            <v>-</v>
          </cell>
          <cell r="AB238" t="str">
            <v>-</v>
          </cell>
          <cell r="AC238" t="str">
            <v>-</v>
          </cell>
          <cell r="AD238" t="str">
            <v>-</v>
          </cell>
          <cell r="AE238" t="str">
            <v>-</v>
          </cell>
          <cell r="AG238" t="str">
            <v>-</v>
          </cell>
          <cell r="AH238" t="str">
            <v>-</v>
          </cell>
          <cell r="AI238" t="str">
            <v>-</v>
          </cell>
          <cell r="AJ238" t="str">
            <v>-</v>
          </cell>
          <cell r="AK238" t="str">
            <v>-</v>
          </cell>
          <cell r="AM238" t="str">
            <v>-</v>
          </cell>
          <cell r="AN238" t="str">
            <v>-</v>
          </cell>
          <cell r="AO238" t="str">
            <v>-</v>
          </cell>
          <cell r="AP238" t="str">
            <v>-</v>
          </cell>
          <cell r="AQ238" t="str">
            <v>-</v>
          </cell>
          <cell r="AS238" t="str">
            <v>-</v>
          </cell>
          <cell r="AT238" t="str">
            <v>-</v>
          </cell>
          <cell r="AU238" t="str">
            <v>-</v>
          </cell>
          <cell r="AV238" t="str">
            <v>-</v>
          </cell>
          <cell r="AW238" t="str">
            <v>-</v>
          </cell>
          <cell r="AY238">
            <v>0.27</v>
          </cell>
          <cell r="AZ238">
            <v>0.4</v>
          </cell>
          <cell r="BA238">
            <v>0.35</v>
          </cell>
          <cell r="BB238">
            <v>0.44</v>
          </cell>
          <cell r="BC238">
            <v>0.37398615772239957</v>
          </cell>
          <cell r="BE238">
            <v>0.4</v>
          </cell>
          <cell r="BF238">
            <v>0.35</v>
          </cell>
          <cell r="BG238">
            <v>0.3</v>
          </cell>
          <cell r="BH238">
            <v>0.31</v>
          </cell>
          <cell r="BI238">
            <v>0.33752763101811006</v>
          </cell>
          <cell r="BK238">
            <v>0.42</v>
          </cell>
          <cell r="BL238">
            <v>0.26</v>
          </cell>
          <cell r="BM238">
            <v>0.24</v>
          </cell>
          <cell r="BN238">
            <v>0.19</v>
          </cell>
          <cell r="BO238">
            <v>0.26219953685192587</v>
          </cell>
          <cell r="BQ238">
            <v>0.36</v>
          </cell>
          <cell r="BR238">
            <v>0.26</v>
          </cell>
          <cell r="BS238">
            <v>0.28999999999999998</v>
          </cell>
          <cell r="BT238">
            <v>0.26</v>
          </cell>
          <cell r="BU238">
            <v>0.28853672899110483</v>
          </cell>
          <cell r="BW238">
            <v>0.27</v>
          </cell>
          <cell r="BX238">
            <v>0.2</v>
          </cell>
          <cell r="BY238">
            <v>0.26</v>
          </cell>
          <cell r="BZ238">
            <v>0.17</v>
          </cell>
          <cell r="CA238">
            <v>0.21770087795687815</v>
          </cell>
          <cell r="CC238">
            <v>0.26</v>
          </cell>
          <cell r="CD238">
            <v>0.27</v>
          </cell>
          <cell r="CE238">
            <v>0.23</v>
          </cell>
          <cell r="CF238">
            <v>0.23</v>
          </cell>
          <cell r="CG238">
            <v>0.24631435321201894</v>
          </cell>
          <cell r="CI238">
            <v>0.23</v>
          </cell>
          <cell r="CJ238">
            <v>0.23</v>
          </cell>
          <cell r="CK238">
            <v>0.23</v>
          </cell>
          <cell r="CL238">
            <v>0.23</v>
          </cell>
          <cell r="CM238">
            <v>0.22999999999999998</v>
          </cell>
          <cell r="CO238">
            <v>0.23</v>
          </cell>
          <cell r="CP238">
            <v>0.23</v>
          </cell>
          <cell r="CQ238">
            <v>0.23</v>
          </cell>
          <cell r="CR238">
            <v>0.23</v>
          </cell>
          <cell r="CS238">
            <v>0.23</v>
          </cell>
        </row>
        <row r="239">
          <cell r="A239" t="str">
            <v>Existing Customer License Revenue</v>
          </cell>
          <cell r="B239" t="str">
            <v>eclrev</v>
          </cell>
          <cell r="C239" t="str">
            <v>-</v>
          </cell>
          <cell r="D239" t="str">
            <v>-</v>
          </cell>
          <cell r="E239" t="str">
            <v>-</v>
          </cell>
          <cell r="F239" t="str">
            <v>-</v>
          </cell>
          <cell r="G239" t="str">
            <v>-</v>
          </cell>
          <cell r="I239" t="str">
            <v>-</v>
          </cell>
          <cell r="J239" t="str">
            <v>-</v>
          </cell>
          <cell r="K239" t="str">
            <v>-</v>
          </cell>
          <cell r="L239" t="str">
            <v>-</v>
          </cell>
          <cell r="M239" t="str">
            <v>-</v>
          </cell>
          <cell r="O239" t="str">
            <v>-</v>
          </cell>
          <cell r="P239" t="str">
            <v>-</v>
          </cell>
          <cell r="Q239" t="str">
            <v>-</v>
          </cell>
          <cell r="R239" t="str">
            <v>-</v>
          </cell>
          <cell r="S239" t="str">
            <v>-</v>
          </cell>
          <cell r="U239" t="str">
            <v>-</v>
          </cell>
          <cell r="V239" t="str">
            <v>-</v>
          </cell>
          <cell r="W239" t="str">
            <v>-</v>
          </cell>
          <cell r="X239" t="str">
            <v>-</v>
          </cell>
          <cell r="Y239" t="str">
            <v>-</v>
          </cell>
          <cell r="AA239" t="str">
            <v>-</v>
          </cell>
          <cell r="AB239" t="str">
            <v>-</v>
          </cell>
          <cell r="AC239" t="str">
            <v>-</v>
          </cell>
          <cell r="AD239" t="str">
            <v>-</v>
          </cell>
          <cell r="AE239" t="str">
            <v>-</v>
          </cell>
          <cell r="AG239" t="str">
            <v>-</v>
          </cell>
          <cell r="AH239" t="str">
            <v>-</v>
          </cell>
          <cell r="AI239" t="str">
            <v>-</v>
          </cell>
          <cell r="AJ239" t="str">
            <v>-</v>
          </cell>
          <cell r="AK239" t="str">
            <v>-</v>
          </cell>
          <cell r="AM239" t="str">
            <v>-</v>
          </cell>
          <cell r="AN239" t="str">
            <v>-</v>
          </cell>
          <cell r="AO239" t="str">
            <v>-</v>
          </cell>
          <cell r="AP239" t="str">
            <v>-</v>
          </cell>
          <cell r="AQ239" t="str">
            <v>-</v>
          </cell>
          <cell r="AS239" t="str">
            <v>-</v>
          </cell>
          <cell r="AT239" t="str">
            <v>-</v>
          </cell>
          <cell r="AU239" t="str">
            <v>-</v>
          </cell>
          <cell r="AV239" t="str">
            <v>-</v>
          </cell>
          <cell r="AW239" t="str">
            <v>-</v>
          </cell>
          <cell r="AY239">
            <v>28.329840000000001</v>
          </cell>
          <cell r="AZ239">
            <v>27.713999999999999</v>
          </cell>
          <cell r="BA239">
            <v>32.486350000000002</v>
          </cell>
          <cell r="BB239">
            <v>34.20984</v>
          </cell>
          <cell r="BC239">
            <v>122.74003</v>
          </cell>
          <cell r="BE239">
            <v>26.7546</v>
          </cell>
          <cell r="BF239">
            <v>33.238400000000006</v>
          </cell>
          <cell r="BG239">
            <v>35.314299999999996</v>
          </cell>
          <cell r="BH239">
            <v>38.357100000000003</v>
          </cell>
          <cell r="BI239">
            <v>133.6644</v>
          </cell>
          <cell r="BK239">
            <v>24.966100000000004</v>
          </cell>
          <cell r="BL239">
            <v>44.178739999999998</v>
          </cell>
          <cell r="BM239">
            <v>49.482080000000003</v>
          </cell>
          <cell r="BN239">
            <v>58.516020000000005</v>
          </cell>
          <cell r="BO239">
            <v>177.14294000000001</v>
          </cell>
          <cell r="BQ239">
            <v>36.751359999999998</v>
          </cell>
          <cell r="BR239">
            <v>50.70776</v>
          </cell>
          <cell r="BS239">
            <v>48.747890000000005</v>
          </cell>
          <cell r="BT239">
            <v>58.312739999999998</v>
          </cell>
          <cell r="BU239">
            <v>194.51974999999999</v>
          </cell>
          <cell r="BW239">
            <v>44.182519999999997</v>
          </cell>
          <cell r="BX239">
            <v>59.555999999999997</v>
          </cell>
          <cell r="BY239">
            <v>47.61974</v>
          </cell>
          <cell r="BZ239">
            <v>79.511509999999987</v>
          </cell>
          <cell r="CA239">
            <v>230.86976999999999</v>
          </cell>
          <cell r="CC239">
            <v>50.416199999999996</v>
          </cell>
          <cell r="CD239">
            <v>61.961670000000005</v>
          </cell>
          <cell r="CE239">
            <v>61.442334799999998</v>
          </cell>
          <cell r="CF239">
            <v>77.451874500000002</v>
          </cell>
          <cell r="CG239">
            <v>251.2720793</v>
          </cell>
          <cell r="CI239">
            <v>57.181509000000005</v>
          </cell>
          <cell r="CJ239">
            <v>70.585376400000015</v>
          </cell>
          <cell r="CK239">
            <v>66.357721583999989</v>
          </cell>
          <cell r="CL239">
            <v>82.873505715000007</v>
          </cell>
          <cell r="CM239">
            <v>276.99811269900005</v>
          </cell>
          <cell r="CO239">
            <v>61.756029720000008</v>
          </cell>
          <cell r="CP239">
            <v>76.232206512000019</v>
          </cell>
          <cell r="CQ239">
            <v>71.002762094879998</v>
          </cell>
          <cell r="CR239">
            <v>88.674651115050011</v>
          </cell>
          <cell r="CS239">
            <v>297.66564944192999</v>
          </cell>
        </row>
        <row r="240">
          <cell r="A240" t="str">
            <v>Direct License</v>
          </cell>
          <cell r="B240" t="str">
            <v>dlic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I240" t="str">
            <v>-</v>
          </cell>
          <cell r="J240" t="str">
            <v>-</v>
          </cell>
          <cell r="K240" t="str">
            <v>-</v>
          </cell>
          <cell r="L240" t="str">
            <v>-</v>
          </cell>
          <cell r="M240" t="str">
            <v>-</v>
          </cell>
          <cell r="O240" t="str">
            <v>-</v>
          </cell>
          <cell r="P240" t="str">
            <v>-</v>
          </cell>
          <cell r="Q240" t="str">
            <v>-</v>
          </cell>
          <cell r="R240" t="str">
            <v>-</v>
          </cell>
          <cell r="S240" t="str">
            <v>-</v>
          </cell>
          <cell r="U240" t="str">
            <v>-</v>
          </cell>
          <cell r="V240" t="str">
            <v>-</v>
          </cell>
          <cell r="W240" t="str">
            <v>-</v>
          </cell>
          <cell r="X240" t="str">
            <v>-</v>
          </cell>
          <cell r="Y240" t="str">
            <v>-</v>
          </cell>
          <cell r="AA240" t="str">
            <v>-</v>
          </cell>
          <cell r="AB240" t="str">
            <v>-</v>
          </cell>
          <cell r="AC240" t="str">
            <v>-</v>
          </cell>
          <cell r="AD240" t="str">
            <v>-</v>
          </cell>
          <cell r="AE240" t="str">
            <v>-</v>
          </cell>
          <cell r="AG240" t="str">
            <v>-</v>
          </cell>
          <cell r="AH240" t="str">
            <v>-</v>
          </cell>
          <cell r="AI240" t="str">
            <v>-</v>
          </cell>
          <cell r="AJ240" t="str">
            <v>-</v>
          </cell>
          <cell r="AK240" t="str">
            <v>-</v>
          </cell>
          <cell r="AM240">
            <v>34.820999999999998</v>
          </cell>
          <cell r="AN240">
            <v>43.546999999999997</v>
          </cell>
          <cell r="AO240">
            <v>38.569000000000003</v>
          </cell>
          <cell r="AP240">
            <v>59.116999999999997</v>
          </cell>
          <cell r="AQ240">
            <v>176.054</v>
          </cell>
          <cell r="AS240">
            <v>31.722000000000001</v>
          </cell>
          <cell r="AT240">
            <v>52.107999999999997</v>
          </cell>
          <cell r="AU240">
            <v>44.552999999999997</v>
          </cell>
          <cell r="AV240">
            <v>51.034999999999997</v>
          </cell>
          <cell r="AW240">
            <v>179.41799999999998</v>
          </cell>
          <cell r="AY240">
            <v>28.056000000000001</v>
          </cell>
          <cell r="AZ240">
            <v>35.064999999999998</v>
          </cell>
          <cell r="BA240">
            <v>36.808999999999997</v>
          </cell>
          <cell r="BB240">
            <v>47.246000000000002</v>
          </cell>
          <cell r="BC240">
            <v>147.17599999999999</v>
          </cell>
          <cell r="BE240">
            <v>33.262</v>
          </cell>
          <cell r="BF240">
            <v>37.103000000000002</v>
          </cell>
          <cell r="BG240">
            <v>35.335000000000001</v>
          </cell>
          <cell r="BH240">
            <v>43.088999999999999</v>
          </cell>
          <cell r="BI240">
            <v>148.78900000000002</v>
          </cell>
          <cell r="BK240">
            <v>32.503999999999998</v>
          </cell>
          <cell r="BL240">
            <v>47.475000000000001</v>
          </cell>
          <cell r="BM240">
            <v>46.277999999999999</v>
          </cell>
          <cell r="BN240">
            <v>57.246000000000002</v>
          </cell>
          <cell r="BO240">
            <v>183.50300000000001</v>
          </cell>
          <cell r="BQ240">
            <v>41.93</v>
          </cell>
          <cell r="BR240">
            <v>50.978000000000002</v>
          </cell>
          <cell r="BS240">
            <v>46.237000000000002</v>
          </cell>
          <cell r="BT240">
            <v>63.256</v>
          </cell>
          <cell r="BU240">
            <v>202.40100000000001</v>
          </cell>
          <cell r="BW240">
            <v>44.292999999999999</v>
          </cell>
          <cell r="BX240">
            <v>57.96</v>
          </cell>
          <cell r="BY240">
            <v>49.945999999999998</v>
          </cell>
          <cell r="BZ240">
            <v>78.504000000000005</v>
          </cell>
          <cell r="CA240">
            <v>230.70300000000003</v>
          </cell>
          <cell r="CC240">
            <v>56.180999999999997</v>
          </cell>
          <cell r="CD240">
            <v>65.379000000000005</v>
          </cell>
          <cell r="CE240">
            <v>61.442334799999998</v>
          </cell>
          <cell r="CF240">
            <v>80.469480000000004</v>
          </cell>
          <cell r="CG240">
            <v>263.4718148</v>
          </cell>
          <cell r="CI240">
            <v>55.696275</v>
          </cell>
          <cell r="CJ240">
            <v>68.751990000000006</v>
          </cell>
          <cell r="CK240">
            <v>64.634144399999997</v>
          </cell>
          <cell r="CL240">
            <v>80.720947125000009</v>
          </cell>
          <cell r="CM240">
            <v>269.80335652500003</v>
          </cell>
          <cell r="CO240">
            <v>60.151977000000009</v>
          </cell>
          <cell r="CP240">
            <v>74.252149200000019</v>
          </cell>
          <cell r="CQ240">
            <v>69.158534508000002</v>
          </cell>
          <cell r="CR240">
            <v>86.371413423749999</v>
          </cell>
          <cell r="CS240">
            <v>289.93407413175004</v>
          </cell>
        </row>
        <row r="241">
          <cell r="A241" t="str">
            <v>Indirect License</v>
          </cell>
          <cell r="B241" t="str">
            <v>indlic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I241" t="str">
            <v>-</v>
          </cell>
          <cell r="J241" t="str">
            <v>-</v>
          </cell>
          <cell r="K241" t="str">
            <v>-</v>
          </cell>
          <cell r="L241" t="str">
            <v>-</v>
          </cell>
          <cell r="M241" t="str">
            <v>-</v>
          </cell>
          <cell r="O241" t="str">
            <v>-</v>
          </cell>
          <cell r="P241" t="str">
            <v>-</v>
          </cell>
          <cell r="Q241" t="str">
            <v>-</v>
          </cell>
          <cell r="R241" t="str">
            <v>-</v>
          </cell>
          <cell r="S241" t="str">
            <v>-</v>
          </cell>
          <cell r="U241" t="str">
            <v>-</v>
          </cell>
          <cell r="V241" t="str">
            <v>-</v>
          </cell>
          <cell r="W241" t="str">
            <v>-</v>
          </cell>
          <cell r="X241" t="str">
            <v>-</v>
          </cell>
          <cell r="Y241" t="str">
            <v>-</v>
          </cell>
          <cell r="AA241" t="str">
            <v>-</v>
          </cell>
          <cell r="AB241" t="str">
            <v>-</v>
          </cell>
          <cell r="AC241" t="str">
            <v>-</v>
          </cell>
          <cell r="AD241" t="str">
            <v>-</v>
          </cell>
          <cell r="AE241" t="str">
            <v>-</v>
          </cell>
          <cell r="AG241" t="str">
            <v>-</v>
          </cell>
          <cell r="AH241" t="str">
            <v>-</v>
          </cell>
          <cell r="AI241" t="str">
            <v>-</v>
          </cell>
          <cell r="AJ241" t="str">
            <v>-</v>
          </cell>
          <cell r="AK241" t="str">
            <v>-</v>
          </cell>
          <cell r="AM241">
            <v>11.58</v>
          </cell>
          <cell r="AN241">
            <v>12.193</v>
          </cell>
          <cell r="AO241">
            <v>23.623000000000001</v>
          </cell>
          <cell r="AP241">
            <v>16.876000000000001</v>
          </cell>
          <cell r="AQ241">
            <v>64.272000000000006</v>
          </cell>
          <cell r="AS241">
            <v>13.301</v>
          </cell>
          <cell r="AT241">
            <v>12.222</v>
          </cell>
          <cell r="AU241">
            <v>10.539</v>
          </cell>
          <cell r="AV241">
            <v>12.513999999999999</v>
          </cell>
          <cell r="AW241">
            <v>48.575999999999993</v>
          </cell>
          <cell r="AY241">
            <v>10.752000000000001</v>
          </cell>
          <cell r="AZ241">
            <v>11.125</v>
          </cell>
          <cell r="BA241">
            <v>13.17</v>
          </cell>
          <cell r="BB241">
            <v>13.843</v>
          </cell>
          <cell r="BC241">
            <v>48.89</v>
          </cell>
          <cell r="BE241">
            <v>11.329000000000001</v>
          </cell>
          <cell r="BF241">
            <v>14.032999999999999</v>
          </cell>
          <cell r="BG241">
            <v>15.114000000000001</v>
          </cell>
          <cell r="BH241">
            <v>12.500999999999999</v>
          </cell>
          <cell r="BI241">
            <v>52.976999999999997</v>
          </cell>
          <cell r="BK241">
            <v>10.541</v>
          </cell>
          <cell r="BL241">
            <v>12.226000000000001</v>
          </cell>
          <cell r="BM241">
            <v>18.829999999999998</v>
          </cell>
          <cell r="BN241">
            <v>14.996</v>
          </cell>
          <cell r="BO241">
            <v>56.593000000000004</v>
          </cell>
          <cell r="BQ241">
            <v>15.494</v>
          </cell>
          <cell r="BR241">
            <v>17.545999999999999</v>
          </cell>
          <cell r="BS241">
            <v>22.422000000000001</v>
          </cell>
          <cell r="BT241">
            <v>15.545</v>
          </cell>
          <cell r="BU241">
            <v>71.007000000000005</v>
          </cell>
          <cell r="BW241">
            <v>16.231000000000002</v>
          </cell>
          <cell r="BX241">
            <v>16.484999999999999</v>
          </cell>
          <cell r="BY241">
            <v>14.404999999999999</v>
          </cell>
          <cell r="BZ241">
            <v>17.292999999999999</v>
          </cell>
          <cell r="CA241">
            <v>64.414000000000001</v>
          </cell>
          <cell r="CC241">
            <v>11.949</v>
          </cell>
          <cell r="CD241">
            <v>19.5</v>
          </cell>
          <cell r="CE241">
            <v>18.352905199999999</v>
          </cell>
          <cell r="CF241">
            <v>20.117370000000001</v>
          </cell>
          <cell r="CG241">
            <v>69.919275199999987</v>
          </cell>
          <cell r="CI241">
            <v>18.565425000000001</v>
          </cell>
          <cell r="CJ241">
            <v>22.917330000000003</v>
          </cell>
          <cell r="CK241">
            <v>21.544714799999998</v>
          </cell>
          <cell r="CL241">
            <v>26.906982375000002</v>
          </cell>
          <cell r="CM241">
            <v>89.934452175000004</v>
          </cell>
          <cell r="CO241">
            <v>20.050659000000003</v>
          </cell>
          <cell r="CP241">
            <v>24.750716400000005</v>
          </cell>
          <cell r="CQ241">
            <v>23.052844835999998</v>
          </cell>
          <cell r="CR241">
            <v>28.790471141250002</v>
          </cell>
          <cell r="CS241">
            <v>96.644691377250012</v>
          </cell>
        </row>
        <row r="244">
          <cell r="A244" t="str">
            <v>LTM License Revenue</v>
          </cell>
          <cell r="B244" t="str">
            <v>ltmlrev</v>
          </cell>
          <cell r="C244" t="str">
            <v>-</v>
          </cell>
          <cell r="D244" t="str">
            <v>-</v>
          </cell>
          <cell r="E244" t="str">
            <v>-</v>
          </cell>
          <cell r="F244" t="str">
            <v>-</v>
          </cell>
          <cell r="G244" t="str">
            <v>-</v>
          </cell>
          <cell r="I244" t="str">
            <v>-</v>
          </cell>
          <cell r="J244" t="str">
            <v>-</v>
          </cell>
          <cell r="K244" t="str">
            <v>-</v>
          </cell>
          <cell r="L244">
            <v>77.984999999999999</v>
          </cell>
          <cell r="M244" t="str">
            <v>-</v>
          </cell>
          <cell r="O244">
            <v>82.427999999999997</v>
          </cell>
          <cell r="P244">
            <v>87.494</v>
          </cell>
          <cell r="Q244">
            <v>88.191999999999993</v>
          </cell>
          <cell r="R244">
            <v>90.304000000000002</v>
          </cell>
          <cell r="S244" t="str">
            <v>-</v>
          </cell>
          <cell r="U244">
            <v>93.176000000000002</v>
          </cell>
          <cell r="V244">
            <v>97.402000000000001</v>
          </cell>
          <cell r="W244">
            <v>105.42600000000002</v>
          </cell>
          <cell r="X244">
            <v>112.11500000000001</v>
          </cell>
          <cell r="Y244" t="str">
            <v>-</v>
          </cell>
          <cell r="AA244">
            <v>133.578</v>
          </cell>
          <cell r="AB244">
            <v>156.42200000000003</v>
          </cell>
          <cell r="AC244">
            <v>180.14400000000001</v>
          </cell>
          <cell r="AD244">
            <v>214.297</v>
          </cell>
          <cell r="AE244" t="str">
            <v>-</v>
          </cell>
          <cell r="AG244">
            <v>225.63200000000001</v>
          </cell>
          <cell r="AH244">
            <v>229.30199999999999</v>
          </cell>
          <cell r="AI244">
            <v>229.566</v>
          </cell>
          <cell r="AJ244">
            <v>205.99100000000001</v>
          </cell>
          <cell r="AK244" t="str">
            <v>-</v>
          </cell>
          <cell r="AM244">
            <v>198.68800000000002</v>
          </cell>
          <cell r="AN244">
            <v>202.542</v>
          </cell>
          <cell r="AO244">
            <v>216.71</v>
          </cell>
          <cell r="AP244">
            <v>240.32600000000002</v>
          </cell>
          <cell r="AQ244" t="str">
            <v>-</v>
          </cell>
          <cell r="AS244">
            <v>238.94800000000001</v>
          </cell>
          <cell r="AT244">
            <v>247.53800000000001</v>
          </cell>
          <cell r="AU244">
            <v>240.43799999999999</v>
          </cell>
          <cell r="AV244">
            <v>227.994</v>
          </cell>
          <cell r="AW244" t="str">
            <v>-</v>
          </cell>
          <cell r="AY244">
            <v>221.779</v>
          </cell>
          <cell r="AZ244">
            <v>203.63900000000001</v>
          </cell>
          <cell r="BA244">
            <v>198.52600000000001</v>
          </cell>
          <cell r="BB244">
            <v>196.06599999999997</v>
          </cell>
          <cell r="BC244" t="str">
            <v>-</v>
          </cell>
          <cell r="BE244">
            <v>201.84899999999999</v>
          </cell>
          <cell r="BF244">
            <v>206.79500000000002</v>
          </cell>
          <cell r="BG244">
            <v>207.26500000000001</v>
          </cell>
          <cell r="BH244">
            <v>201.76600000000002</v>
          </cell>
          <cell r="BI244" t="str">
            <v>-</v>
          </cell>
          <cell r="BK244">
            <v>200.22</v>
          </cell>
          <cell r="BL244">
            <v>208.78500000000003</v>
          </cell>
          <cell r="BM244">
            <v>223.44399999999999</v>
          </cell>
          <cell r="BN244">
            <v>240.096</v>
          </cell>
          <cell r="BO244" t="str">
            <v>-</v>
          </cell>
          <cell r="BQ244">
            <v>254.47499999999999</v>
          </cell>
          <cell r="BR244">
            <v>263.298</v>
          </cell>
          <cell r="BS244">
            <v>266.84899999999999</v>
          </cell>
          <cell r="BT244">
            <v>273.40800000000002</v>
          </cell>
          <cell r="BU244" t="str">
            <v>-</v>
          </cell>
          <cell r="BW244">
            <v>276.50799999999998</v>
          </cell>
          <cell r="BX244">
            <v>282.42899999999997</v>
          </cell>
          <cell r="BY244">
            <v>278.12099999999998</v>
          </cell>
          <cell r="BZ244">
            <v>295.11699999999996</v>
          </cell>
          <cell r="CA244" t="str">
            <v>-</v>
          </cell>
          <cell r="CC244">
            <v>302.72299999999996</v>
          </cell>
          <cell r="CD244">
            <v>313.15700000000004</v>
          </cell>
          <cell r="CE244">
            <v>328.60123999999996</v>
          </cell>
          <cell r="CF244">
            <v>333.39109000000002</v>
          </cell>
          <cell r="CG244" t="str">
            <v>-</v>
          </cell>
          <cell r="CI244">
            <v>339.52278999999999</v>
          </cell>
          <cell r="CJ244">
            <v>346.31310999999999</v>
          </cell>
          <cell r="CK244">
            <v>352.69672920000005</v>
          </cell>
          <cell r="CL244">
            <v>359.73780870000002</v>
          </cell>
          <cell r="CM244" t="str">
            <v>-</v>
          </cell>
          <cell r="CO244">
            <v>365.67874470000004</v>
          </cell>
          <cell r="CP244">
            <v>373.01229030000002</v>
          </cell>
          <cell r="CQ244">
            <v>379.04481044400001</v>
          </cell>
          <cell r="CR244">
            <v>386.57876550900005</v>
          </cell>
          <cell r="CS244" t="str">
            <v>-</v>
          </cell>
        </row>
        <row r="245">
          <cell r="A245" t="str">
            <v>LTM Total Revenue</v>
          </cell>
          <cell r="B245" t="str">
            <v>ltmrev</v>
          </cell>
          <cell r="C245" t="str">
            <v>-</v>
          </cell>
          <cell r="D245" t="str">
            <v>-</v>
          </cell>
          <cell r="E245" t="str">
            <v>-</v>
          </cell>
          <cell r="F245" t="str">
            <v>-</v>
          </cell>
          <cell r="G245" t="str">
            <v>-</v>
          </cell>
          <cell r="I245" t="str">
            <v>-</v>
          </cell>
          <cell r="J245" t="str">
            <v>-</v>
          </cell>
          <cell r="K245" t="str">
            <v>-</v>
          </cell>
          <cell r="L245">
            <v>137.14099999999999</v>
          </cell>
          <cell r="M245" t="str">
            <v>-</v>
          </cell>
          <cell r="O245">
            <v>147.446</v>
          </cell>
          <cell r="P245">
            <v>158.11599999999999</v>
          </cell>
          <cell r="Q245">
            <v>164.89</v>
          </cell>
          <cell r="R245">
            <v>172.82400000000001</v>
          </cell>
          <cell r="S245" t="str">
            <v>-</v>
          </cell>
          <cell r="U245">
            <v>182.17799999999997</v>
          </cell>
          <cell r="V245">
            <v>194.149</v>
          </cell>
          <cell r="W245">
            <v>207.81599999999997</v>
          </cell>
          <cell r="X245">
            <v>222.82999999999998</v>
          </cell>
          <cell r="Y245" t="str">
            <v>-</v>
          </cell>
          <cell r="AA245">
            <v>253.858</v>
          </cell>
          <cell r="AB245">
            <v>288.399</v>
          </cell>
          <cell r="AC245">
            <v>326.64</v>
          </cell>
          <cell r="AD245">
            <v>377.09299999999996</v>
          </cell>
          <cell r="AE245" t="str">
            <v>-</v>
          </cell>
          <cell r="AG245">
            <v>404.96000000000004</v>
          </cell>
          <cell r="AH245">
            <v>424.68100000000004</v>
          </cell>
          <cell r="AI245">
            <v>437.56299999999999</v>
          </cell>
          <cell r="AJ245">
            <v>424.88500000000005</v>
          </cell>
          <cell r="AK245" t="str">
            <v>-</v>
          </cell>
          <cell r="AM245">
            <v>427.25300000000004</v>
          </cell>
          <cell r="AN245">
            <v>436.08800000000002</v>
          </cell>
          <cell r="AO245">
            <v>460.24</v>
          </cell>
          <cell r="AP245">
            <v>492.40499999999997</v>
          </cell>
          <cell r="AQ245" t="str">
            <v>-</v>
          </cell>
          <cell r="AS245">
            <v>503.15100000000001</v>
          </cell>
          <cell r="AT245">
            <v>524.69799999999998</v>
          </cell>
          <cell r="AU245">
            <v>531.5619999999999</v>
          </cell>
          <cell r="AV245">
            <v>528.01199999999994</v>
          </cell>
          <cell r="AW245" t="str">
            <v>-</v>
          </cell>
          <cell r="AY245">
            <v>527.35199999999998</v>
          </cell>
          <cell r="AZ245">
            <v>508.91500000000002</v>
          </cell>
          <cell r="BA245">
            <v>496.21199999999999</v>
          </cell>
          <cell r="BB245">
            <v>492.01800000000003</v>
          </cell>
          <cell r="BC245" t="str">
            <v>-</v>
          </cell>
          <cell r="BE245">
            <v>494.56100000000004</v>
          </cell>
          <cell r="BF245">
            <v>501.69499999999999</v>
          </cell>
          <cell r="BG245">
            <v>508.29500000000002</v>
          </cell>
          <cell r="BH245">
            <v>510.45800000000008</v>
          </cell>
          <cell r="BI245" t="str">
            <v>-</v>
          </cell>
          <cell r="BK245">
            <v>514.13100000000009</v>
          </cell>
          <cell r="BL245">
            <v>544.88699999999994</v>
          </cell>
          <cell r="BM245">
            <v>585.00700000000006</v>
          </cell>
          <cell r="BN245">
            <v>623.73599999999999</v>
          </cell>
          <cell r="BO245" t="str">
            <v>-</v>
          </cell>
          <cell r="BQ245">
            <v>659.91599999999994</v>
          </cell>
          <cell r="BR245">
            <v>680.101</v>
          </cell>
          <cell r="BS245">
            <v>690.529</v>
          </cell>
          <cell r="BT245">
            <v>702.78700000000003</v>
          </cell>
          <cell r="BU245" t="str">
            <v>-</v>
          </cell>
          <cell r="BW245">
            <v>713.2800000000002</v>
          </cell>
          <cell r="BX245">
            <v>721.79600000000005</v>
          </cell>
          <cell r="BY245">
            <v>730.33199999999999</v>
          </cell>
          <cell r="BZ245">
            <v>765.649</v>
          </cell>
          <cell r="CA245" t="str">
            <v>-</v>
          </cell>
          <cell r="CC245">
            <v>794.48900000000003</v>
          </cell>
          <cell r="CD245">
            <v>832.274</v>
          </cell>
          <cell r="CE245">
            <v>869.17283111999996</v>
          </cell>
          <cell r="CF245">
            <v>892.47753039000008</v>
          </cell>
          <cell r="CG245" t="str">
            <v>-</v>
          </cell>
          <cell r="CI245">
            <v>916.81940241400002</v>
          </cell>
          <cell r="CJ245">
            <v>936.56617326664002</v>
          </cell>
          <cell r="CK245">
            <v>955.05326261389041</v>
          </cell>
          <cell r="CL245">
            <v>972.95932554302794</v>
          </cell>
          <cell r="CM245" t="str">
            <v>-</v>
          </cell>
          <cell r="CO245">
            <v>989.81707729749007</v>
          </cell>
          <cell r="CP245">
            <v>1008.2574506045053</v>
          </cell>
          <cell r="CQ245">
            <v>1025.5648145731932</v>
          </cell>
          <cell r="CR245">
            <v>1044.5836610109993</v>
          </cell>
          <cell r="CS245" t="str">
            <v>-</v>
          </cell>
        </row>
        <row r="246">
          <cell r="A246" t="str">
            <v>LTM Total Expenses</v>
          </cell>
          <cell r="B246" t="str">
            <v>ltmexp</v>
          </cell>
          <cell r="C246" t="str">
            <v>-</v>
          </cell>
          <cell r="D246" t="str">
            <v>-</v>
          </cell>
          <cell r="E246" t="str">
            <v>-</v>
          </cell>
          <cell r="F246" t="str">
            <v>-</v>
          </cell>
          <cell r="G246" t="str">
            <v>-</v>
          </cell>
          <cell r="I246" t="str">
            <v>-</v>
          </cell>
          <cell r="J246" t="str">
            <v>-</v>
          </cell>
          <cell r="K246" t="str">
            <v>-</v>
          </cell>
          <cell r="L246">
            <v>117.503</v>
          </cell>
          <cell r="M246" t="str">
            <v>-</v>
          </cell>
          <cell r="O246">
            <v>127.446</v>
          </cell>
          <cell r="P246">
            <v>138.09300000000002</v>
          </cell>
          <cell r="Q246">
            <v>146.42500000000001</v>
          </cell>
          <cell r="R246">
            <v>156.80400000000003</v>
          </cell>
          <cell r="S246" t="str">
            <v>-</v>
          </cell>
          <cell r="U246">
            <v>166.34000000000003</v>
          </cell>
          <cell r="V246">
            <v>178.37200000000001</v>
          </cell>
          <cell r="W246">
            <v>190.67599999999999</v>
          </cell>
          <cell r="X246">
            <v>200.75</v>
          </cell>
          <cell r="Y246" t="str">
            <v>-</v>
          </cell>
          <cell r="AA246">
            <v>227.28799999999998</v>
          </cell>
          <cell r="AB246">
            <v>256.62</v>
          </cell>
          <cell r="AC246">
            <v>287.76499999999999</v>
          </cell>
          <cell r="AD246">
            <v>321.80200000000002</v>
          </cell>
          <cell r="AE246" t="str">
            <v>-</v>
          </cell>
          <cell r="AG246">
            <v>344.94200000000001</v>
          </cell>
          <cell r="AH246">
            <v>361.71899999999994</v>
          </cell>
          <cell r="AI246">
            <v>380.51900000000001</v>
          </cell>
          <cell r="AJ246">
            <v>390.28999999999996</v>
          </cell>
          <cell r="AK246" t="str">
            <v>-</v>
          </cell>
          <cell r="AM246">
            <v>396.63799999999998</v>
          </cell>
          <cell r="AN246">
            <v>408.55500000000001</v>
          </cell>
          <cell r="AO246">
            <v>425.08699999999999</v>
          </cell>
          <cell r="AP246">
            <v>452.2469999999999</v>
          </cell>
          <cell r="AQ246" t="str">
            <v>-</v>
          </cell>
          <cell r="AS246">
            <v>480.2349999999999</v>
          </cell>
          <cell r="AT246">
            <v>512.02899999999988</v>
          </cell>
          <cell r="AU246">
            <v>533.09499999999991</v>
          </cell>
          <cell r="AV246">
            <v>540.10599999999999</v>
          </cell>
          <cell r="AW246" t="str">
            <v>-</v>
          </cell>
          <cell r="AY246">
            <v>528.09999999999991</v>
          </cell>
          <cell r="AZ246">
            <v>503.20799999999997</v>
          </cell>
          <cell r="BA246">
            <v>482.68</v>
          </cell>
          <cell r="BB246">
            <v>471.83699999999999</v>
          </cell>
          <cell r="BC246" t="str">
            <v>-</v>
          </cell>
          <cell r="BE246">
            <v>463.18700000000001</v>
          </cell>
          <cell r="BF246">
            <v>463.90799999999996</v>
          </cell>
          <cell r="BG246">
            <v>462.31299999999999</v>
          </cell>
          <cell r="BH246">
            <v>458.93700000000001</v>
          </cell>
          <cell r="BI246" t="str">
            <v>-</v>
          </cell>
          <cell r="BK246">
            <v>461.25800000000004</v>
          </cell>
          <cell r="BL246">
            <v>482.19000000000005</v>
          </cell>
          <cell r="BM246">
            <v>511.88800000000003</v>
          </cell>
          <cell r="BN246">
            <v>537.29499999999996</v>
          </cell>
          <cell r="BO246" t="str">
            <v>-</v>
          </cell>
          <cell r="BQ246">
            <v>565.60599999999999</v>
          </cell>
          <cell r="BR246">
            <v>577.56299999999999</v>
          </cell>
          <cell r="BS246">
            <v>582.79700000000003</v>
          </cell>
          <cell r="BT246">
            <v>590.02199999999993</v>
          </cell>
          <cell r="BU246" t="str">
            <v>-</v>
          </cell>
          <cell r="BW246">
            <v>595.298</v>
          </cell>
          <cell r="BX246">
            <v>601.60599999999999</v>
          </cell>
          <cell r="BY246">
            <v>606.70499999999993</v>
          </cell>
          <cell r="BZ246">
            <v>632.73599999999999</v>
          </cell>
          <cell r="CA246" t="str">
            <v>-</v>
          </cell>
          <cell r="CC246">
            <v>660.53599999999994</v>
          </cell>
          <cell r="CD246">
            <v>687.3900000000001</v>
          </cell>
          <cell r="CE246">
            <v>716.59430262168007</v>
          </cell>
          <cell r="CF246">
            <v>732.44288617124039</v>
          </cell>
          <cell r="CG246" t="str">
            <v>-</v>
          </cell>
          <cell r="CI246">
            <v>748.37549565771917</v>
          </cell>
          <cell r="CJ246">
            <v>761.89141578353758</v>
          </cell>
          <cell r="CK246">
            <v>773.30040826419508</v>
          </cell>
          <cell r="CL246">
            <v>783.8171072248158</v>
          </cell>
          <cell r="CM246" t="str">
            <v>-</v>
          </cell>
          <cell r="CO246">
            <v>793.42183537622191</v>
          </cell>
          <cell r="CP246">
            <v>803.48626017362767</v>
          </cell>
          <cell r="CQ246">
            <v>814.25921611374235</v>
          </cell>
          <cell r="CR246">
            <v>826.16778726085408</v>
          </cell>
          <cell r="CS246" t="str">
            <v>-</v>
          </cell>
        </row>
        <row r="247">
          <cell r="A247" t="str">
            <v>LTM Operating Margin</v>
          </cell>
          <cell r="B247" t="str">
            <v>ltmopmgn</v>
          </cell>
          <cell r="C247" t="str">
            <v>-</v>
          </cell>
          <cell r="D247" t="str">
            <v>-</v>
          </cell>
          <cell r="E247" t="str">
            <v>-</v>
          </cell>
          <cell r="F247" t="str">
            <v>-</v>
          </cell>
          <cell r="G247" t="str">
            <v>-</v>
          </cell>
          <cell r="I247" t="str">
            <v>-</v>
          </cell>
          <cell r="J247" t="str">
            <v>-</v>
          </cell>
          <cell r="K247" t="str">
            <v>-</v>
          </cell>
          <cell r="L247">
            <v>0.14319568910828995</v>
          </cell>
          <cell r="M247" t="str">
            <v>-</v>
          </cell>
          <cell r="O247">
            <v>0.13564287942704448</v>
          </cell>
          <cell r="P247">
            <v>0.12663487566090698</v>
          </cell>
          <cell r="Q247">
            <v>0.11198374674025094</v>
          </cell>
          <cell r="R247">
            <v>9.2695458964032668E-2</v>
          </cell>
          <cell r="S247" t="str">
            <v>-</v>
          </cell>
          <cell r="U247">
            <v>8.6936951772442012E-2</v>
          </cell>
          <cell r="V247">
            <v>8.1262329448001214E-2</v>
          </cell>
          <cell r="W247">
            <v>8.24768064056665E-2</v>
          </cell>
          <cell r="X247">
            <v>9.908899160795219E-2</v>
          </cell>
          <cell r="Y247" t="str">
            <v>-</v>
          </cell>
          <cell r="AA247">
            <v>0.10466481261177517</v>
          </cell>
          <cell r="AB247">
            <v>0.11019108942818802</v>
          </cell>
          <cell r="AC247">
            <v>0.1190148175361254</v>
          </cell>
          <cell r="AD247">
            <v>0.14662430753156369</v>
          </cell>
          <cell r="AE247" t="str">
            <v>-</v>
          </cell>
          <cell r="AG247">
            <v>0.1482072303437377</v>
          </cell>
          <cell r="AH247">
            <v>0.14825716243486309</v>
          </cell>
          <cell r="AI247">
            <v>0.13036751279244357</v>
          </cell>
          <cell r="AJ247">
            <v>8.1422031843910891E-2</v>
          </cell>
          <cell r="AK247" t="str">
            <v>-</v>
          </cell>
          <cell r="AM247">
            <v>7.1655436006300866E-2</v>
          </cell>
          <cell r="AN247">
            <v>6.3136339454422069E-2</v>
          </cell>
          <cell r="AO247">
            <v>7.6379714931340215E-2</v>
          </cell>
          <cell r="AP247">
            <v>8.1554817680567979E-2</v>
          </cell>
          <cell r="AQ247" t="str">
            <v>-</v>
          </cell>
          <cell r="AS247">
            <v>4.5544975563995921E-2</v>
          </cell>
          <cell r="AT247">
            <v>2.4145317878093868E-2</v>
          </cell>
          <cell r="AU247">
            <v>-2.8839533299972828E-3</v>
          </cell>
          <cell r="AV247">
            <v>-2.2904782467065243E-2</v>
          </cell>
          <cell r="AW247" t="str">
            <v>-</v>
          </cell>
          <cell r="AY247">
            <v>-1.4184074394331179E-3</v>
          </cell>
          <cell r="AZ247">
            <v>1.1214053427389742E-2</v>
          </cell>
          <cell r="BA247">
            <v>2.7270602081368413E-2</v>
          </cell>
          <cell r="BB247">
            <v>4.1016792068582934E-2</v>
          </cell>
          <cell r="BC247" t="str">
            <v>-</v>
          </cell>
          <cell r="BE247">
            <v>6.3438079428018018E-2</v>
          </cell>
          <cell r="BF247">
            <v>7.5318669709684247E-2</v>
          </cell>
          <cell r="BG247">
            <v>9.0463215258855631E-2</v>
          </cell>
          <cell r="BH247">
            <v>0.100930928695407</v>
          </cell>
          <cell r="BI247" t="str">
            <v>-</v>
          </cell>
          <cell r="BK247">
            <v>0.10283954867533768</v>
          </cell>
          <cell r="BL247">
            <v>0.1150642243254104</v>
          </cell>
          <cell r="BM247">
            <v>0.12498824800387008</v>
          </cell>
          <cell r="BN247">
            <v>0.13858587607577569</v>
          </cell>
          <cell r="BO247" t="str">
            <v>-</v>
          </cell>
          <cell r="BQ247">
            <v>0.14291212821025701</v>
          </cell>
          <cell r="BR247">
            <v>0.1507687828719558</v>
          </cell>
          <cell r="BS247">
            <v>0.15601372281251036</v>
          </cell>
          <cell r="BT247">
            <v>0.16045402091956751</v>
          </cell>
          <cell r="BU247" t="str">
            <v>-</v>
          </cell>
          <cell r="BW247">
            <v>0.16540769403319897</v>
          </cell>
          <cell r="BX247">
            <v>0.16651519265831349</v>
          </cell>
          <cell r="BY247">
            <v>0.16927506942048284</v>
          </cell>
          <cell r="BZ247">
            <v>0.17359521138276157</v>
          </cell>
          <cell r="CA247" t="str">
            <v>-</v>
          </cell>
          <cell r="CC247">
            <v>0.16860271193182044</v>
          </cell>
          <cell r="CD247">
            <v>0.17408209315682083</v>
          </cell>
          <cell r="CE247">
            <v>0.17554452122221773</v>
          </cell>
          <cell r="CF247">
            <v>0.17931504017678385</v>
          </cell>
          <cell r="CG247" t="str">
            <v>-</v>
          </cell>
          <cell r="CI247">
            <v>0.18372637655002214</v>
          </cell>
          <cell r="CJ247">
            <v>0.18650551607459412</v>
          </cell>
          <cell r="CK247">
            <v>0.19030651112824321</v>
          </cell>
          <cell r="CL247">
            <v>0.19439889556806306</v>
          </cell>
          <cell r="CM247" t="str">
            <v>-</v>
          </cell>
          <cell r="CO247">
            <v>0.19841569359208122</v>
          </cell>
          <cell r="CP247">
            <v>0.20309415051493654</v>
          </cell>
          <cell r="CQ247">
            <v>0.20603826833449759</v>
          </cell>
          <cell r="CR247">
            <v>0.20909371063563414</v>
          </cell>
          <cell r="CS247" t="str">
            <v>-</v>
          </cell>
        </row>
        <row r="248">
          <cell r="A248" t="str">
            <v>LTM R&amp;D</v>
          </cell>
          <cell r="B248" t="str">
            <v>ltmrnd</v>
          </cell>
          <cell r="C248" t="str">
            <v>-</v>
          </cell>
          <cell r="D248" t="str">
            <v>-</v>
          </cell>
          <cell r="E248" t="str">
            <v>-</v>
          </cell>
          <cell r="F248" t="str">
            <v>-</v>
          </cell>
          <cell r="G248" t="str">
            <v>-</v>
          </cell>
          <cell r="I248" t="str">
            <v>-</v>
          </cell>
          <cell r="J248" t="str">
            <v>-</v>
          </cell>
          <cell r="K248" t="str">
            <v>-</v>
          </cell>
          <cell r="L248">
            <v>20.980000000000004</v>
          </cell>
          <cell r="M248" t="str">
            <v>-</v>
          </cell>
          <cell r="O248">
            <v>22.17</v>
          </cell>
          <cell r="P248">
            <v>24.214000000000002</v>
          </cell>
          <cell r="Q248">
            <v>25.221000000000004</v>
          </cell>
          <cell r="R248">
            <v>26.838999999999995</v>
          </cell>
          <cell r="S248" t="str">
            <v>-</v>
          </cell>
          <cell r="U248">
            <v>29.184999999999999</v>
          </cell>
          <cell r="V248">
            <v>30.372999999999998</v>
          </cell>
          <cell r="W248">
            <v>31.596999999999998</v>
          </cell>
          <cell r="X248">
            <v>33.045999999999999</v>
          </cell>
          <cell r="Y248" t="str">
            <v>-</v>
          </cell>
          <cell r="AA248">
            <v>35.548000000000002</v>
          </cell>
          <cell r="AB248">
            <v>39.087000000000003</v>
          </cell>
          <cell r="AC248">
            <v>43.682000000000002</v>
          </cell>
          <cell r="AD248">
            <v>48.957000000000001</v>
          </cell>
          <cell r="AE248" t="str">
            <v>-</v>
          </cell>
          <cell r="AG248">
            <v>53.96</v>
          </cell>
          <cell r="AH248">
            <v>57.278999999999996</v>
          </cell>
          <cell r="AI248">
            <v>61.560999999999993</v>
          </cell>
          <cell r="AJ248">
            <v>63.812999999999995</v>
          </cell>
          <cell r="AK248" t="str">
            <v>-</v>
          </cell>
          <cell r="AM248">
            <v>64.728000000000009</v>
          </cell>
          <cell r="AN248">
            <v>66.509000000000015</v>
          </cell>
          <cell r="AO248">
            <v>67.841999999999999</v>
          </cell>
          <cell r="AP248">
            <v>70.198999999999998</v>
          </cell>
          <cell r="AQ248" t="str">
            <v>-</v>
          </cell>
          <cell r="AS248">
            <v>73.331999999999994</v>
          </cell>
          <cell r="AT248">
            <v>79.518000000000001</v>
          </cell>
          <cell r="AU248">
            <v>80.51700000000001</v>
          </cell>
          <cell r="AV248">
            <v>81.597000000000008</v>
          </cell>
          <cell r="AW248" t="str">
            <v>-</v>
          </cell>
          <cell r="AY248">
            <v>81.068000000000012</v>
          </cell>
          <cell r="AZ248">
            <v>74.935000000000002</v>
          </cell>
          <cell r="BA248">
            <v>74.147999999999996</v>
          </cell>
          <cell r="BB248">
            <v>72.206000000000003</v>
          </cell>
          <cell r="BC248" t="str">
            <v>-</v>
          </cell>
          <cell r="BE248">
            <v>71.182000000000002</v>
          </cell>
          <cell r="BF248">
            <v>72.566000000000003</v>
          </cell>
          <cell r="BG248">
            <v>73.039999999999992</v>
          </cell>
          <cell r="BH248">
            <v>73.775999999999996</v>
          </cell>
          <cell r="BI248" t="str">
            <v>-</v>
          </cell>
          <cell r="BK248">
            <v>75.688000000000002</v>
          </cell>
          <cell r="BL248">
            <v>80.915999999999997</v>
          </cell>
          <cell r="BM248">
            <v>88.545000000000002</v>
          </cell>
          <cell r="BN248">
            <v>95.802999999999997</v>
          </cell>
          <cell r="BO248" t="str">
            <v>-</v>
          </cell>
          <cell r="BQ248">
            <v>101.61199999999999</v>
          </cell>
          <cell r="BR248">
            <v>103.84200000000001</v>
          </cell>
          <cell r="BS248">
            <v>104.41200000000001</v>
          </cell>
          <cell r="BT248">
            <v>103.67388823770025</v>
          </cell>
          <cell r="BU248" t="str">
            <v>-</v>
          </cell>
          <cell r="BW248">
            <v>104.26538823770024</v>
          </cell>
          <cell r="BX248">
            <v>105.44348823770024</v>
          </cell>
          <cell r="BY248">
            <v>105.51048823770024</v>
          </cell>
          <cell r="BZ248">
            <v>109.42179</v>
          </cell>
          <cell r="CA248" t="str">
            <v>-</v>
          </cell>
          <cell r="CC248">
            <v>111.34627</v>
          </cell>
          <cell r="CD248">
            <v>114.66617000000001</v>
          </cell>
          <cell r="CE248">
            <v>118.29040086344</v>
          </cell>
          <cell r="CF248">
            <v>120.87396330065046</v>
          </cell>
          <cell r="CG248" t="str">
            <v>-</v>
          </cell>
          <cell r="CI248">
            <v>123.86434441197721</v>
          </cell>
          <cell r="CJ248">
            <v>126.03706137130838</v>
          </cell>
          <cell r="CK248">
            <v>128.08773477094718</v>
          </cell>
          <cell r="CL248">
            <v>129.88646790879829</v>
          </cell>
          <cell r="CM248" t="str">
            <v>-</v>
          </cell>
          <cell r="CO248">
            <v>131.75262255949139</v>
          </cell>
          <cell r="CP248">
            <v>133.67568047403739</v>
          </cell>
          <cell r="CQ248">
            <v>135.49550204093839</v>
          </cell>
          <cell r="CR248">
            <v>137.36294224160238</v>
          </cell>
          <cell r="CS248" t="str">
            <v>-</v>
          </cell>
        </row>
        <row r="249">
          <cell r="A249" t="str">
            <v>LTM NI</v>
          </cell>
          <cell r="B249" t="str">
            <v>ltmni</v>
          </cell>
          <cell r="C249" t="str">
            <v>-</v>
          </cell>
          <cell r="D249" t="str">
            <v>-</v>
          </cell>
          <cell r="E249" t="str">
            <v>-</v>
          </cell>
          <cell r="F249" t="str">
            <v>-</v>
          </cell>
          <cell r="G249" t="str">
            <v>-</v>
          </cell>
          <cell r="I249" t="str">
            <v>-</v>
          </cell>
          <cell r="J249" t="str">
            <v>-</v>
          </cell>
          <cell r="K249" t="str">
            <v>-</v>
          </cell>
          <cell r="L249">
            <v>13.138999999999992</v>
          </cell>
          <cell r="M249" t="str">
            <v>-</v>
          </cell>
          <cell r="O249">
            <v>13.483999999999988</v>
          </cell>
          <cell r="P249">
            <v>13.993999999999989</v>
          </cell>
          <cell r="Q249">
            <v>12.96599999999999</v>
          </cell>
          <cell r="R249">
            <v>11.456999999999979</v>
          </cell>
          <cell r="S249" t="str">
            <v>-</v>
          </cell>
          <cell r="U249">
            <v>11.281999999999982</v>
          </cell>
          <cell r="V249">
            <v>10.396999999999984</v>
          </cell>
          <cell r="W249">
            <v>11.342999999999986</v>
          </cell>
          <cell r="X249">
            <v>16.277999999999992</v>
          </cell>
          <cell r="Y249" t="str">
            <v>-</v>
          </cell>
          <cell r="AA249">
            <v>19.487999999999996</v>
          </cell>
          <cell r="AB249">
            <v>23.31999999999999</v>
          </cell>
          <cell r="AC249">
            <v>28.375999999999976</v>
          </cell>
          <cell r="AD249">
            <v>37.757000000000005</v>
          </cell>
          <cell r="AE249" t="str">
            <v>-</v>
          </cell>
          <cell r="AG249">
            <v>41.272999999999996</v>
          </cell>
          <cell r="AH249">
            <v>43.453000000000017</v>
          </cell>
          <cell r="AI249">
            <v>39.661000000000023</v>
          </cell>
          <cell r="AJ249">
            <v>25.196000000000009</v>
          </cell>
          <cell r="AK249" t="str">
            <v>-</v>
          </cell>
          <cell r="AM249">
            <v>22.454000000000011</v>
          </cell>
          <cell r="AN249">
            <v>20.715840000000004</v>
          </cell>
          <cell r="AO249">
            <v>25.998610000000006</v>
          </cell>
          <cell r="AP249">
            <v>29.904610000000016</v>
          </cell>
          <cell r="AQ249" t="str">
            <v>-</v>
          </cell>
          <cell r="AS249">
            <v>19.78661000000001</v>
          </cell>
          <cell r="AT249">
            <v>15.146769999999982</v>
          </cell>
          <cell r="AU249">
            <v>5.9639999999999684</v>
          </cell>
          <cell r="AV249">
            <v>-2.9000000000000381</v>
          </cell>
          <cell r="AW249" t="str">
            <v>-</v>
          </cell>
          <cell r="AY249">
            <v>3.4209999999999661</v>
          </cell>
          <cell r="AZ249">
            <v>5.0599999999999792</v>
          </cell>
          <cell r="BA249">
            <v>9.0480000000000089</v>
          </cell>
          <cell r="BB249">
            <v>14.967290000000002</v>
          </cell>
          <cell r="BC249" t="str">
            <v>-</v>
          </cell>
          <cell r="BE249">
            <v>21.850980000000007</v>
          </cell>
          <cell r="BF249">
            <v>25.886910000000029</v>
          </cell>
          <cell r="BG249">
            <v>31.486910000000009</v>
          </cell>
          <cell r="BH249">
            <v>34.653620000000018</v>
          </cell>
          <cell r="BI249" t="str">
            <v>-</v>
          </cell>
          <cell r="BK249">
            <v>35.228930000000013</v>
          </cell>
          <cell r="BL249">
            <v>40.326999999999991</v>
          </cell>
          <cell r="BM249">
            <v>46.963999999999992</v>
          </cell>
          <cell r="BN249">
            <v>55.44599999999997</v>
          </cell>
          <cell r="BO249" t="str">
            <v>-</v>
          </cell>
          <cell r="BQ249">
            <v>61.423999999999964</v>
          </cell>
          <cell r="BR249">
            <v>68.806000000000026</v>
          </cell>
          <cell r="BS249">
            <v>73.420000000000044</v>
          </cell>
          <cell r="BT249">
            <v>78.361000000000104</v>
          </cell>
          <cell r="BU249" t="str">
            <v>-</v>
          </cell>
          <cell r="BW249">
            <v>82.552000000000106</v>
          </cell>
          <cell r="BX249">
            <v>84.46500000000006</v>
          </cell>
          <cell r="BY249">
            <v>87.697000000000045</v>
          </cell>
          <cell r="BZ249">
            <v>93.82900000000005</v>
          </cell>
          <cell r="CA249" t="str">
            <v>-</v>
          </cell>
          <cell r="CC249">
            <v>94.181000000000012</v>
          </cell>
          <cell r="CD249">
            <v>101.78200000000004</v>
          </cell>
          <cell r="CE249">
            <v>106.10288015394836</v>
          </cell>
          <cell r="CF249">
            <v>110.78400509773988</v>
          </cell>
          <cell r="CG249" t="str">
            <v>-</v>
          </cell>
          <cell r="CI249">
            <v>116.73898003725728</v>
          </cell>
          <cell r="CJ249">
            <v>120.38708679917094</v>
          </cell>
          <cell r="CK249">
            <v>125.44875408129317</v>
          </cell>
          <cell r="CL249">
            <v>130.7217203436893</v>
          </cell>
          <cell r="CM249" t="str">
            <v>-</v>
          </cell>
          <cell r="CO249">
            <v>136.48213819819662</v>
          </cell>
          <cell r="CP249">
            <v>142.92924793223418</v>
          </cell>
          <cell r="CQ249">
            <v>148.27662433392024</v>
          </cell>
          <cell r="CR249">
            <v>154.01345488352038</v>
          </cell>
          <cell r="CS249" t="str">
            <v>-</v>
          </cell>
        </row>
        <row r="250">
          <cell r="A250" t="str">
            <v>LTM EPS</v>
          </cell>
          <cell r="B250" t="str">
            <v>ltmeps</v>
          </cell>
          <cell r="C250" t="str">
            <v>-</v>
          </cell>
          <cell r="D250" t="str">
            <v>-</v>
          </cell>
          <cell r="E250" t="str">
            <v>-</v>
          </cell>
          <cell r="F250" t="str">
            <v>-</v>
          </cell>
          <cell r="G250" t="str">
            <v>-</v>
          </cell>
          <cell r="I250" t="str">
            <v>-</v>
          </cell>
          <cell r="J250" t="str">
            <v>-</v>
          </cell>
          <cell r="K250" t="str">
            <v>-</v>
          </cell>
          <cell r="L250">
            <v>0.57545999999999997</v>
          </cell>
          <cell r="M250" t="str">
            <v>-</v>
          </cell>
          <cell r="O250">
            <v>0.51293999999999995</v>
          </cell>
          <cell r="P250">
            <v>0.52778999999999998</v>
          </cell>
          <cell r="Q250">
            <v>0.48851</v>
          </cell>
          <cell r="R250">
            <v>0.42581000000000002</v>
          </cell>
          <cell r="S250" t="str">
            <v>-</v>
          </cell>
          <cell r="U250">
            <v>0.41907000000000005</v>
          </cell>
          <cell r="V250">
            <v>0.38258000000000003</v>
          </cell>
          <cell r="W250">
            <v>0.41560999999999998</v>
          </cell>
          <cell r="X250">
            <v>0.57013000000000003</v>
          </cell>
          <cell r="Y250" t="str">
            <v>-</v>
          </cell>
          <cell r="AA250">
            <v>0.61065999999999998</v>
          </cell>
          <cell r="AB250">
            <v>0.65602000000000005</v>
          </cell>
          <cell r="AC250">
            <v>0.74665000000000004</v>
          </cell>
          <cell r="AD250">
            <v>0.81413999999999997</v>
          </cell>
          <cell r="AE250" t="str">
            <v>-</v>
          </cell>
          <cell r="AG250">
            <v>0.88771</v>
          </cell>
          <cell r="AH250">
            <v>0.93437000000000003</v>
          </cell>
          <cell r="AI250">
            <v>0.85297999999999996</v>
          </cell>
          <cell r="AJ250">
            <v>0.54410000000000003</v>
          </cell>
          <cell r="AK250" t="str">
            <v>-</v>
          </cell>
          <cell r="AM250">
            <v>0.48175000000000001</v>
          </cell>
          <cell r="AN250">
            <v>0.43713999999999997</v>
          </cell>
          <cell r="AO250">
            <v>0.53285000000000005</v>
          </cell>
          <cell r="AP250">
            <v>0.60024</v>
          </cell>
          <cell r="AQ250" t="str">
            <v>-</v>
          </cell>
          <cell r="AS250">
            <v>0.38978999999999997</v>
          </cell>
          <cell r="AT250">
            <v>0.29347999999999996</v>
          </cell>
          <cell r="AU250">
            <v>0.11443</v>
          </cell>
          <cell r="AV250">
            <v>-6.0019999999999997E-2</v>
          </cell>
          <cell r="AW250" t="str">
            <v>-</v>
          </cell>
          <cell r="AY250">
            <v>6.8779999999999994E-2</v>
          </cell>
          <cell r="AZ250">
            <v>0.10191</v>
          </cell>
          <cell r="BA250">
            <v>0.18142999999999998</v>
          </cell>
          <cell r="BB250">
            <v>0.29661999999999999</v>
          </cell>
          <cell r="BC250" t="str">
            <v>-</v>
          </cell>
          <cell r="BE250">
            <v>0.4289</v>
          </cell>
          <cell r="BF250">
            <v>0.49965999999999999</v>
          </cell>
          <cell r="BG250">
            <v>0.60028999999999999</v>
          </cell>
          <cell r="BH250">
            <v>0.64803999999999995</v>
          </cell>
          <cell r="BI250" t="str">
            <v>-</v>
          </cell>
          <cell r="BK250">
            <v>0.64295999999999998</v>
          </cell>
          <cell r="BL250">
            <v>0.71001999999999998</v>
          </cell>
          <cell r="BM250">
            <v>0.80645999999999995</v>
          </cell>
          <cell r="BN250">
            <v>0.92901999999999996</v>
          </cell>
          <cell r="BO250" t="str">
            <v>-</v>
          </cell>
          <cell r="BQ250">
            <v>1.0133899999999998</v>
          </cell>
          <cell r="BR250">
            <v>1.12985</v>
          </cell>
          <cell r="BS250">
            <v>1.1914400000000001</v>
          </cell>
          <cell r="BT250">
            <v>1.2666199999999999</v>
          </cell>
          <cell r="BU250" t="str">
            <v>-</v>
          </cell>
          <cell r="BW250">
            <v>1.3345499999999999</v>
          </cell>
          <cell r="BX250">
            <v>1.3682300000000001</v>
          </cell>
          <cell r="BY250">
            <v>1.4312199999999999</v>
          </cell>
          <cell r="BZ250">
            <v>1.5504199999999999</v>
          </cell>
          <cell r="CA250" t="str">
            <v>-</v>
          </cell>
          <cell r="CC250">
            <v>1.5683399999999998</v>
          </cell>
          <cell r="CD250">
            <v>1.70303</v>
          </cell>
          <cell r="CE250">
            <v>1.78101</v>
          </cell>
          <cell r="CF250">
            <v>1.85141</v>
          </cell>
          <cell r="CG250" t="str">
            <v>-</v>
          </cell>
          <cell r="CI250">
            <v>1.9356800000000001</v>
          </cell>
          <cell r="CJ250">
            <v>1.9760899999999999</v>
          </cell>
          <cell r="CK250">
            <v>2.0361899999999999</v>
          </cell>
          <cell r="CL250">
            <v>2.09205</v>
          </cell>
          <cell r="CM250" t="str">
            <v>-</v>
          </cell>
          <cell r="CO250">
            <v>2.1609799999999999</v>
          </cell>
          <cell r="CP250">
            <v>2.2341899999999999</v>
          </cell>
          <cell r="CQ250">
            <v>2.2912400000000002</v>
          </cell>
          <cell r="CR250">
            <v>2.3488500000000001</v>
          </cell>
          <cell r="CS250" t="str">
            <v>-</v>
          </cell>
        </row>
        <row r="251">
          <cell r="A251" t="str">
            <v>LTM CFFO</v>
          </cell>
          <cell r="B251" t="str">
            <v>ltmopcash</v>
          </cell>
          <cell r="C251" t="str">
            <v>-</v>
          </cell>
          <cell r="D251" t="str">
            <v>-</v>
          </cell>
          <cell r="E251" t="str">
            <v>-</v>
          </cell>
          <cell r="F251" t="str">
            <v>-</v>
          </cell>
          <cell r="G251" t="str">
            <v>-</v>
          </cell>
          <cell r="I251" t="str">
            <v>-</v>
          </cell>
          <cell r="J251" t="str">
            <v>-</v>
          </cell>
          <cell r="K251" t="str">
            <v>-</v>
          </cell>
          <cell r="L251">
            <v>28.936</v>
          </cell>
          <cell r="M251" t="str">
            <v>-</v>
          </cell>
          <cell r="O251" t="str">
            <v>-</v>
          </cell>
          <cell r="P251" t="str">
            <v>-</v>
          </cell>
          <cell r="Q251" t="str">
            <v>-</v>
          </cell>
          <cell r="R251">
            <v>34.07</v>
          </cell>
          <cell r="S251" t="str">
            <v>-</v>
          </cell>
          <cell r="U251" t="str">
            <v>-</v>
          </cell>
          <cell r="V251" t="str">
            <v>-</v>
          </cell>
          <cell r="W251" t="str">
            <v>-</v>
          </cell>
          <cell r="X251">
            <v>47.117999999999995</v>
          </cell>
          <cell r="Y251" t="str">
            <v>-</v>
          </cell>
          <cell r="AA251" t="str">
            <v>-</v>
          </cell>
          <cell r="AB251" t="str">
            <v>-</v>
          </cell>
          <cell r="AC251" t="str">
            <v>-</v>
          </cell>
          <cell r="AD251">
            <v>87.570999999999998</v>
          </cell>
          <cell r="AE251" t="str">
            <v>-</v>
          </cell>
          <cell r="AG251">
            <v>87.570999999999998</v>
          </cell>
          <cell r="AH251">
            <v>87.570999999999998</v>
          </cell>
          <cell r="AI251">
            <v>87.570999999999998</v>
          </cell>
          <cell r="AJ251">
            <v>43.160000000000004</v>
          </cell>
          <cell r="AK251" t="str">
            <v>-</v>
          </cell>
          <cell r="AM251">
            <v>53.896000000000008</v>
          </cell>
          <cell r="AN251">
            <v>56.717000000000027</v>
          </cell>
          <cell r="AO251">
            <v>52.04200000000003</v>
          </cell>
          <cell r="AP251">
            <v>27.774000000000012</v>
          </cell>
          <cell r="AQ251" t="str">
            <v>-</v>
          </cell>
          <cell r="AS251">
            <v>33.605000000000011</v>
          </cell>
          <cell r="AT251">
            <v>32.199999999999989</v>
          </cell>
          <cell r="AU251">
            <v>37.215999999999994</v>
          </cell>
          <cell r="AV251">
            <v>31.273000000000053</v>
          </cell>
          <cell r="AW251" t="str">
            <v>-</v>
          </cell>
          <cell r="AY251">
            <v>40.735000000000042</v>
          </cell>
          <cell r="AZ251">
            <v>56.863000000000049</v>
          </cell>
          <cell r="BA251">
            <v>74.452000000000055</v>
          </cell>
          <cell r="BB251">
            <v>84.21</v>
          </cell>
          <cell r="BC251" t="str">
            <v>-</v>
          </cell>
          <cell r="BE251">
            <v>84.333999999999989</v>
          </cell>
          <cell r="BF251">
            <v>81.316999999999993</v>
          </cell>
          <cell r="BG251">
            <v>95.551999999999992</v>
          </cell>
          <cell r="BH251">
            <v>88.113</v>
          </cell>
          <cell r="BI251" t="str">
            <v>-</v>
          </cell>
          <cell r="BK251">
            <v>76.686999999999998</v>
          </cell>
          <cell r="BL251">
            <v>67.94</v>
          </cell>
          <cell r="BM251">
            <v>73.971000000000032</v>
          </cell>
          <cell r="BN251">
            <v>86.461000000000013</v>
          </cell>
          <cell r="BO251" t="str">
            <v>-</v>
          </cell>
          <cell r="BQ251">
            <v>102.05400000000002</v>
          </cell>
          <cell r="BR251">
            <v>125.93299999999999</v>
          </cell>
          <cell r="BS251">
            <v>117.01800000000003</v>
          </cell>
          <cell r="BT251">
            <v>130.68900000000002</v>
          </cell>
          <cell r="BU251" t="str">
            <v>-</v>
          </cell>
          <cell r="BW251">
            <v>136.76400000000001</v>
          </cell>
          <cell r="BX251">
            <v>206.77500000000001</v>
          </cell>
          <cell r="BY251">
            <v>221.005</v>
          </cell>
          <cell r="BZ251">
            <v>227.23000000000002</v>
          </cell>
          <cell r="CA251" t="str">
            <v>-</v>
          </cell>
          <cell r="CC251">
            <v>138.81700000000004</v>
          </cell>
          <cell r="CD251">
            <v>307.226</v>
          </cell>
          <cell r="CE251">
            <v>267.82714781584605</v>
          </cell>
          <cell r="CF251">
            <v>235.36914658266997</v>
          </cell>
          <cell r="CG251" t="str">
            <v>-</v>
          </cell>
          <cell r="CI251">
            <v>190.75740901523162</v>
          </cell>
          <cell r="CJ251">
            <v>365.16655619304561</v>
          </cell>
          <cell r="CK251">
            <v>309.25611019145816</v>
          </cell>
          <cell r="CL251">
            <v>283.65402554392978</v>
          </cell>
          <cell r="CM251" t="str">
            <v>-</v>
          </cell>
          <cell r="CO251">
            <v>215.47175043576408</v>
          </cell>
          <cell r="CP251">
            <v>411.81314363126154</v>
          </cell>
          <cell r="CQ251">
            <v>350.33104197004957</v>
          </cell>
          <cell r="CR251">
            <v>322.03332220574754</v>
          </cell>
          <cell r="CS251" t="str">
            <v>-</v>
          </cell>
        </row>
        <row r="252">
          <cell r="A252" t="str">
            <v>LTM Operating Income</v>
          </cell>
          <cell r="B252" t="str">
            <v>ltmop</v>
          </cell>
          <cell r="C252" t="str">
            <v>-</v>
          </cell>
          <cell r="D252" t="str">
            <v>-</v>
          </cell>
          <cell r="E252" t="str">
            <v>-</v>
          </cell>
          <cell r="F252" t="str">
            <v>-</v>
          </cell>
          <cell r="G252" t="str">
            <v>-</v>
          </cell>
          <cell r="I252" t="str">
            <v>-</v>
          </cell>
          <cell r="J252" t="str">
            <v>-</v>
          </cell>
          <cell r="K252" t="str">
            <v>-</v>
          </cell>
          <cell r="L252">
            <v>19.637999999999991</v>
          </cell>
          <cell r="M252">
            <v>19.637999999999991</v>
          </cell>
          <cell r="O252">
            <v>19.999999999999989</v>
          </cell>
          <cell r="P252">
            <v>20.022999999999989</v>
          </cell>
          <cell r="Q252">
            <v>18.464999999999989</v>
          </cell>
          <cell r="R252">
            <v>16.019999999999982</v>
          </cell>
          <cell r="S252">
            <v>16.019999999999982</v>
          </cell>
          <cell r="U252">
            <v>15.837999999999983</v>
          </cell>
          <cell r="V252">
            <v>15.776999999999983</v>
          </cell>
          <cell r="W252">
            <v>17.139999999999986</v>
          </cell>
          <cell r="X252">
            <v>22.079999999999991</v>
          </cell>
          <cell r="Y252">
            <v>22.079999999999991</v>
          </cell>
          <cell r="AA252">
            <v>26.569999999999997</v>
          </cell>
          <cell r="AB252">
            <v>31.778999999999989</v>
          </cell>
          <cell r="AC252">
            <v>38.874999999999979</v>
          </cell>
          <cell r="AD252">
            <v>55.290999999999997</v>
          </cell>
          <cell r="AE252">
            <v>55.290999999999997</v>
          </cell>
          <cell r="AG252">
            <v>60.018000000000001</v>
          </cell>
          <cell r="AH252">
            <v>62.962000000000018</v>
          </cell>
          <cell r="AI252">
            <v>57.044000000000018</v>
          </cell>
          <cell r="AJ252">
            <v>34.595000000000006</v>
          </cell>
          <cell r="AK252">
            <v>34.595000000000006</v>
          </cell>
          <cell r="AM252">
            <v>30.615000000000009</v>
          </cell>
          <cell r="AN252">
            <v>27.533000000000001</v>
          </cell>
          <cell r="AO252">
            <v>35.153000000000006</v>
          </cell>
          <cell r="AP252">
            <v>40.158000000000015</v>
          </cell>
          <cell r="AQ252">
            <v>40.158000000000015</v>
          </cell>
          <cell r="AS252">
            <v>22.916000000000011</v>
          </cell>
          <cell r="AT252">
            <v>12.668999999999983</v>
          </cell>
          <cell r="AU252">
            <v>-1.5330000000000297</v>
          </cell>
          <cell r="AV252">
            <v>-12.094000000000037</v>
          </cell>
          <cell r="AW252">
            <v>-12.094000000000037</v>
          </cell>
          <cell r="AY252">
            <v>-0.74800000000003308</v>
          </cell>
          <cell r="AZ252">
            <v>5.7069999999999794</v>
          </cell>
          <cell r="BA252">
            <v>13.532000000000011</v>
          </cell>
          <cell r="BB252">
            <v>20.180999999999997</v>
          </cell>
          <cell r="BC252">
            <v>20.180999999999997</v>
          </cell>
          <cell r="BE252">
            <v>31.374000000000009</v>
          </cell>
          <cell r="BF252">
            <v>37.787000000000035</v>
          </cell>
          <cell r="BG252">
            <v>45.982000000000014</v>
          </cell>
          <cell r="BH252">
            <v>51.521000000000029</v>
          </cell>
          <cell r="BI252">
            <v>51.521000000000029</v>
          </cell>
          <cell r="BK252">
            <v>52.873000000000019</v>
          </cell>
          <cell r="BL252">
            <v>62.696999999999989</v>
          </cell>
          <cell r="BM252">
            <v>73.118999999999986</v>
          </cell>
          <cell r="BN252">
            <v>86.440999999999974</v>
          </cell>
          <cell r="BO252">
            <v>86.440999999999974</v>
          </cell>
          <cell r="BQ252">
            <v>94.309999999999974</v>
          </cell>
          <cell r="BR252">
            <v>102.53800000000003</v>
          </cell>
          <cell r="BS252">
            <v>107.73200000000006</v>
          </cell>
          <cell r="BT252">
            <v>112.7650000000001</v>
          </cell>
          <cell r="BU252">
            <v>112.7650000000001</v>
          </cell>
          <cell r="BW252">
            <v>117.9820000000001</v>
          </cell>
          <cell r="BX252">
            <v>120.19000000000007</v>
          </cell>
          <cell r="BY252">
            <v>123.62700000000004</v>
          </cell>
          <cell r="BZ252">
            <v>132.91300000000004</v>
          </cell>
          <cell r="CA252">
            <v>132.91300000000004</v>
          </cell>
          <cell r="CC252">
            <v>133.95300000000003</v>
          </cell>
          <cell r="CD252">
            <v>144.88400000000001</v>
          </cell>
          <cell r="CE252">
            <v>152.57852849832005</v>
          </cell>
          <cell r="CF252">
            <v>160.03464421875952</v>
          </cell>
          <cell r="CG252">
            <v>160.03464421875952</v>
          </cell>
          <cell r="CI252">
            <v>168.44390675628077</v>
          </cell>
          <cell r="CJ252">
            <v>174.67475748310244</v>
          </cell>
          <cell r="CK252">
            <v>181.75285434969521</v>
          </cell>
          <cell r="CL252">
            <v>189.14221831821214</v>
          </cell>
          <cell r="CM252">
            <v>189.14221831821214</v>
          </cell>
          <cell r="CO252">
            <v>196.39524192126814</v>
          </cell>
          <cell r="CP252">
            <v>204.7711904308776</v>
          </cell>
          <cell r="CQ252">
            <v>211.30559845945081</v>
          </cell>
          <cell r="CR252">
            <v>218.41587375014529</v>
          </cell>
          <cell r="CS252">
            <v>218.41587375014529</v>
          </cell>
        </row>
        <row r="254">
          <cell r="A254" t="str">
            <v>EBIT (1-T)</v>
          </cell>
          <cell r="B254" t="str">
            <v>nopat</v>
          </cell>
          <cell r="C254" t="str">
            <v>-</v>
          </cell>
          <cell r="D254" t="str">
            <v>-</v>
          </cell>
          <cell r="E254" t="str">
            <v>-</v>
          </cell>
          <cell r="F254" t="str">
            <v>-</v>
          </cell>
          <cell r="G254" t="str">
            <v>-</v>
          </cell>
          <cell r="I254">
            <v>1.6797898758357195</v>
          </cell>
          <cell r="J254">
            <v>2.7553296051129879</v>
          </cell>
          <cell r="K254">
            <v>1.155337452066467</v>
          </cell>
          <cell r="L254">
            <v>6.6153043478260818</v>
          </cell>
          <cell r="M254">
            <v>12.205761280841255</v>
          </cell>
          <cell r="O254">
            <v>1.9554387132556801</v>
          </cell>
          <cell r="P254">
            <v>3.2039431279620851</v>
          </cell>
          <cell r="Q254">
            <v>0.2399439728353133</v>
          </cell>
          <cell r="R254">
            <v>5.2220453018190121</v>
          </cell>
          <cell r="S254">
            <v>10.62137111587209</v>
          </cell>
          <cell r="U254">
            <v>1.8605287146763867</v>
          </cell>
          <cell r="V254">
            <v>2.4565961042008917</v>
          </cell>
          <cell r="W254">
            <v>1.0855744680851083</v>
          </cell>
          <cell r="X254">
            <v>9.9523436391282232</v>
          </cell>
          <cell r="Y254">
            <v>15.35504292609061</v>
          </cell>
          <cell r="AA254">
            <v>4.7540178895201279</v>
          </cell>
          <cell r="AB254">
            <v>5.8018604651162713</v>
          </cell>
          <cell r="AC254">
            <v>5.5829912784935498</v>
          </cell>
          <cell r="AD254">
            <v>18.841320068202304</v>
          </cell>
          <cell r="AE254">
            <v>34.98018970133225</v>
          </cell>
          <cell r="AG254">
            <v>7.7238363741256277</v>
          </cell>
          <cell r="AH254">
            <v>7.6264439918533693</v>
          </cell>
          <cell r="AI254">
            <v>1.826349237103408</v>
          </cell>
          <cell r="AJ254">
            <v>4.4849047282992229</v>
          </cell>
          <cell r="AK254">
            <v>21.661534331381628</v>
          </cell>
          <cell r="AM254">
            <v>5.15614805194806</v>
          </cell>
          <cell r="AN254">
            <v>5.696460000000001</v>
          </cell>
          <cell r="AO254">
            <v>6.642719999999998</v>
          </cell>
          <cell r="AP254">
            <v>7.74380893300249</v>
          </cell>
          <cell r="AQ254">
            <v>25.239136984950548</v>
          </cell>
          <cell r="AS254">
            <v>-5.5827726446531312</v>
          </cell>
          <cell r="AT254">
            <v>-0.74715924610763407</v>
          </cell>
          <cell r="AU254">
            <v>-2.2686469483568272</v>
          </cell>
          <cell r="AV254">
            <v>0.15333191640099225</v>
          </cell>
          <cell r="AW254">
            <v>-8.4452469227166009</v>
          </cell>
          <cell r="AY254">
            <v>1.5700626128838122</v>
          </cell>
          <cell r="AZ254">
            <v>3.4163892125853037</v>
          </cell>
          <cell r="BA254">
            <v>2.5246226715129643</v>
          </cell>
          <cell r="BB254">
            <v>5.3064899999999922</v>
          </cell>
          <cell r="BC254">
            <v>12.817564496982072</v>
          </cell>
          <cell r="BE254">
            <v>8.5264200000000123</v>
          </cell>
          <cell r="BF254">
            <v>7.3476900000000072</v>
          </cell>
          <cell r="BG254">
            <v>7.7881918914799515</v>
          </cell>
          <cell r="BH254">
            <v>8.8549697505268199</v>
          </cell>
          <cell r="BI254">
            <v>32.51727164200679</v>
          </cell>
          <cell r="BK254">
            <v>9.3795161961753699</v>
          </cell>
          <cell r="BL254">
            <v>13.185985743859957</v>
          </cell>
          <cell r="BM254">
            <v>14.354006678784284</v>
          </cell>
          <cell r="BN254">
            <v>17.188929650196293</v>
          </cell>
          <cell r="BO254">
            <v>54.108438269015899</v>
          </cell>
          <cell r="BQ254">
            <v>14.790750000000006</v>
          </cell>
          <cell r="BR254">
            <v>19.314797282245522</v>
          </cell>
          <cell r="BS254">
            <v>18.185513653923032</v>
          </cell>
          <cell r="BT254">
            <v>21.005819197257573</v>
          </cell>
          <cell r="BU254">
            <v>73.296880133426129</v>
          </cell>
          <cell r="BW254">
            <v>18.181616865261233</v>
          </cell>
          <cell r="BX254">
            <v>20.531382413912244</v>
          </cell>
          <cell r="BY254">
            <v>20.104963711038589</v>
          </cell>
          <cell r="BZ254">
            <v>27.404849600912232</v>
          </cell>
          <cell r="CA254">
            <v>86.222812591124296</v>
          </cell>
          <cell r="CC254">
            <v>18.003761700036854</v>
          </cell>
          <cell r="CD254">
            <v>27.436347240339586</v>
          </cell>
          <cell r="CE254">
            <v>24.482564839948321</v>
          </cell>
          <cell r="CF254">
            <v>30.711006440995149</v>
          </cell>
          <cell r="CG254">
            <v>100.63368022131991</v>
          </cell>
          <cell r="CI254">
            <v>23.201182773263163</v>
          </cell>
          <cell r="CJ254">
            <v>30.432607450629426</v>
          </cell>
          <cell r="CK254">
            <v>28.63632772624592</v>
          </cell>
          <cell r="CL254">
            <v>34.998057407153013</v>
          </cell>
          <cell r="CM254">
            <v>117.26817535729153</v>
          </cell>
          <cell r="CO254">
            <v>27.698057407157886</v>
          </cell>
          <cell r="CP254">
            <v>35.625695526587293</v>
          </cell>
          <cell r="CQ254">
            <v>32.687660703961313</v>
          </cell>
          <cell r="CR254">
            <v>39.406428087383595</v>
          </cell>
          <cell r="CS254">
            <v>135.41784172509008</v>
          </cell>
        </row>
        <row r="255">
          <cell r="A255" t="str">
            <v>Deferred Revenue</v>
          </cell>
          <cell r="B255" t="str">
            <v>defrev</v>
          </cell>
          <cell r="C255" t="str">
            <v>-</v>
          </cell>
          <cell r="D255" t="str">
            <v>-</v>
          </cell>
          <cell r="E255" t="str">
            <v>-</v>
          </cell>
          <cell r="F255" t="str">
            <v>-</v>
          </cell>
          <cell r="G255" t="str">
            <v>-</v>
          </cell>
          <cell r="I255" t="str">
            <v>-</v>
          </cell>
          <cell r="J255" t="str">
            <v>-</v>
          </cell>
          <cell r="K255" t="str">
            <v>-</v>
          </cell>
          <cell r="L255">
            <v>30.599</v>
          </cell>
          <cell r="M255">
            <v>30.599</v>
          </cell>
          <cell r="O255">
            <v>27.003</v>
          </cell>
          <cell r="P255">
            <v>27.422000000000001</v>
          </cell>
          <cell r="Q255">
            <v>29.210999999999999</v>
          </cell>
          <cell r="R255">
            <v>36.832000000000001</v>
          </cell>
          <cell r="S255">
            <v>36.832000000000001</v>
          </cell>
          <cell r="U255">
            <v>39.527000000000001</v>
          </cell>
          <cell r="V255">
            <v>38.018000000000001</v>
          </cell>
          <cell r="W255">
            <v>38.840000000000003</v>
          </cell>
          <cell r="X255">
            <v>44.619</v>
          </cell>
          <cell r="Y255">
            <v>44.619</v>
          </cell>
          <cell r="AA255">
            <v>45.231999999999999</v>
          </cell>
          <cell r="AB255">
            <v>47.003</v>
          </cell>
          <cell r="AC255">
            <v>51.25</v>
          </cell>
          <cell r="AD255">
            <v>63.723999999999997</v>
          </cell>
          <cell r="AE255">
            <v>63.723999999999997</v>
          </cell>
          <cell r="AG255">
            <v>70.552999999999997</v>
          </cell>
          <cell r="AH255">
            <v>71.361000000000004</v>
          </cell>
          <cell r="AI255">
            <v>74.004000000000005</v>
          </cell>
          <cell r="AJ255">
            <v>81.088999999999999</v>
          </cell>
          <cell r="AK255">
            <v>81.088999999999999</v>
          </cell>
          <cell r="AM255">
            <v>85.141000000000005</v>
          </cell>
          <cell r="AN255">
            <v>82.784999999999997</v>
          </cell>
          <cell r="AO255">
            <v>90.135000000000005</v>
          </cell>
          <cell r="AP255">
            <v>88.828000000000003</v>
          </cell>
          <cell r="AQ255">
            <v>88.828000000000003</v>
          </cell>
          <cell r="AS255">
            <v>86.948999999999998</v>
          </cell>
          <cell r="AT255">
            <v>82.707999999999998</v>
          </cell>
          <cell r="AU255">
            <v>94.373000000000005</v>
          </cell>
          <cell r="AV255">
            <v>100.23399999999999</v>
          </cell>
          <cell r="AW255">
            <v>100.23399999999999</v>
          </cell>
          <cell r="AY255">
            <v>95.32</v>
          </cell>
          <cell r="AZ255">
            <v>79.424000000000007</v>
          </cell>
          <cell r="BA255">
            <v>87.83</v>
          </cell>
          <cell r="BB255">
            <v>94.91</v>
          </cell>
          <cell r="BC255">
            <v>94.91</v>
          </cell>
          <cell r="BE255">
            <v>94.260999999999996</v>
          </cell>
          <cell r="BF255">
            <v>89.325999999999993</v>
          </cell>
          <cell r="BG255">
            <v>99.278999999999996</v>
          </cell>
          <cell r="BH255">
            <v>104.86799999999999</v>
          </cell>
          <cell r="BI255">
            <v>104.86799999999999</v>
          </cell>
          <cell r="BK255">
            <v>104.136</v>
          </cell>
          <cell r="BL255">
            <v>122.69799999999999</v>
          </cell>
          <cell r="BM255">
            <v>135.29599999999999</v>
          </cell>
          <cell r="BN255">
            <v>136.286</v>
          </cell>
          <cell r="BO255">
            <v>136.286</v>
          </cell>
          <cell r="BQ255">
            <v>129.69</v>
          </cell>
          <cell r="BR255">
            <v>126.819</v>
          </cell>
          <cell r="BS255">
            <v>139.08099999999999</v>
          </cell>
          <cell r="BT255">
            <v>140.77199999999999</v>
          </cell>
          <cell r="BU255">
            <v>140.77199999999999</v>
          </cell>
          <cell r="BW255">
            <v>140.995</v>
          </cell>
          <cell r="BX255">
            <v>124.824</v>
          </cell>
          <cell r="BY255">
            <v>158.03800000000001</v>
          </cell>
          <cell r="BZ255">
            <v>171.142</v>
          </cell>
          <cell r="CA255">
            <v>171.142</v>
          </cell>
          <cell r="CC255">
            <v>170.839</v>
          </cell>
          <cell r="CD255">
            <v>158.733</v>
          </cell>
          <cell r="CE255">
            <v>192.80636000000001</v>
          </cell>
          <cell r="CF255">
            <v>205.37039999999999</v>
          </cell>
          <cell r="CG255">
            <v>205.37039999999999</v>
          </cell>
          <cell r="CI255">
            <v>205.0068</v>
          </cell>
          <cell r="CJ255">
            <v>190.4796</v>
          </cell>
          <cell r="CK255">
            <v>227.51150480000001</v>
          </cell>
          <cell r="CL255">
            <v>240.28336799999997</v>
          </cell>
          <cell r="CM255">
            <v>240.28336799999997</v>
          </cell>
          <cell r="CO255">
            <v>235.75781999999998</v>
          </cell>
          <cell r="CP255">
            <v>219.05153999999999</v>
          </cell>
          <cell r="CQ255">
            <v>261.63823051999998</v>
          </cell>
          <cell r="CR255">
            <v>276.32587319999993</v>
          </cell>
          <cell r="CS255">
            <v>276.32587319999993</v>
          </cell>
        </row>
        <row r="256">
          <cell r="A256" t="str">
            <v>Accounts Receivable</v>
          </cell>
          <cell r="B256" t="str">
            <v>totrec</v>
          </cell>
          <cell r="C256" t="str">
            <v>-</v>
          </cell>
          <cell r="D256" t="str">
            <v>-</v>
          </cell>
          <cell r="E256" t="str">
            <v>-</v>
          </cell>
          <cell r="F256" t="str">
            <v>-</v>
          </cell>
          <cell r="G256" t="str">
            <v>-</v>
          </cell>
          <cell r="I256" t="str">
            <v>-</v>
          </cell>
          <cell r="J256" t="str">
            <v>-</v>
          </cell>
          <cell r="K256" t="str">
            <v>-</v>
          </cell>
          <cell r="L256">
            <v>48.006</v>
          </cell>
          <cell r="M256">
            <v>48.006</v>
          </cell>
          <cell r="O256">
            <v>38.481000000000002</v>
          </cell>
          <cell r="P256">
            <v>41.494999999999997</v>
          </cell>
          <cell r="Q256">
            <v>40.215000000000003</v>
          </cell>
          <cell r="R256">
            <v>55.673999999999999</v>
          </cell>
          <cell r="S256">
            <v>55.673999999999999</v>
          </cell>
          <cell r="U256">
            <v>47.786000000000001</v>
          </cell>
          <cell r="V256">
            <v>48.991</v>
          </cell>
          <cell r="W256">
            <v>47.048999999999999</v>
          </cell>
          <cell r="X256">
            <v>64.831000000000003</v>
          </cell>
          <cell r="Y256">
            <v>64.831000000000003</v>
          </cell>
          <cell r="AA256">
            <v>61.96</v>
          </cell>
          <cell r="AB256">
            <v>67.057000000000002</v>
          </cell>
          <cell r="AC256">
            <v>71.263000000000005</v>
          </cell>
          <cell r="AD256">
            <v>98.76</v>
          </cell>
          <cell r="AE256">
            <v>98.76</v>
          </cell>
          <cell r="AG256">
            <v>98.301000000000002</v>
          </cell>
          <cell r="AH256">
            <v>109.04600000000001</v>
          </cell>
          <cell r="AI256">
            <v>97.72</v>
          </cell>
          <cell r="AJ256">
            <v>110.744</v>
          </cell>
          <cell r="AK256">
            <v>110.744</v>
          </cell>
          <cell r="AM256">
            <v>107.161</v>
          </cell>
          <cell r="AN256">
            <v>113.747</v>
          </cell>
          <cell r="AO256">
            <v>138.077</v>
          </cell>
          <cell r="AP256">
            <v>161.88300000000001</v>
          </cell>
          <cell r="AQ256">
            <v>161.88300000000001</v>
          </cell>
          <cell r="AS256">
            <v>138.88499999999999</v>
          </cell>
          <cell r="AT256">
            <v>157.13900000000001</v>
          </cell>
          <cell r="AU256">
            <v>155.363</v>
          </cell>
          <cell r="AV256">
            <v>156.83500000000001</v>
          </cell>
          <cell r="AW256">
            <v>156.83500000000001</v>
          </cell>
          <cell r="AY256">
            <v>121.68899999999999</v>
          </cell>
          <cell r="AZ256">
            <v>105.121</v>
          </cell>
          <cell r="BA256">
            <v>99.021000000000001</v>
          </cell>
          <cell r="BB256">
            <v>110.196</v>
          </cell>
          <cell r="BC256">
            <v>110.196</v>
          </cell>
          <cell r="BE256">
            <v>81.153000000000006</v>
          </cell>
          <cell r="BF256">
            <v>86.492000000000004</v>
          </cell>
          <cell r="BG256">
            <v>77.287000000000006</v>
          </cell>
          <cell r="BH256">
            <v>98.774000000000001</v>
          </cell>
          <cell r="BI256">
            <v>98.774000000000001</v>
          </cell>
          <cell r="BK256">
            <v>87.376000000000005</v>
          </cell>
          <cell r="BL256">
            <v>121.001</v>
          </cell>
          <cell r="BM256">
            <v>114.30800000000001</v>
          </cell>
          <cell r="BN256">
            <v>133.49100000000001</v>
          </cell>
          <cell r="BO256">
            <v>133.49100000000001</v>
          </cell>
          <cell r="BQ256">
            <v>112.553</v>
          </cell>
          <cell r="BR256">
            <v>133.38</v>
          </cell>
          <cell r="BS256">
            <v>143.786</v>
          </cell>
          <cell r="BT256">
            <v>141.04499999999999</v>
          </cell>
          <cell r="BU256">
            <v>141.04499999999999</v>
          </cell>
          <cell r="BW256">
            <v>119.072</v>
          </cell>
          <cell r="BX256">
            <v>144.358</v>
          </cell>
          <cell r="BY256">
            <v>164.70599999999999</v>
          </cell>
          <cell r="BZ256">
            <v>180.38399999999999</v>
          </cell>
          <cell r="CA256">
            <v>180.38399999999999</v>
          </cell>
          <cell r="CC256">
            <v>140.31299999999999</v>
          </cell>
          <cell r="CD256">
            <v>142.52600000000001</v>
          </cell>
          <cell r="CE256">
            <v>153.30659477155555</v>
          </cell>
          <cell r="CF256">
            <v>178.81622725055556</v>
          </cell>
          <cell r="CG256">
            <v>178.81622725055556</v>
          </cell>
          <cell r="CI256">
            <v>161.34940757288888</v>
          </cell>
          <cell r="CJ256">
            <v>162.01718056842665</v>
          </cell>
          <cell r="CK256">
            <v>166.0421452107725</v>
          </cell>
          <cell r="CL256">
            <v>191.74838381048829</v>
          </cell>
          <cell r="CM256">
            <v>191.74838381048829</v>
          </cell>
          <cell r="CO256">
            <v>173.52445050666708</v>
          </cell>
          <cell r="CP256">
            <v>174.31076277310342</v>
          </cell>
          <cell r="CQ256">
            <v>177.9649959447575</v>
          </cell>
          <cell r="CR256">
            <v>205.48421734890394</v>
          </cell>
          <cell r="CS256">
            <v>205.48421734890394</v>
          </cell>
        </row>
        <row r="257">
          <cell r="A257" t="str">
            <v>Cash</v>
          </cell>
          <cell r="B257" t="str">
            <v>cash</v>
          </cell>
          <cell r="C257" t="str">
            <v>-</v>
          </cell>
          <cell r="D257" t="str">
            <v>-</v>
          </cell>
          <cell r="E257" t="str">
            <v>-</v>
          </cell>
          <cell r="F257" t="str">
            <v>-</v>
          </cell>
          <cell r="G257" t="str">
            <v>-</v>
          </cell>
          <cell r="I257" t="str">
            <v>-</v>
          </cell>
          <cell r="J257" t="str">
            <v>-</v>
          </cell>
          <cell r="K257" t="str">
            <v>-</v>
          </cell>
          <cell r="L257">
            <v>45.494</v>
          </cell>
          <cell r="M257">
            <v>45.494</v>
          </cell>
          <cell r="O257">
            <v>42.234000000000002</v>
          </cell>
          <cell r="P257">
            <v>32.441000000000003</v>
          </cell>
          <cell r="Q257">
            <v>31.120999999999999</v>
          </cell>
          <cell r="R257">
            <v>42.360999999999997</v>
          </cell>
          <cell r="S257">
            <v>42.360999999999997</v>
          </cell>
          <cell r="U257">
            <v>41.401000000000003</v>
          </cell>
          <cell r="V257">
            <v>47.404000000000003</v>
          </cell>
          <cell r="W257">
            <v>52.966000000000001</v>
          </cell>
          <cell r="X257">
            <v>67.058999999999997</v>
          </cell>
          <cell r="Y257">
            <v>67.058999999999997</v>
          </cell>
          <cell r="AA257">
            <v>71.623999999999995</v>
          </cell>
          <cell r="AB257">
            <v>89.772999999999996</v>
          </cell>
          <cell r="AC257">
            <v>93.816999999999993</v>
          </cell>
          <cell r="AD257">
            <v>257.34699999999998</v>
          </cell>
          <cell r="AE257">
            <v>257.34699999999998</v>
          </cell>
          <cell r="AG257">
            <v>256.95299999999997</v>
          </cell>
          <cell r="AH257">
            <v>255.185</v>
          </cell>
          <cell r="AI257">
            <v>273.214</v>
          </cell>
          <cell r="AJ257">
            <v>271.85599999999999</v>
          </cell>
          <cell r="AK257">
            <v>271.85599999999999</v>
          </cell>
          <cell r="AM257">
            <v>280.91300000000001</v>
          </cell>
          <cell r="AN257">
            <v>283.62</v>
          </cell>
          <cell r="AO257">
            <v>287.99099999999999</v>
          </cell>
          <cell r="AP257">
            <v>295.15899999999999</v>
          </cell>
          <cell r="AQ257">
            <v>295.15899999999999</v>
          </cell>
          <cell r="AS257">
            <v>294.16699999999997</v>
          </cell>
          <cell r="AT257">
            <v>269.54200000000003</v>
          </cell>
          <cell r="AU257">
            <v>246.262</v>
          </cell>
          <cell r="AV257">
            <v>255.36599999999999</v>
          </cell>
          <cell r="AW257">
            <v>255.36599999999999</v>
          </cell>
          <cell r="AY257">
            <v>284.03900000000004</v>
          </cell>
          <cell r="AZ257">
            <v>301.00200000000001</v>
          </cell>
          <cell r="BA257">
            <v>312.63600000000002</v>
          </cell>
          <cell r="BB257">
            <v>330.25799999999998</v>
          </cell>
          <cell r="BC257">
            <v>330.25799999999998</v>
          </cell>
          <cell r="BE257">
            <v>346.02199999999999</v>
          </cell>
          <cell r="BF257">
            <v>352.28199999999998</v>
          </cell>
          <cell r="BG257">
            <v>388.78300000000002</v>
          </cell>
          <cell r="BH257">
            <v>416.55400000000003</v>
          </cell>
          <cell r="BI257">
            <v>416.55400000000003</v>
          </cell>
          <cell r="BK257">
            <v>408.52199999999999</v>
          </cell>
          <cell r="BL257">
            <v>314.50700000000001</v>
          </cell>
          <cell r="BM257">
            <v>338.65400000000005</v>
          </cell>
          <cell r="BN257">
            <v>368.17499999999995</v>
          </cell>
          <cell r="BO257">
            <v>368.17499999999995</v>
          </cell>
          <cell r="BQ257">
            <v>362.55099999999999</v>
          </cell>
          <cell r="BR257">
            <v>404.98099999999999</v>
          </cell>
          <cell r="BS257">
            <v>426.726</v>
          </cell>
          <cell r="BT257">
            <v>440.74799999999999</v>
          </cell>
          <cell r="BU257">
            <v>440.74799999999999</v>
          </cell>
          <cell r="BW257">
            <v>436.46800000000002</v>
          </cell>
          <cell r="BX257">
            <v>425.36799999999999</v>
          </cell>
          <cell r="BY257">
            <v>445.82399999999996</v>
          </cell>
          <cell r="BZ257">
            <v>437.28300000000002</v>
          </cell>
          <cell r="CA257">
            <v>437.28300000000002</v>
          </cell>
          <cell r="CC257">
            <v>436.17499999999995</v>
          </cell>
          <cell r="CD257">
            <v>486.43400000000003</v>
          </cell>
          <cell r="CE257">
            <v>536.57555023424447</v>
          </cell>
          <cell r="CF257">
            <v>606.61385893583986</v>
          </cell>
          <cell r="CG257">
            <v>606.61385893583986</v>
          </cell>
          <cell r="CI257">
            <v>646.0828082507403</v>
          </cell>
          <cell r="CJ257">
            <v>716.07162515609298</v>
          </cell>
          <cell r="CK257">
            <v>786.69407046281185</v>
          </cell>
          <cell r="CL257">
            <v>865.40407309100306</v>
          </cell>
          <cell r="CM257">
            <v>865.40407309100306</v>
          </cell>
          <cell r="CO257">
            <v>902.92288159015914</v>
          </cell>
          <cell r="CP257">
            <v>981.51830697292007</v>
          </cell>
          <cell r="CQ257">
            <v>1058.7800652133619</v>
          </cell>
          <cell r="CR257">
            <v>1148.6370327417098</v>
          </cell>
          <cell r="CS257">
            <v>1148.6370327417098</v>
          </cell>
        </row>
        <row r="258">
          <cell r="A258" t="str">
            <v>Debt</v>
          </cell>
          <cell r="B258" t="str">
            <v>debt</v>
          </cell>
          <cell r="C258" t="str">
            <v>-</v>
          </cell>
          <cell r="D258" t="str">
            <v>-</v>
          </cell>
          <cell r="E258" t="str">
            <v>-</v>
          </cell>
          <cell r="F258" t="str">
            <v>-</v>
          </cell>
          <cell r="G258" t="str">
            <v>-</v>
          </cell>
          <cell r="I258" t="str">
            <v>-</v>
          </cell>
          <cell r="J258" t="str">
            <v>-</v>
          </cell>
          <cell r="K258" t="str">
            <v>-</v>
          </cell>
          <cell r="L258">
            <v>8.91</v>
          </cell>
          <cell r="M258">
            <v>8.91</v>
          </cell>
          <cell r="O258">
            <v>8.8010000000000002</v>
          </cell>
          <cell r="P258">
            <v>8.6910000000000007</v>
          </cell>
          <cell r="Q258">
            <v>8.4719999999999995</v>
          </cell>
          <cell r="R258">
            <v>8.3360000000000003</v>
          </cell>
          <cell r="S258">
            <v>8.3360000000000003</v>
          </cell>
          <cell r="U258">
            <v>8.2279999999999998</v>
          </cell>
          <cell r="V258">
            <v>8.0809999999999995</v>
          </cell>
          <cell r="W258">
            <v>7.9560000000000004</v>
          </cell>
          <cell r="X258">
            <v>7.8230000000000004</v>
          </cell>
          <cell r="Y258">
            <v>7.8230000000000004</v>
          </cell>
          <cell r="AA258">
            <v>7.7329999999999997</v>
          </cell>
          <cell r="AB258">
            <v>7.5979999999999999</v>
          </cell>
          <cell r="AC258">
            <v>7.4539999999999997</v>
          </cell>
          <cell r="AD258">
            <v>107.31399999999999</v>
          </cell>
          <cell r="AE258">
            <v>107.31399999999999</v>
          </cell>
          <cell r="AG258">
            <v>107.173</v>
          </cell>
          <cell r="AH258">
            <v>107.03100000000001</v>
          </cell>
          <cell r="AI258">
            <v>106.86799999999999</v>
          </cell>
          <cell r="AJ258">
            <v>103.752</v>
          </cell>
          <cell r="AK258">
            <v>103.752</v>
          </cell>
          <cell r="AM258">
            <v>100</v>
          </cell>
          <cell r="AN258">
            <v>100</v>
          </cell>
          <cell r="AO258">
            <v>102.562</v>
          </cell>
          <cell r="AP258">
            <v>102.518</v>
          </cell>
          <cell r="AQ258">
            <v>102.518</v>
          </cell>
          <cell r="AS258">
            <v>102.48099999999999</v>
          </cell>
          <cell r="AT258">
            <v>91.174000000000007</v>
          </cell>
          <cell r="AU258">
            <v>91.116</v>
          </cell>
          <cell r="AV258">
            <v>91.045000000000002</v>
          </cell>
          <cell r="AW258">
            <v>91.045000000000002</v>
          </cell>
          <cell r="AY258">
            <v>90.986000000000004</v>
          </cell>
          <cell r="AZ258">
            <v>90.924999999999997</v>
          </cell>
          <cell r="BA258">
            <v>90.864000000000004</v>
          </cell>
          <cell r="BB258">
            <v>80.802000000000007</v>
          </cell>
          <cell r="BC258">
            <v>80.802000000000007</v>
          </cell>
          <cell r="BE258">
            <v>73.75</v>
          </cell>
          <cell r="BF258">
            <v>50.04</v>
          </cell>
          <cell r="BG258">
            <v>50.04</v>
          </cell>
          <cell r="BH258">
            <v>50.04</v>
          </cell>
          <cell r="BI258">
            <v>50.04</v>
          </cell>
          <cell r="BK258">
            <v>50.04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</row>
        <row r="259">
          <cell r="A259" t="str">
            <v>Shareholders Equity</v>
          </cell>
          <cell r="B259" t="str">
            <v>toteq</v>
          </cell>
          <cell r="C259" t="str">
            <v>-</v>
          </cell>
          <cell r="D259" t="str">
            <v>-</v>
          </cell>
          <cell r="E259" t="str">
            <v>-</v>
          </cell>
          <cell r="F259" t="str">
            <v>-</v>
          </cell>
          <cell r="G259" t="str">
            <v>-</v>
          </cell>
          <cell r="I259" t="str">
            <v>-</v>
          </cell>
          <cell r="J259" t="str">
            <v>-</v>
          </cell>
          <cell r="K259" t="str">
            <v>-</v>
          </cell>
          <cell r="L259">
            <v>71.706000000000003</v>
          </cell>
          <cell r="M259">
            <v>71.706000000000003</v>
          </cell>
          <cell r="O259">
            <v>77.671999999999997</v>
          </cell>
          <cell r="P259">
            <v>81.585000000000008</v>
          </cell>
          <cell r="Q259">
            <v>83.049000000000007</v>
          </cell>
          <cell r="R259">
            <v>90.003</v>
          </cell>
          <cell r="S259">
            <v>90.003</v>
          </cell>
          <cell r="U259">
            <v>92.667000000000002</v>
          </cell>
          <cell r="V259">
            <v>99.65</v>
          </cell>
          <cell r="W259">
            <v>101.05199999999999</v>
          </cell>
          <cell r="X259">
            <v>113.03700000000001</v>
          </cell>
          <cell r="Y259">
            <v>113.03700000000001</v>
          </cell>
          <cell r="AA259">
            <v>121.476</v>
          </cell>
          <cell r="AB259">
            <v>132.87800000000001</v>
          </cell>
          <cell r="AC259">
            <v>137.86599999999999</v>
          </cell>
          <cell r="AD259">
            <v>213.22500000000002</v>
          </cell>
          <cell r="AE259">
            <v>213.22500000000002</v>
          </cell>
          <cell r="AG259">
            <v>210.24</v>
          </cell>
          <cell r="AH259">
            <v>227.83100000000002</v>
          </cell>
          <cell r="AI259">
            <v>229.25299999999999</v>
          </cell>
          <cell r="AJ259">
            <v>240.77599999999998</v>
          </cell>
          <cell r="AK259">
            <v>240.77599999999998</v>
          </cell>
          <cell r="AM259">
            <v>248.59199999999998</v>
          </cell>
          <cell r="AN259">
            <v>262.18400000000003</v>
          </cell>
          <cell r="AO259">
            <v>297.17399999999998</v>
          </cell>
          <cell r="AP259">
            <v>309.86099999999999</v>
          </cell>
          <cell r="AQ259">
            <v>309.86099999999999</v>
          </cell>
          <cell r="AS259">
            <v>309.517</v>
          </cell>
          <cell r="AT259">
            <v>308.45099999999996</v>
          </cell>
          <cell r="AU259">
            <v>290.03899999999999</v>
          </cell>
          <cell r="AV259">
            <v>267.31899999999996</v>
          </cell>
          <cell r="AW259">
            <v>267.31899999999996</v>
          </cell>
          <cell r="AY259">
            <v>272.46600000000001</v>
          </cell>
          <cell r="AZ259">
            <v>280.48099999999999</v>
          </cell>
          <cell r="BA259">
            <v>286.16700000000003</v>
          </cell>
          <cell r="BB259">
            <v>299.65699999999998</v>
          </cell>
          <cell r="BC259">
            <v>299.65699999999998</v>
          </cell>
          <cell r="BE259">
            <v>312.41899999999998</v>
          </cell>
          <cell r="BF259">
            <v>341.62</v>
          </cell>
          <cell r="BG259">
            <v>359.58199999999999</v>
          </cell>
          <cell r="BH259">
            <v>397.32500000000005</v>
          </cell>
          <cell r="BI259">
            <v>397.32500000000005</v>
          </cell>
          <cell r="BK259">
            <v>390.548</v>
          </cell>
          <cell r="BL259">
            <v>473.93699999999995</v>
          </cell>
          <cell r="BM259">
            <v>488.14400000000001</v>
          </cell>
          <cell r="BN259">
            <v>519.57100000000003</v>
          </cell>
          <cell r="BO259">
            <v>519.57100000000003</v>
          </cell>
          <cell r="BQ259">
            <v>508.78600000000006</v>
          </cell>
          <cell r="BR259">
            <v>555.03200000000004</v>
          </cell>
          <cell r="BS259">
            <v>588.62300000000005</v>
          </cell>
          <cell r="BT259">
            <v>583.90000000000009</v>
          </cell>
          <cell r="BU259">
            <v>583.90000000000009</v>
          </cell>
          <cell r="BW259">
            <v>569.24799999999993</v>
          </cell>
          <cell r="BX259">
            <v>582.80199999999991</v>
          </cell>
          <cell r="BY259">
            <v>585.875</v>
          </cell>
          <cell r="BZ259">
            <v>589.58500000000004</v>
          </cell>
          <cell r="CA259">
            <v>589.58500000000004</v>
          </cell>
          <cell r="CC259">
            <v>595.47299999999996</v>
          </cell>
          <cell r="CD259">
            <v>639.13599999999997</v>
          </cell>
          <cell r="CE259">
            <v>667.7024953677319</v>
          </cell>
          <cell r="CF259">
            <v>718.58179971732488</v>
          </cell>
          <cell r="CG259">
            <v>718.58179971732488</v>
          </cell>
          <cell r="CI259">
            <v>763.80538594840118</v>
          </cell>
          <cell r="CJ259">
            <v>816.45310400187395</v>
          </cell>
          <cell r="CK259">
            <v>867.64626272950363</v>
          </cell>
          <cell r="CL259">
            <v>925.54596522725069</v>
          </cell>
          <cell r="CM259">
            <v>925.54596522725069</v>
          </cell>
          <cell r="CO259">
            <v>977.32930431283398</v>
          </cell>
          <cell r="CP259">
            <v>1037.2234671003444</v>
          </cell>
          <cell r="CQ259">
            <v>1094.5633372296597</v>
          </cell>
          <cell r="CR259">
            <v>1158.9992052770067</v>
          </cell>
          <cell r="CS259">
            <v>1158.9992052770067</v>
          </cell>
        </row>
        <row r="260">
          <cell r="A260" t="str">
            <v>Capex</v>
          </cell>
          <cell r="B260" t="str">
            <v>capex</v>
          </cell>
          <cell r="U260">
            <v>-10.864000000000001</v>
          </cell>
          <cell r="V260">
            <v>-4.3900000000000006</v>
          </cell>
          <cell r="W260">
            <v>-4.7979999999999983</v>
          </cell>
          <cell r="X260">
            <v>-3.7530000000000019</v>
          </cell>
          <cell r="AA260">
            <v>0.43999999999999995</v>
          </cell>
          <cell r="AB260">
            <v>-3.86</v>
          </cell>
          <cell r="AC260">
            <v>-19.220000000000002</v>
          </cell>
          <cell r="AD260">
            <v>-20.954999999999998</v>
          </cell>
          <cell r="AG260">
            <v>-32.182000000000002</v>
          </cell>
          <cell r="AH260">
            <v>19.213000000000001</v>
          </cell>
          <cell r="AI260">
            <v>-7.5410000000000004</v>
          </cell>
          <cell r="AJ260">
            <v>-22.123000000000001</v>
          </cell>
          <cell r="AM260">
            <v>-5.1230000000000002</v>
          </cell>
          <cell r="AN260">
            <v>-0.35899999999999999</v>
          </cell>
          <cell r="AO260">
            <v>-5.79</v>
          </cell>
          <cell r="AP260">
            <v>-10.031000000000001</v>
          </cell>
          <cell r="AS260">
            <v>-18.14</v>
          </cell>
          <cell r="AT260">
            <v>-5.6430000000000025</v>
          </cell>
          <cell r="AU260">
            <v>-4.3369999999999962</v>
          </cell>
          <cell r="AV260">
            <v>-10.839000000000002</v>
          </cell>
          <cell r="AY260">
            <v>1.399999999999979E-2</v>
          </cell>
          <cell r="AZ260">
            <v>8.8580000000000005</v>
          </cell>
          <cell r="BA260">
            <v>-8.0660000000000007</v>
          </cell>
          <cell r="BB260">
            <v>-9.8860000000000028</v>
          </cell>
          <cell r="BE260">
            <v>-7.0349999999999993</v>
          </cell>
          <cell r="BF260">
            <v>-2.6119999999999983</v>
          </cell>
          <cell r="BG260">
            <v>5.1989999999999998</v>
          </cell>
          <cell r="BH260">
            <v>-20.725000000000001</v>
          </cell>
          <cell r="BK260">
            <v>2.4009999999999998</v>
          </cell>
          <cell r="BL260">
            <v>5.679000000000002</v>
          </cell>
          <cell r="BM260">
            <v>-6.0359999999999996</v>
          </cell>
          <cell r="BN260">
            <v>-195.04</v>
          </cell>
        </row>
        <row r="261">
          <cell r="A261" t="str">
            <v>Operating Cash</v>
          </cell>
          <cell r="B261" t="str">
            <v>opcash</v>
          </cell>
          <cell r="U261">
            <v>0</v>
          </cell>
          <cell r="V261">
            <v>0</v>
          </cell>
          <cell r="W261">
            <v>0</v>
          </cell>
          <cell r="X261">
            <v>47.117999999999995</v>
          </cell>
          <cell r="AA261">
            <v>0</v>
          </cell>
          <cell r="AB261">
            <v>0</v>
          </cell>
          <cell r="AC261">
            <v>0</v>
          </cell>
          <cell r="AD261">
            <v>87.570999999999998</v>
          </cell>
          <cell r="AG261">
            <v>0</v>
          </cell>
          <cell r="AH261">
            <v>0</v>
          </cell>
          <cell r="AI261">
            <v>0</v>
          </cell>
          <cell r="AJ261">
            <v>43.160000000000004</v>
          </cell>
          <cell r="AM261">
            <v>10.736000000000004</v>
          </cell>
          <cell r="AN261">
            <v>2.8210000000000166</v>
          </cell>
          <cell r="AO261">
            <v>-4.6749999999999972</v>
          </cell>
          <cell r="AP261">
            <v>18.891999999999989</v>
          </cell>
          <cell r="AS261">
            <v>16.567000000000004</v>
          </cell>
          <cell r="AT261">
            <v>1.415999999999993</v>
          </cell>
          <cell r="AU261">
            <v>0.34100000000000374</v>
          </cell>
          <cell r="AV261">
            <v>12.949000000000051</v>
          </cell>
          <cell r="AY261">
            <v>26.028999999999996</v>
          </cell>
          <cell r="AZ261">
            <v>17.544</v>
          </cell>
          <cell r="BA261">
            <v>17.93</v>
          </cell>
          <cell r="BB261">
            <v>22.707000000000001</v>
          </cell>
          <cell r="BE261">
            <v>26.153000000000002</v>
          </cell>
          <cell r="BF261">
            <v>14.526999999999994</v>
          </cell>
          <cell r="BG261">
            <v>32.164999999999985</v>
          </cell>
          <cell r="BH261">
            <v>15.268000000000017</v>
          </cell>
          <cell r="BK261">
            <v>14.727</v>
          </cell>
          <cell r="BL261">
            <v>5.7800000000000047</v>
          </cell>
          <cell r="BM261">
            <v>38.196000000000005</v>
          </cell>
          <cell r="BN261">
            <v>27.757999999999999</v>
          </cell>
        </row>
        <row r="262">
          <cell r="A262" t="str">
            <v>Depreciation</v>
          </cell>
          <cell r="B262" t="str">
            <v>dcfdna</v>
          </cell>
          <cell r="U262">
            <v>0</v>
          </cell>
          <cell r="V262">
            <v>0</v>
          </cell>
          <cell r="W262">
            <v>0</v>
          </cell>
          <cell r="X262">
            <v>20.983000000000001</v>
          </cell>
          <cell r="AA262">
            <v>0</v>
          </cell>
          <cell r="AB262">
            <v>0</v>
          </cell>
          <cell r="AC262">
            <v>0</v>
          </cell>
          <cell r="AD262">
            <v>28.616</v>
          </cell>
          <cell r="AG262">
            <v>0</v>
          </cell>
          <cell r="AH262">
            <v>0</v>
          </cell>
          <cell r="AI262">
            <v>0</v>
          </cell>
          <cell r="AJ262">
            <v>33.963000000000001</v>
          </cell>
          <cell r="AM262">
            <v>8.3239999999999998</v>
          </cell>
          <cell r="AN262">
            <v>8.2820000000000018</v>
          </cell>
          <cell r="AO262">
            <v>8.4669999999999987</v>
          </cell>
          <cell r="AP262">
            <v>9.4089999999999989</v>
          </cell>
          <cell r="AS262">
            <v>9.1850000000000005</v>
          </cell>
          <cell r="AT262">
            <v>9.8109999999999982</v>
          </cell>
          <cell r="AU262">
            <v>10.264000000000003</v>
          </cell>
          <cell r="AV262">
            <v>9.6410000000000018</v>
          </cell>
          <cell r="AY262">
            <v>8.3049999999999997</v>
          </cell>
          <cell r="AZ262">
            <v>8.1769999999999996</v>
          </cell>
          <cell r="BA262">
            <v>7.5850000000000009</v>
          </cell>
          <cell r="BB262">
            <v>7.84</v>
          </cell>
          <cell r="BE262">
            <v>7.6349999999999998</v>
          </cell>
          <cell r="BF262">
            <v>6.76</v>
          </cell>
          <cell r="BG262">
            <v>6.718</v>
          </cell>
          <cell r="BH262">
            <v>6.7750000000000021</v>
          </cell>
          <cell r="BK262">
            <v>6.4710000000000001</v>
          </cell>
          <cell r="BL262">
            <v>9.9359999999999999</v>
          </cell>
          <cell r="BM262">
            <v>9.8840000000000003</v>
          </cell>
          <cell r="BN262">
            <v>10.566999999999997</v>
          </cell>
          <cell r="BQ262">
            <v>9.5749999999999993</v>
          </cell>
          <cell r="BR262">
            <v>9.4909999999999997</v>
          </cell>
          <cell r="BS262">
            <v>8.647000000000002</v>
          </cell>
          <cell r="BT262">
            <v>9.5570000000000022</v>
          </cell>
          <cell r="BW262">
            <v>5.6920000000000002</v>
          </cell>
          <cell r="BX262">
            <v>5.9220000000000006</v>
          </cell>
          <cell r="BY262">
            <v>5.9979999999999976</v>
          </cell>
          <cell r="BZ262">
            <v>6.2250000000000014</v>
          </cell>
          <cell r="CC262">
            <v>6.79</v>
          </cell>
          <cell r="CD262">
            <v>6.7759999999999989</v>
          </cell>
          <cell r="CE262">
            <v>6.9610040516754381</v>
          </cell>
          <cell r="CF262">
            <v>7.0712768688732019</v>
          </cell>
          <cell r="CI262">
            <v>7.426553235300009</v>
          </cell>
          <cell r="CJ262">
            <v>7.4775522346483783</v>
          </cell>
          <cell r="CK262">
            <v>7.5652280818622053</v>
          </cell>
          <cell r="CL262">
            <v>7.6888189827075948</v>
          </cell>
          <cell r="CO262">
            <v>7.8150228501064625</v>
          </cell>
          <cell r="CP262">
            <v>7.9438584424036307</v>
          </cell>
          <cell r="CQ262">
            <v>8.0753285555274665</v>
          </cell>
          <cell r="CR262">
            <v>8.2094593307860464</v>
          </cell>
        </row>
        <row r="263">
          <cell r="A263" t="str">
            <v>DSO</v>
          </cell>
          <cell r="B263" t="str">
            <v>dso</v>
          </cell>
          <cell r="C263" t="str">
            <v>-</v>
          </cell>
          <cell r="D263" t="str">
            <v>-</v>
          </cell>
          <cell r="E263" t="str">
            <v>-</v>
          </cell>
          <cell r="F263" t="str">
            <v>-</v>
          </cell>
          <cell r="G263" t="str">
            <v>-</v>
          </cell>
          <cell r="I263" t="str">
            <v>-</v>
          </cell>
          <cell r="J263" t="str">
            <v>-</v>
          </cell>
          <cell r="K263" t="str">
            <v>-</v>
          </cell>
          <cell r="L263" t="str">
            <v>-</v>
          </cell>
          <cell r="M263" t="str">
            <v>-</v>
          </cell>
          <cell r="O263">
            <v>94.540168700352154</v>
          </cell>
          <cell r="P263">
            <v>91.701657458563531</v>
          </cell>
          <cell r="Q263">
            <v>98.202463642283504</v>
          </cell>
          <cell r="R263">
            <v>85.491554342262404</v>
          </cell>
          <cell r="S263">
            <v>85.491554342262404</v>
          </cell>
          <cell r="U263">
            <v>93.520777611064005</v>
          </cell>
          <cell r="V263">
            <v>83.672195233034756</v>
          </cell>
          <cell r="W263">
            <v>83.811531381746931</v>
          </cell>
          <cell r="X263">
            <v>79.251195262414441</v>
          </cell>
          <cell r="Y263">
            <v>79.251195262414441</v>
          </cell>
          <cell r="AA263">
            <v>72.406674024540663</v>
          </cell>
          <cell r="AB263">
            <v>69.180852161353556</v>
          </cell>
          <cell r="AC263">
            <v>72.255306205218332</v>
          </cell>
          <cell r="AD263">
            <v>71.636161415894961</v>
          </cell>
          <cell r="AE263">
            <v>71.636161415894961</v>
          </cell>
          <cell r="AG263">
            <v>84.352796476039742</v>
          </cell>
          <cell r="AH263">
            <v>91.756951326688991</v>
          </cell>
          <cell r="AI263">
            <v>86.523817956437043</v>
          </cell>
          <cell r="AJ263">
            <v>89.47082110252336</v>
          </cell>
          <cell r="AK263">
            <v>89.47082110252336</v>
          </cell>
          <cell r="AM263">
            <v>89.925314685314689</v>
          </cell>
          <cell r="AN263">
            <v>88.409748430388703</v>
          </cell>
          <cell r="AO263">
            <v>98.784797850522267</v>
          </cell>
          <cell r="AP263">
            <v>101.48414644339807</v>
          </cell>
          <cell r="AQ263">
            <v>101.48414644339807</v>
          </cell>
          <cell r="AS263">
            <v>105.93282823146546</v>
          </cell>
          <cell r="AT263">
            <v>102.97444298820447</v>
          </cell>
          <cell r="AU263">
            <v>105.40071761318239</v>
          </cell>
          <cell r="AV263">
            <v>100.8124187581242</v>
          </cell>
          <cell r="AW263">
            <v>100.8124187581242</v>
          </cell>
          <cell r="AY263">
            <v>93.338872980159536</v>
          </cell>
          <cell r="AZ263">
            <v>79.568135370848509</v>
          </cell>
          <cell r="BA263">
            <v>74.291132803707924</v>
          </cell>
          <cell r="BB263">
            <v>73.020468266823741</v>
          </cell>
          <cell r="BC263">
            <v>73.020468266823741</v>
          </cell>
          <cell r="BE263">
            <v>60.926183902101279</v>
          </cell>
          <cell r="BF263">
            <v>61.76186357974246</v>
          </cell>
          <cell r="BG263">
            <v>54.961164358125465</v>
          </cell>
          <cell r="BH263">
            <v>64.425762593942736</v>
          </cell>
          <cell r="BI263">
            <v>64.425762593942736</v>
          </cell>
          <cell r="BK263">
            <v>63.648018648018649</v>
          </cell>
          <cell r="BL263">
            <v>69.455205270643475</v>
          </cell>
          <cell r="BM263">
            <v>61.72175259030832</v>
          </cell>
          <cell r="BN263">
            <v>67.987403232378114</v>
          </cell>
          <cell r="BO263">
            <v>67.987403232378114</v>
          </cell>
          <cell r="BQ263">
            <v>63.417286454811816</v>
          </cell>
          <cell r="BR263">
            <v>67.828769677587033</v>
          </cell>
          <cell r="BS263">
            <v>73.0673547629399</v>
          </cell>
          <cell r="BT263">
            <v>67.17494840450864</v>
          </cell>
          <cell r="BU263">
            <v>67.17494840450864</v>
          </cell>
          <cell r="BW263">
            <v>62.954795124100457</v>
          </cell>
          <cell r="BX263">
            <v>70.041187316031795</v>
          </cell>
          <cell r="BY263">
            <v>79.849711543123092</v>
          </cell>
          <cell r="BZ263">
            <v>72.382973600788276</v>
          </cell>
          <cell r="CA263">
            <v>72.382973600788276</v>
          </cell>
          <cell r="CC263">
            <v>63.437419938211129</v>
          </cell>
          <cell r="CD263">
            <v>57.449827346055834</v>
          </cell>
          <cell r="CE263">
            <v>62</v>
          </cell>
          <cell r="CF263">
            <v>65</v>
          </cell>
          <cell r="CG263">
            <v>65</v>
          </cell>
          <cell r="CI263">
            <v>65</v>
          </cell>
          <cell r="CJ263">
            <v>60</v>
          </cell>
          <cell r="CK263">
            <v>62</v>
          </cell>
          <cell r="CL263">
            <v>65</v>
          </cell>
          <cell r="CM263">
            <v>65</v>
          </cell>
          <cell r="CO263">
            <v>65</v>
          </cell>
          <cell r="CP263">
            <v>60</v>
          </cell>
          <cell r="CQ263">
            <v>62</v>
          </cell>
          <cell r="CR263">
            <v>65</v>
          </cell>
          <cell r="CS263">
            <v>65</v>
          </cell>
        </row>
        <row r="265">
          <cell r="A265" t="str">
            <v>Employees</v>
          </cell>
          <cell r="B265" t="str">
            <v>hc</v>
          </cell>
          <cell r="C265" t="str">
            <v>-</v>
          </cell>
          <cell r="D265" t="str">
            <v>-</v>
          </cell>
          <cell r="E265" t="str">
            <v>-</v>
          </cell>
          <cell r="F265" t="str">
            <v>-</v>
          </cell>
          <cell r="G265" t="str">
            <v>-</v>
          </cell>
          <cell r="I265" t="str">
            <v>-</v>
          </cell>
          <cell r="J265" t="str">
            <v>-</v>
          </cell>
          <cell r="K265" t="str">
            <v>-</v>
          </cell>
          <cell r="L265" t="str">
            <v>-</v>
          </cell>
          <cell r="M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S265">
            <v>2408</v>
          </cell>
          <cell r="AT265">
            <v>2493</v>
          </cell>
          <cell r="AU265">
            <v>2651</v>
          </cell>
          <cell r="AV265">
            <v>2371</v>
          </cell>
          <cell r="AW265">
            <v>2371</v>
          </cell>
          <cell r="AY265">
            <v>2359</v>
          </cell>
          <cell r="AZ265">
            <v>2333</v>
          </cell>
          <cell r="BA265">
            <v>2346</v>
          </cell>
          <cell r="BB265">
            <v>2281</v>
          </cell>
          <cell r="BC265">
            <v>2281</v>
          </cell>
          <cell r="BE265">
            <v>2264</v>
          </cell>
          <cell r="BF265">
            <v>2206</v>
          </cell>
          <cell r="BG265">
            <v>2178</v>
          </cell>
          <cell r="BH265">
            <v>2209</v>
          </cell>
          <cell r="BI265">
            <v>2209</v>
          </cell>
          <cell r="BK265">
            <v>2211</v>
          </cell>
          <cell r="BL265">
            <v>2553</v>
          </cell>
          <cell r="BM265">
            <v>2537</v>
          </cell>
          <cell r="BN265">
            <v>2505</v>
          </cell>
          <cell r="BO265">
            <v>2505</v>
          </cell>
          <cell r="BQ265">
            <v>2485</v>
          </cell>
          <cell r="BR265">
            <v>2496</v>
          </cell>
          <cell r="BS265">
            <v>2561</v>
          </cell>
          <cell r="BT265">
            <v>2586</v>
          </cell>
          <cell r="BU265">
            <v>2586</v>
          </cell>
          <cell r="BW265">
            <v>2589</v>
          </cell>
          <cell r="BX265">
            <v>2602</v>
          </cell>
          <cell r="BY265">
            <v>2654</v>
          </cell>
          <cell r="BZ265">
            <v>2720</v>
          </cell>
          <cell r="CA265">
            <v>2720</v>
          </cell>
          <cell r="CC265">
            <v>2783</v>
          </cell>
          <cell r="CD265">
            <v>2864</v>
          </cell>
          <cell r="CE265">
            <v>2909</v>
          </cell>
          <cell r="CF265">
            <v>2964</v>
          </cell>
          <cell r="CG265">
            <v>2964</v>
          </cell>
          <cell r="CI265">
            <v>2989</v>
          </cell>
          <cell r="CJ265">
            <v>3034</v>
          </cell>
          <cell r="CK265">
            <v>3079</v>
          </cell>
          <cell r="CL265">
            <v>3124</v>
          </cell>
          <cell r="CM265">
            <v>3124</v>
          </cell>
          <cell r="CO265">
            <v>3159</v>
          </cell>
          <cell r="CP265">
            <v>3194</v>
          </cell>
          <cell r="CQ265">
            <v>3229</v>
          </cell>
          <cell r="CR265">
            <v>3274</v>
          </cell>
          <cell r="CS265">
            <v>3274</v>
          </cell>
        </row>
        <row r="266">
          <cell r="A266" t="str">
            <v xml:space="preserve">    Domestic</v>
          </cell>
          <cell r="B266" t="str">
            <v>domhc</v>
          </cell>
          <cell r="AS266">
            <v>1753</v>
          </cell>
          <cell r="AT266">
            <v>1813</v>
          </cell>
          <cell r="AU266">
            <v>1907</v>
          </cell>
          <cell r="AV266">
            <v>1668</v>
          </cell>
          <cell r="AW266">
            <v>1668</v>
          </cell>
          <cell r="AY266">
            <v>1668</v>
          </cell>
          <cell r="AZ266">
            <v>1669</v>
          </cell>
          <cell r="BA266">
            <v>1666</v>
          </cell>
          <cell r="BB266">
            <v>1605</v>
          </cell>
          <cell r="BC266">
            <v>1605</v>
          </cell>
          <cell r="BE266">
            <v>1593</v>
          </cell>
          <cell r="BF266">
            <v>1555</v>
          </cell>
          <cell r="BG266">
            <v>1539</v>
          </cell>
          <cell r="BH266">
            <v>1572</v>
          </cell>
          <cell r="BI266">
            <v>1572</v>
          </cell>
          <cell r="BK266">
            <v>1560</v>
          </cell>
          <cell r="BL266">
            <v>1797</v>
          </cell>
          <cell r="BM266">
            <v>1789</v>
          </cell>
          <cell r="BN266">
            <v>1752</v>
          </cell>
          <cell r="BO266">
            <v>1752</v>
          </cell>
          <cell r="BQ266">
            <v>1704</v>
          </cell>
          <cell r="BR266">
            <v>1702</v>
          </cell>
          <cell r="BS266">
            <v>1746</v>
          </cell>
          <cell r="BT266">
            <v>1760</v>
          </cell>
          <cell r="BU266">
            <v>1760</v>
          </cell>
          <cell r="BW266">
            <v>1745</v>
          </cell>
          <cell r="BX266">
            <v>1752</v>
          </cell>
          <cell r="BY266">
            <v>1777</v>
          </cell>
          <cell r="BZ266">
            <v>1836</v>
          </cell>
          <cell r="CA266">
            <v>1836</v>
          </cell>
          <cell r="CC266">
            <v>1853</v>
          </cell>
          <cell r="CD266">
            <v>1870</v>
          </cell>
          <cell r="CE266">
            <v>1899.3819832402235</v>
          </cell>
          <cell r="CF266">
            <v>1935.2932960893856</v>
          </cell>
          <cell r="CG266">
            <v>1935.2932960893856</v>
          </cell>
          <cell r="CI266">
            <v>1951.6166201117319</v>
          </cell>
          <cell r="CJ266">
            <v>1980.9986033519554</v>
          </cell>
          <cell r="CK266">
            <v>2010.3805865921788</v>
          </cell>
          <cell r="CL266">
            <v>2039.7625698324023</v>
          </cell>
          <cell r="CM266">
            <v>2039.7625698324023</v>
          </cell>
          <cell r="CO266">
            <v>2062.615223463687</v>
          </cell>
          <cell r="CP266">
            <v>2085.4678770949718</v>
          </cell>
          <cell r="CQ266">
            <v>2108.3205307262565</v>
          </cell>
          <cell r="CR266">
            <v>2137.7025139664797</v>
          </cell>
          <cell r="CS266">
            <v>2137.7025139664797</v>
          </cell>
        </row>
        <row r="267">
          <cell r="A267" t="str">
            <v xml:space="preserve">    International</v>
          </cell>
          <cell r="B267" t="str">
            <v>intlhc</v>
          </cell>
          <cell r="AS267">
            <v>655</v>
          </cell>
          <cell r="AT267">
            <v>680</v>
          </cell>
          <cell r="AU267">
            <v>744</v>
          </cell>
          <cell r="AV267">
            <v>703</v>
          </cell>
          <cell r="AW267">
            <v>703</v>
          </cell>
          <cell r="AY267">
            <v>691</v>
          </cell>
          <cell r="AZ267">
            <v>664</v>
          </cell>
          <cell r="BA267">
            <v>680</v>
          </cell>
          <cell r="BB267">
            <v>676</v>
          </cell>
          <cell r="BC267">
            <v>676</v>
          </cell>
          <cell r="BE267">
            <v>671</v>
          </cell>
          <cell r="BF267">
            <v>651</v>
          </cell>
          <cell r="BG267">
            <v>639</v>
          </cell>
          <cell r="BH267">
            <v>637</v>
          </cell>
          <cell r="BI267">
            <v>637</v>
          </cell>
          <cell r="BK267">
            <v>651</v>
          </cell>
          <cell r="BL267">
            <v>756</v>
          </cell>
          <cell r="BM267">
            <v>748</v>
          </cell>
          <cell r="BN267">
            <v>753</v>
          </cell>
          <cell r="BO267">
            <v>753</v>
          </cell>
          <cell r="BQ267">
            <v>781</v>
          </cell>
          <cell r="BR267">
            <v>794</v>
          </cell>
          <cell r="BS267">
            <v>815</v>
          </cell>
          <cell r="BT267">
            <v>826</v>
          </cell>
          <cell r="BU267">
            <v>826</v>
          </cell>
          <cell r="BW267">
            <v>844</v>
          </cell>
          <cell r="BX267">
            <v>850</v>
          </cell>
          <cell r="BY267">
            <v>877</v>
          </cell>
          <cell r="BZ267">
            <v>884</v>
          </cell>
          <cell r="CA267">
            <v>884</v>
          </cell>
          <cell r="CC267">
            <v>930</v>
          </cell>
          <cell r="CD267">
            <v>994</v>
          </cell>
          <cell r="CE267">
            <v>1009.6180167597764</v>
          </cell>
          <cell r="CF267">
            <v>1028.7067039106144</v>
          </cell>
          <cell r="CG267">
            <v>1028.7067039106144</v>
          </cell>
          <cell r="CI267">
            <v>1037.3833798882679</v>
          </cell>
          <cell r="CJ267">
            <v>1053.0013966480444</v>
          </cell>
          <cell r="CK267">
            <v>1068.619413407821</v>
          </cell>
          <cell r="CL267">
            <v>1084.2374301675975</v>
          </cell>
          <cell r="CM267">
            <v>1084.2374301675975</v>
          </cell>
          <cell r="CO267">
            <v>1096.3847765363125</v>
          </cell>
          <cell r="CP267">
            <v>1108.5321229050276</v>
          </cell>
          <cell r="CQ267">
            <v>1120.6794692737426</v>
          </cell>
          <cell r="CR267">
            <v>1136.2974860335191</v>
          </cell>
          <cell r="CS267">
            <v>1136.2974860335191</v>
          </cell>
        </row>
        <row r="268">
          <cell r="A268" t="str">
            <v>S&amp;M Employees</v>
          </cell>
          <cell r="B268" t="str">
            <v>smhc</v>
          </cell>
          <cell r="C268" t="str">
            <v>-</v>
          </cell>
          <cell r="D268" t="str">
            <v>-</v>
          </cell>
          <cell r="E268" t="str">
            <v>-</v>
          </cell>
          <cell r="F268" t="str">
            <v>-</v>
          </cell>
          <cell r="G268" t="str">
            <v>-</v>
          </cell>
          <cell r="I268" t="str">
            <v>-</v>
          </cell>
          <cell r="J268" t="str">
            <v>-</v>
          </cell>
          <cell r="K268" t="str">
            <v>-</v>
          </cell>
          <cell r="L268" t="str">
            <v>-</v>
          </cell>
          <cell r="M268" t="str">
            <v>-</v>
          </cell>
          <cell r="O268" t="str">
            <v>-</v>
          </cell>
          <cell r="P268" t="str">
            <v>-</v>
          </cell>
          <cell r="Q268" t="str">
            <v>-</v>
          </cell>
          <cell r="R268" t="str">
            <v>-</v>
          </cell>
          <cell r="S268" t="str">
            <v>-</v>
          </cell>
          <cell r="U268" t="str">
            <v>-</v>
          </cell>
          <cell r="V268" t="str">
            <v>-</v>
          </cell>
          <cell r="W268" t="str">
            <v>-</v>
          </cell>
          <cell r="X268" t="str">
            <v>-</v>
          </cell>
          <cell r="Y268" t="str">
            <v>-</v>
          </cell>
          <cell r="AA268" t="str">
            <v>-</v>
          </cell>
          <cell r="AB268" t="str">
            <v>-</v>
          </cell>
          <cell r="AC268" t="str">
            <v>-</v>
          </cell>
          <cell r="AD268" t="str">
            <v>-</v>
          </cell>
          <cell r="AE268" t="str">
            <v>-</v>
          </cell>
          <cell r="AG268" t="str">
            <v>-</v>
          </cell>
          <cell r="AH268" t="str">
            <v>-</v>
          </cell>
          <cell r="AI268" t="str">
            <v>-</v>
          </cell>
          <cell r="AJ268">
            <v>712</v>
          </cell>
          <cell r="AK268">
            <v>712</v>
          </cell>
          <cell r="AM268" t="str">
            <v>-</v>
          </cell>
          <cell r="AN268" t="str">
            <v>-</v>
          </cell>
          <cell r="AO268" t="str">
            <v>-</v>
          </cell>
          <cell r="AP268">
            <v>678</v>
          </cell>
          <cell r="AQ268">
            <v>678</v>
          </cell>
          <cell r="AS268" t="str">
            <v>-</v>
          </cell>
          <cell r="AT268" t="str">
            <v>-</v>
          </cell>
          <cell r="AU268" t="str">
            <v>-</v>
          </cell>
          <cell r="AV268">
            <v>731</v>
          </cell>
          <cell r="AW268">
            <v>731</v>
          </cell>
          <cell r="AY268" t="str">
            <v>-</v>
          </cell>
          <cell r="AZ268" t="str">
            <v>-</v>
          </cell>
          <cell r="BA268" t="str">
            <v>-</v>
          </cell>
          <cell r="BB268">
            <v>718</v>
          </cell>
          <cell r="BC268">
            <v>718</v>
          </cell>
          <cell r="BE268" t="str">
            <v>-</v>
          </cell>
          <cell r="BF268">
            <v>699</v>
          </cell>
          <cell r="BG268">
            <v>681</v>
          </cell>
          <cell r="BH268">
            <v>693</v>
          </cell>
          <cell r="BI268">
            <v>693</v>
          </cell>
          <cell r="BK268">
            <v>689</v>
          </cell>
          <cell r="BL268">
            <v>841</v>
          </cell>
          <cell r="BM268">
            <v>831</v>
          </cell>
          <cell r="BN268">
            <v>851</v>
          </cell>
          <cell r="BO268">
            <v>851</v>
          </cell>
          <cell r="BQ268">
            <v>851</v>
          </cell>
          <cell r="BR268">
            <v>858</v>
          </cell>
          <cell r="BS268">
            <v>906</v>
          </cell>
          <cell r="BT268">
            <v>886</v>
          </cell>
          <cell r="BU268">
            <v>886</v>
          </cell>
          <cell r="BW268">
            <v>935</v>
          </cell>
          <cell r="BX268">
            <v>940</v>
          </cell>
          <cell r="BY268" t="str">
            <v>-</v>
          </cell>
          <cell r="BZ268">
            <v>970</v>
          </cell>
          <cell r="CA268">
            <v>970</v>
          </cell>
          <cell r="CC268">
            <v>982</v>
          </cell>
          <cell r="CD268" t="str">
            <v>-</v>
          </cell>
          <cell r="CE268" t="str">
            <v>-</v>
          </cell>
          <cell r="CF268">
            <v>1067</v>
          </cell>
          <cell r="CG268">
            <v>1067</v>
          </cell>
          <cell r="CI268" t="str">
            <v>-</v>
          </cell>
          <cell r="CJ268" t="str">
            <v>-</v>
          </cell>
          <cell r="CK268" t="str">
            <v>-</v>
          </cell>
          <cell r="CL268">
            <v>1124.5978407557354</v>
          </cell>
          <cell r="CM268">
            <v>1124.5978407557354</v>
          </cell>
          <cell r="CO268" t="str">
            <v>-</v>
          </cell>
          <cell r="CP268" t="str">
            <v>-</v>
          </cell>
          <cell r="CQ268" t="str">
            <v>-</v>
          </cell>
          <cell r="CR268">
            <v>1178.5958164642375</v>
          </cell>
          <cell r="CS268">
            <v>1178.5958164642375</v>
          </cell>
        </row>
        <row r="269">
          <cell r="A269" t="str">
            <v>R&amp;D Employees</v>
          </cell>
          <cell r="B269" t="str">
            <v>rdhc</v>
          </cell>
          <cell r="C269" t="str">
            <v>-</v>
          </cell>
          <cell r="D269" t="str">
            <v>-</v>
          </cell>
          <cell r="E269" t="str">
            <v>-</v>
          </cell>
          <cell r="F269" t="str">
            <v>-</v>
          </cell>
          <cell r="G269" t="str">
            <v>-</v>
          </cell>
          <cell r="I269" t="str">
            <v>-</v>
          </cell>
          <cell r="J269" t="str">
            <v>-</v>
          </cell>
          <cell r="K269" t="str">
            <v>-</v>
          </cell>
          <cell r="L269" t="str">
            <v>-</v>
          </cell>
          <cell r="M269" t="str">
            <v>-</v>
          </cell>
          <cell r="O269" t="str">
            <v>-</v>
          </cell>
          <cell r="P269" t="str">
            <v>-</v>
          </cell>
          <cell r="Q269" t="str">
            <v>-</v>
          </cell>
          <cell r="R269" t="str">
            <v>-</v>
          </cell>
          <cell r="S269" t="str">
            <v>-</v>
          </cell>
          <cell r="U269" t="str">
            <v>-</v>
          </cell>
          <cell r="V269" t="str">
            <v>-</v>
          </cell>
          <cell r="W269" t="str">
            <v>-</v>
          </cell>
          <cell r="X269" t="str">
            <v>-</v>
          </cell>
          <cell r="Y269" t="str">
            <v>-</v>
          </cell>
          <cell r="AA269" t="str">
            <v>-</v>
          </cell>
          <cell r="AB269" t="str">
            <v>-</v>
          </cell>
          <cell r="AC269" t="str">
            <v>-</v>
          </cell>
          <cell r="AD269" t="str">
            <v>-</v>
          </cell>
          <cell r="AE269" t="str">
            <v>-</v>
          </cell>
          <cell r="AG269" t="str">
            <v>-</v>
          </cell>
          <cell r="AH269" t="str">
            <v>-</v>
          </cell>
          <cell r="AI269" t="str">
            <v>-</v>
          </cell>
          <cell r="AJ269">
            <v>630</v>
          </cell>
          <cell r="AK269">
            <v>630</v>
          </cell>
          <cell r="AM269" t="str">
            <v>-</v>
          </cell>
          <cell r="AN269" t="str">
            <v>-</v>
          </cell>
          <cell r="AO269" t="str">
            <v>-</v>
          </cell>
          <cell r="AP269">
            <v>496</v>
          </cell>
          <cell r="AQ269">
            <v>496</v>
          </cell>
          <cell r="AS269" t="str">
            <v>-</v>
          </cell>
          <cell r="AT269" t="str">
            <v>-</v>
          </cell>
          <cell r="AU269" t="str">
            <v>-</v>
          </cell>
          <cell r="AV269">
            <v>421</v>
          </cell>
          <cell r="AW269">
            <v>421</v>
          </cell>
          <cell r="AY269" t="str">
            <v>-</v>
          </cell>
          <cell r="AZ269" t="str">
            <v>-</v>
          </cell>
          <cell r="BA269" t="str">
            <v>-</v>
          </cell>
          <cell r="BB269">
            <v>418</v>
          </cell>
          <cell r="BC269">
            <v>418</v>
          </cell>
          <cell r="BE269" t="str">
            <v>-</v>
          </cell>
          <cell r="BF269">
            <v>413</v>
          </cell>
          <cell r="BG269">
            <v>417</v>
          </cell>
          <cell r="BH269">
            <v>441</v>
          </cell>
          <cell r="BI269">
            <v>441</v>
          </cell>
          <cell r="BK269">
            <v>432</v>
          </cell>
          <cell r="BL269">
            <v>525</v>
          </cell>
          <cell r="BM269">
            <v>528</v>
          </cell>
          <cell r="BN269">
            <v>493</v>
          </cell>
          <cell r="BO269">
            <v>493</v>
          </cell>
          <cell r="BQ269">
            <v>502</v>
          </cell>
          <cell r="BR269">
            <v>502</v>
          </cell>
          <cell r="BS269">
            <v>512</v>
          </cell>
          <cell r="BT269">
            <v>509</v>
          </cell>
          <cell r="BU269">
            <v>509</v>
          </cell>
          <cell r="BW269">
            <v>493</v>
          </cell>
          <cell r="BX269">
            <v>481</v>
          </cell>
          <cell r="BY269" t="str">
            <v>-</v>
          </cell>
          <cell r="BZ269">
            <v>495</v>
          </cell>
          <cell r="CA269">
            <v>495</v>
          </cell>
          <cell r="CC269">
            <v>493</v>
          </cell>
          <cell r="CD269" t="str">
            <v>-</v>
          </cell>
          <cell r="CE269" t="str">
            <v>-</v>
          </cell>
          <cell r="CF269">
            <v>504.90000000000003</v>
          </cell>
          <cell r="CG269">
            <v>504.90000000000003</v>
          </cell>
          <cell r="CI269" t="str">
            <v>-</v>
          </cell>
          <cell r="CJ269" t="str">
            <v>-</v>
          </cell>
          <cell r="CK269" t="str">
            <v>-</v>
          </cell>
          <cell r="CL269">
            <v>532.15506072874496</v>
          </cell>
          <cell r="CM269">
            <v>532.15506072874496</v>
          </cell>
          <cell r="CO269" t="str">
            <v>-</v>
          </cell>
          <cell r="CP269" t="str">
            <v>-</v>
          </cell>
          <cell r="CQ269" t="str">
            <v>-</v>
          </cell>
          <cell r="CR269">
            <v>557.70668016194338</v>
          </cell>
          <cell r="CS269">
            <v>557.70668016194338</v>
          </cell>
        </row>
        <row r="270">
          <cell r="A270" t="str">
            <v>Employee/LTM Revenue (000's)</v>
          </cell>
          <cell r="B270" t="str">
            <v>revemp</v>
          </cell>
          <cell r="C270" t="str">
            <v>-</v>
          </cell>
          <cell r="D270" t="str">
            <v>-</v>
          </cell>
          <cell r="E270" t="str">
            <v>-</v>
          </cell>
          <cell r="F270" t="str">
            <v>-</v>
          </cell>
          <cell r="G270" t="str">
            <v>-</v>
          </cell>
          <cell r="I270" t="str">
            <v>-</v>
          </cell>
          <cell r="J270" t="str">
            <v>-</v>
          </cell>
          <cell r="K270" t="str">
            <v>-</v>
          </cell>
          <cell r="L270" t="str">
            <v>-</v>
          </cell>
          <cell r="M270" t="str">
            <v>-</v>
          </cell>
          <cell r="O270" t="e">
            <v>#DIV/0!</v>
          </cell>
          <cell r="P270" t="e">
            <v>#DIV/0!</v>
          </cell>
          <cell r="Q270" t="e">
            <v>#DIV/0!</v>
          </cell>
          <cell r="R270" t="e">
            <v>#DIV/0!</v>
          </cell>
          <cell r="S270" t="e">
            <v>#DIV/0!</v>
          </cell>
          <cell r="U270" t="e">
            <v>#DIV/0!</v>
          </cell>
          <cell r="V270" t="e">
            <v>#DIV/0!</v>
          </cell>
          <cell r="W270" t="e">
            <v>#DIV/0!</v>
          </cell>
          <cell r="X270" t="e">
            <v>#DIV/0!</v>
          </cell>
          <cell r="Y270" t="e">
            <v>#DIV/0!</v>
          </cell>
          <cell r="AA270" t="e">
            <v>#DIV/0!</v>
          </cell>
          <cell r="AB270" t="e">
            <v>#DIV/0!</v>
          </cell>
          <cell r="AC270" t="e">
            <v>#DIV/0!</v>
          </cell>
          <cell r="AD270" t="e">
            <v>#DIV/0!</v>
          </cell>
          <cell r="AE270" t="e">
            <v>#DIV/0!</v>
          </cell>
          <cell r="AG270" t="e">
            <v>#DIV/0!</v>
          </cell>
          <cell r="AH270" t="e">
            <v>#DIV/0!</v>
          </cell>
          <cell r="AI270" t="e">
            <v>#DIV/0!</v>
          </cell>
          <cell r="AJ270" t="e">
            <v>#DIV/0!</v>
          </cell>
          <cell r="AK270" t="e">
            <v>#DIV/0!</v>
          </cell>
          <cell r="AM270" t="e">
            <v>#DIV/0!</v>
          </cell>
          <cell r="AN270" t="e">
            <v>#DIV/0!</v>
          </cell>
          <cell r="AO270" t="e">
            <v>#DIV/0!</v>
          </cell>
          <cell r="AP270" t="e">
            <v>#DIV/0!</v>
          </cell>
          <cell r="AQ270" t="e">
            <v>#DIV/0!</v>
          </cell>
          <cell r="AS270">
            <v>208.9497508305648</v>
          </cell>
          <cell r="AT270">
            <v>210.46851183313277</v>
          </cell>
          <cell r="AU270">
            <v>200.51376838928704</v>
          </cell>
          <cell r="AV270">
            <v>222.69590889919863</v>
          </cell>
          <cell r="AW270">
            <v>222.69590889919863</v>
          </cell>
          <cell r="AY270">
            <v>223.54896142433233</v>
          </cell>
          <cell r="AZ270">
            <v>218.13759108444063</v>
          </cell>
          <cell r="BA270">
            <v>211.51406649616368</v>
          </cell>
          <cell r="BB270">
            <v>215.7027619465147</v>
          </cell>
          <cell r="BC270">
            <v>215.7027619465147</v>
          </cell>
          <cell r="BE270">
            <v>218.4456713780919</v>
          </cell>
          <cell r="BF270">
            <v>227.42293744333637</v>
          </cell>
          <cell r="BG270">
            <v>233.3769513314968</v>
          </cell>
          <cell r="BH270">
            <v>231.08103214124043</v>
          </cell>
          <cell r="BI270">
            <v>231.08103214124043</v>
          </cell>
          <cell r="BK270">
            <v>232.53324287652649</v>
          </cell>
          <cell r="BL270">
            <v>213.43008225616919</v>
          </cell>
          <cell r="BM270">
            <v>230.59006700827752</v>
          </cell>
          <cell r="BN270">
            <v>248.99640718562873</v>
          </cell>
          <cell r="BO270">
            <v>248.99640718562873</v>
          </cell>
          <cell r="BQ270">
            <v>265.55975855130782</v>
          </cell>
          <cell r="BR270">
            <v>272.47636217948718</v>
          </cell>
          <cell r="BS270">
            <v>269.63256540413897</v>
          </cell>
          <cell r="BT270">
            <v>271.76604795050275</v>
          </cell>
          <cell r="BU270">
            <v>271.76604795050275</v>
          </cell>
          <cell r="BW270">
            <v>275.50405561993057</v>
          </cell>
          <cell r="BX270">
            <v>277.40046118370486</v>
          </cell>
          <cell r="BY270">
            <v>275.18161266013561</v>
          </cell>
          <cell r="BZ270">
            <v>281.48860294117645</v>
          </cell>
          <cell r="CA270">
            <v>281.48860294117645</v>
          </cell>
          <cell r="CC270">
            <v>285.47933884297521</v>
          </cell>
          <cell r="CD270">
            <v>290.59846368715085</v>
          </cell>
          <cell r="CE270">
            <v>298.78749780680647</v>
          </cell>
          <cell r="CF270">
            <v>301.10577948380569</v>
          </cell>
          <cell r="CG270">
            <v>301.10577948380569</v>
          </cell>
          <cell r="CI270">
            <v>306.73114834861161</v>
          </cell>
          <cell r="CJ270">
            <v>308.69023509118</v>
          </cell>
          <cell r="CK270">
            <v>310.18293686712906</v>
          </cell>
          <cell r="CL270">
            <v>311.44664710084118</v>
          </cell>
          <cell r="CM270">
            <v>311.44664710084118</v>
          </cell>
          <cell r="CO270">
            <v>313.33240813469138</v>
          </cell>
          <cell r="CP270">
            <v>315.67233894943809</v>
          </cell>
          <cell r="CQ270">
            <v>317.61065796630322</v>
          </cell>
          <cell r="CR270">
            <v>319.05426420616959</v>
          </cell>
          <cell r="CS270">
            <v>319.05426420616959</v>
          </cell>
        </row>
        <row r="271">
          <cell r="A271" t="str">
            <v>Employee/LTM License Revenue (000's)</v>
          </cell>
          <cell r="B271" t="str">
            <v>lrevemp</v>
          </cell>
          <cell r="C271" t="str">
            <v>-</v>
          </cell>
          <cell r="D271" t="str">
            <v>-</v>
          </cell>
          <cell r="E271" t="str">
            <v>-</v>
          </cell>
          <cell r="F271" t="str">
            <v>-</v>
          </cell>
          <cell r="G271" t="str">
            <v>-</v>
          </cell>
          <cell r="I271" t="str">
            <v>-</v>
          </cell>
          <cell r="J271" t="str">
            <v>-</v>
          </cell>
          <cell r="K271" t="str">
            <v>-</v>
          </cell>
          <cell r="L271" t="str">
            <v>-</v>
          </cell>
          <cell r="M271" t="str">
            <v>-</v>
          </cell>
          <cell r="O271" t="e">
            <v>#DIV/0!</v>
          </cell>
          <cell r="P271" t="e">
            <v>#DIV/0!</v>
          </cell>
          <cell r="Q271" t="e">
            <v>#DIV/0!</v>
          </cell>
          <cell r="R271" t="e">
            <v>#DIV/0!</v>
          </cell>
          <cell r="S271" t="e">
            <v>#DIV/0!</v>
          </cell>
          <cell r="U271" t="e">
            <v>#DIV/0!</v>
          </cell>
          <cell r="V271" t="e">
            <v>#DIV/0!</v>
          </cell>
          <cell r="W271" t="e">
            <v>#DIV/0!</v>
          </cell>
          <cell r="X271" t="e">
            <v>#DIV/0!</v>
          </cell>
          <cell r="Y271" t="e">
            <v>#DIV/0!</v>
          </cell>
          <cell r="AA271" t="e">
            <v>#DIV/0!</v>
          </cell>
          <cell r="AB271" t="e">
            <v>#DIV/0!</v>
          </cell>
          <cell r="AC271" t="e">
            <v>#DIV/0!</v>
          </cell>
          <cell r="AD271" t="e">
            <v>#DIV/0!</v>
          </cell>
          <cell r="AE271" t="e">
            <v>#DIV/0!</v>
          </cell>
          <cell r="AG271" t="e">
            <v>#DIV/0!</v>
          </cell>
          <cell r="AH271" t="e">
            <v>#DIV/0!</v>
          </cell>
          <cell r="AI271" t="e">
            <v>#DIV/0!</v>
          </cell>
          <cell r="AJ271" t="e">
            <v>#DIV/0!</v>
          </cell>
          <cell r="AK271" t="e">
            <v>#DIV/0!</v>
          </cell>
          <cell r="AM271" t="e">
            <v>#DIV/0!</v>
          </cell>
          <cell r="AN271" t="e">
            <v>#DIV/0!</v>
          </cell>
          <cell r="AO271" t="e">
            <v>#DIV/0!</v>
          </cell>
          <cell r="AP271" t="e">
            <v>#DIV/0!</v>
          </cell>
          <cell r="AQ271" t="e">
            <v>#DIV/0!</v>
          </cell>
          <cell r="AS271">
            <v>99.230897009966782</v>
          </cell>
          <cell r="AT271">
            <v>99.29322101885279</v>
          </cell>
          <cell r="AU271">
            <v>90.697095435684645</v>
          </cell>
          <cell r="AV271">
            <v>96.159426402361873</v>
          </cell>
          <cell r="AW271">
            <v>96.159426402361873</v>
          </cell>
          <cell r="AY271">
            <v>94.013988978380681</v>
          </cell>
          <cell r="AZ271">
            <v>87.286326618088296</v>
          </cell>
          <cell r="BA271">
            <v>84.623188405797109</v>
          </cell>
          <cell r="BB271">
            <v>85.956159579131949</v>
          </cell>
          <cell r="BC271">
            <v>85.956159579131949</v>
          </cell>
          <cell r="BE271">
            <v>89.155918727915193</v>
          </cell>
          <cell r="BF271">
            <v>93.74206708975521</v>
          </cell>
          <cell r="BG271">
            <v>95.162993572084488</v>
          </cell>
          <cell r="BH271">
            <v>91.3381620642825</v>
          </cell>
          <cell r="BI271">
            <v>91.3381620642825</v>
          </cell>
          <cell r="BK271">
            <v>90.556309362279507</v>
          </cell>
          <cell r="BL271">
            <v>81.780258519388966</v>
          </cell>
          <cell r="BM271">
            <v>88.074103271580611</v>
          </cell>
          <cell r="BN271">
            <v>95.846706586826357</v>
          </cell>
          <cell r="BO271">
            <v>95.846706586826357</v>
          </cell>
          <cell r="BQ271">
            <v>102.40442655935614</v>
          </cell>
          <cell r="BR271">
            <v>105.48798076923077</v>
          </cell>
          <cell r="BS271">
            <v>104.19718859820381</v>
          </cell>
          <cell r="BT271">
            <v>105.7262180974478</v>
          </cell>
          <cell r="BU271">
            <v>105.7262180974478</v>
          </cell>
          <cell r="BW271">
            <v>106.80108149864812</v>
          </cell>
          <cell r="BX271">
            <v>108.54304381245194</v>
          </cell>
          <cell r="BY271">
            <v>104.79314242652599</v>
          </cell>
          <cell r="BZ271">
            <v>108.49889705882352</v>
          </cell>
          <cell r="CA271">
            <v>108.49889705882352</v>
          </cell>
          <cell r="CC271">
            <v>108.77578153072223</v>
          </cell>
          <cell r="CD271">
            <v>109.34252793296091</v>
          </cell>
          <cell r="CE271">
            <v>112.9602062564455</v>
          </cell>
          <cell r="CF271">
            <v>112.48012483130906</v>
          </cell>
          <cell r="CG271">
            <v>112.48012483130906</v>
          </cell>
          <cell r="CI271">
            <v>113.59076279692204</v>
          </cell>
          <cell r="CJ271">
            <v>114.14407053394858</v>
          </cell>
          <cell r="CK271">
            <v>114.54911633647289</v>
          </cell>
          <cell r="CL271">
            <v>115.15294772727273</v>
          </cell>
          <cell r="CM271">
            <v>115.15294772727273</v>
          </cell>
          <cell r="CO271">
            <v>115.75775394112061</v>
          </cell>
          <cell r="CP271">
            <v>116.78531318096431</v>
          </cell>
          <cell r="CQ271">
            <v>117.3876774369774</v>
          </cell>
          <cell r="CR271">
            <v>118.07537126114846</v>
          </cell>
          <cell r="CS271">
            <v>118.07537126114846</v>
          </cell>
        </row>
        <row r="272">
          <cell r="A272" t="str">
            <v>RND Employee/LTM Revenue (000's)</v>
          </cell>
          <cell r="B272" t="str">
            <v>revrndemp</v>
          </cell>
          <cell r="C272" t="str">
            <v>-</v>
          </cell>
          <cell r="D272" t="str">
            <v>-</v>
          </cell>
          <cell r="E272" t="str">
            <v>-</v>
          </cell>
          <cell r="F272" t="str">
            <v>-</v>
          </cell>
          <cell r="G272" t="str">
            <v>-</v>
          </cell>
          <cell r="I272" t="str">
            <v>-</v>
          </cell>
          <cell r="J272" t="str">
            <v>-</v>
          </cell>
          <cell r="K272" t="str">
            <v>-</v>
          </cell>
          <cell r="L272" t="str">
            <v>-</v>
          </cell>
          <cell r="M272" t="str">
            <v>-</v>
          </cell>
          <cell r="O272" t="str">
            <v>-</v>
          </cell>
          <cell r="P272" t="str">
            <v>-</v>
          </cell>
          <cell r="Q272" t="str">
            <v>-</v>
          </cell>
          <cell r="R272" t="str">
            <v>-</v>
          </cell>
          <cell r="S272" t="str">
            <v>-</v>
          </cell>
          <cell r="U272" t="str">
            <v>-</v>
          </cell>
          <cell r="V272" t="str">
            <v>-</v>
          </cell>
          <cell r="W272" t="str">
            <v>-</v>
          </cell>
          <cell r="X272" t="str">
            <v>-</v>
          </cell>
          <cell r="Y272" t="str">
            <v>-</v>
          </cell>
          <cell r="AA272" t="str">
            <v>-</v>
          </cell>
          <cell r="AB272" t="str">
            <v>-</v>
          </cell>
          <cell r="AC272" t="str">
            <v>-</v>
          </cell>
          <cell r="AD272" t="str">
            <v>-</v>
          </cell>
          <cell r="AE272" t="str">
            <v>-</v>
          </cell>
          <cell r="AG272" t="str">
            <v>-</v>
          </cell>
          <cell r="AH272" t="str">
            <v>-</v>
          </cell>
          <cell r="AI272" t="str">
            <v>-</v>
          </cell>
          <cell r="AJ272" t="str">
            <v>-</v>
          </cell>
          <cell r="AK272">
            <v>674.42063492063482</v>
          </cell>
          <cell r="AM272" t="str">
            <v>-</v>
          </cell>
          <cell r="AN272" t="str">
            <v>-</v>
          </cell>
          <cell r="AO272" t="str">
            <v>-</v>
          </cell>
          <cell r="AP272" t="str">
            <v>-</v>
          </cell>
          <cell r="AQ272">
            <v>992.7520161290322</v>
          </cell>
          <cell r="AS272" t="str">
            <v>-</v>
          </cell>
          <cell r="AT272" t="str">
            <v>-</v>
          </cell>
          <cell r="AU272" t="str">
            <v>-</v>
          </cell>
          <cell r="AV272" t="str">
            <v>-</v>
          </cell>
          <cell r="AW272">
            <v>1254.1852731591448</v>
          </cell>
          <cell r="AY272" t="str">
            <v>-</v>
          </cell>
          <cell r="AZ272" t="str">
            <v>-</v>
          </cell>
          <cell r="BA272" t="str">
            <v>-</v>
          </cell>
          <cell r="BB272" t="str">
            <v>-</v>
          </cell>
          <cell r="BC272">
            <v>1177.0765550239232</v>
          </cell>
          <cell r="BE272" t="str">
            <v>-</v>
          </cell>
          <cell r="BF272" t="str">
            <v>-</v>
          </cell>
          <cell r="BG272" t="str">
            <v>-</v>
          </cell>
          <cell r="BH272" t="str">
            <v>-</v>
          </cell>
          <cell r="BI272">
            <v>1157.5011337868482</v>
          </cell>
          <cell r="BK272" t="str">
            <v>-</v>
          </cell>
          <cell r="BL272" t="str">
            <v>-</v>
          </cell>
          <cell r="BM272" t="str">
            <v>-</v>
          </cell>
          <cell r="BN272" t="str">
            <v>-</v>
          </cell>
          <cell r="BO272">
            <v>1265.1845841784989</v>
          </cell>
          <cell r="BQ272" t="str">
            <v>-</v>
          </cell>
          <cell r="BR272" t="str">
            <v>-</v>
          </cell>
          <cell r="BS272" t="str">
            <v>-</v>
          </cell>
          <cell r="BT272" t="str">
            <v>-</v>
          </cell>
          <cell r="BU272">
            <v>1380.721021611002</v>
          </cell>
          <cell r="BW272" t="str">
            <v>-</v>
          </cell>
          <cell r="BX272" t="str">
            <v>-</v>
          </cell>
          <cell r="BY272" t="str">
            <v>-</v>
          </cell>
          <cell r="BZ272" t="str">
            <v>-</v>
          </cell>
          <cell r="CA272">
            <v>1546.7656565656566</v>
          </cell>
          <cell r="CC272" t="str">
            <v>-</v>
          </cell>
          <cell r="CD272" t="str">
            <v>-</v>
          </cell>
          <cell r="CE272" t="str">
            <v>-</v>
          </cell>
          <cell r="CF272" t="str">
            <v>-</v>
          </cell>
          <cell r="CG272">
            <v>1767.6322645870466</v>
          </cell>
          <cell r="CI272" t="str">
            <v>-</v>
          </cell>
          <cell r="CJ272" t="str">
            <v>-</v>
          </cell>
          <cell r="CK272" t="str">
            <v>-</v>
          </cell>
          <cell r="CL272" t="str">
            <v>-</v>
          </cell>
          <cell r="CM272">
            <v>1828.3380115010762</v>
          </cell>
          <cell r="CO272" t="str">
            <v>-</v>
          </cell>
          <cell r="CP272" t="str">
            <v>-</v>
          </cell>
          <cell r="CQ272" t="str">
            <v>-</v>
          </cell>
          <cell r="CR272" t="str">
            <v>-</v>
          </cell>
          <cell r="CS272">
            <v>1744.5717617377402</v>
          </cell>
        </row>
        <row r="274">
          <cell r="A274" t="str">
            <v>ASP (All deals)</v>
          </cell>
          <cell r="B274" t="str">
            <v>avgdeal</v>
          </cell>
          <cell r="C274" t="str">
            <v>-</v>
          </cell>
          <cell r="D274" t="str">
            <v>-</v>
          </cell>
          <cell r="E274" t="str">
            <v>-</v>
          </cell>
          <cell r="F274" t="str">
            <v>-</v>
          </cell>
          <cell r="G274" t="str">
            <v>-</v>
          </cell>
          <cell r="I274" t="str">
            <v>-</v>
          </cell>
          <cell r="J274" t="str">
            <v>-</v>
          </cell>
          <cell r="K274" t="str">
            <v>-</v>
          </cell>
          <cell r="L274" t="str">
            <v>-</v>
          </cell>
          <cell r="M274" t="str">
            <v>-</v>
          </cell>
          <cell r="O274" t="str">
            <v>-</v>
          </cell>
          <cell r="P274" t="str">
            <v>-</v>
          </cell>
          <cell r="Q274" t="str">
            <v>-</v>
          </cell>
          <cell r="R274" t="str">
            <v>-</v>
          </cell>
          <cell r="S274" t="str">
            <v>-</v>
          </cell>
          <cell r="U274" t="str">
            <v>-</v>
          </cell>
          <cell r="V274" t="str">
            <v>-</v>
          </cell>
          <cell r="W274" t="str">
            <v>-</v>
          </cell>
          <cell r="X274" t="str">
            <v>-</v>
          </cell>
          <cell r="Y274" t="str">
            <v>-</v>
          </cell>
          <cell r="AA274" t="str">
            <v>-</v>
          </cell>
          <cell r="AB274" t="str">
            <v>-</v>
          </cell>
          <cell r="AC274" t="str">
            <v>-</v>
          </cell>
          <cell r="AD274" t="str">
            <v>-</v>
          </cell>
          <cell r="AE274" t="str">
            <v>-</v>
          </cell>
          <cell r="AG274" t="str">
            <v>-</v>
          </cell>
          <cell r="AH274" t="str">
            <v>-</v>
          </cell>
          <cell r="AI274" t="str">
            <v>-</v>
          </cell>
          <cell r="AJ274" t="str">
            <v>-</v>
          </cell>
          <cell r="AK274" t="str">
            <v>-</v>
          </cell>
          <cell r="AM274" t="str">
            <v>-</v>
          </cell>
          <cell r="AN274" t="str">
            <v>-</v>
          </cell>
          <cell r="AO274" t="str">
            <v>-</v>
          </cell>
          <cell r="AP274" t="str">
            <v>-</v>
          </cell>
          <cell r="AQ274" t="str">
            <v>-</v>
          </cell>
          <cell r="AS274" t="str">
            <v>-</v>
          </cell>
          <cell r="AT274" t="str">
            <v>-</v>
          </cell>
          <cell r="AU274" t="str">
            <v>-</v>
          </cell>
          <cell r="AV274" t="str">
            <v>-</v>
          </cell>
          <cell r="AW274" t="str">
            <v>-</v>
          </cell>
          <cell r="AY274">
            <v>99</v>
          </cell>
          <cell r="AZ274">
            <v>106</v>
          </cell>
          <cell r="BA274">
            <v>128</v>
          </cell>
          <cell r="BB274">
            <v>135</v>
          </cell>
          <cell r="BC274">
            <v>117.35371937403423</v>
          </cell>
          <cell r="BE274">
            <v>135</v>
          </cell>
          <cell r="BF274">
            <v>129</v>
          </cell>
          <cell r="BG274">
            <v>130</v>
          </cell>
          <cell r="BH274">
            <v>132</v>
          </cell>
          <cell r="BI274">
            <v>131.3655649544462</v>
          </cell>
          <cell r="BK274">
            <v>139</v>
          </cell>
          <cell r="BL274">
            <v>116</v>
          </cell>
          <cell r="BM274">
            <v>122</v>
          </cell>
          <cell r="BN274">
            <v>133</v>
          </cell>
          <cell r="BO274">
            <v>126.28754456003219</v>
          </cell>
          <cell r="BQ274">
            <v>110</v>
          </cell>
          <cell r="BR274">
            <v>119</v>
          </cell>
          <cell r="BS274">
            <v>115</v>
          </cell>
          <cell r="BT274">
            <v>131</v>
          </cell>
          <cell r="BU274">
            <v>119.05745674096988</v>
          </cell>
          <cell r="BW274">
            <v>121</v>
          </cell>
          <cell r="BX274">
            <v>118</v>
          </cell>
          <cell r="BY274">
            <v>119</v>
          </cell>
          <cell r="BZ274">
            <v>148</v>
          </cell>
          <cell r="CA274">
            <v>127.25332835414757</v>
          </cell>
          <cell r="CC274">
            <v>145</v>
          </cell>
          <cell r="CD274">
            <v>131</v>
          </cell>
          <cell r="CE274">
            <v>125</v>
          </cell>
          <cell r="CF274">
            <v>155</v>
          </cell>
          <cell r="CG274">
            <v>138.61823412534247</v>
          </cell>
          <cell r="CI274">
            <v>152.25</v>
          </cell>
          <cell r="CJ274">
            <v>137.55000000000001</v>
          </cell>
          <cell r="CK274">
            <v>131.25</v>
          </cell>
          <cell r="CL274">
            <v>162.75</v>
          </cell>
          <cell r="CM274">
            <v>145.51827203741448</v>
          </cell>
          <cell r="CO274">
            <v>159.86250000000001</v>
          </cell>
          <cell r="CP274">
            <v>144.42750000000001</v>
          </cell>
          <cell r="CQ274">
            <v>137.8125</v>
          </cell>
          <cell r="CR274">
            <v>170.88750000000002</v>
          </cell>
          <cell r="CS274">
            <v>152.78617469118018</v>
          </cell>
        </row>
        <row r="275">
          <cell r="A275" t="str">
            <v>Transactions over $500k</v>
          </cell>
          <cell r="B275" t="str">
            <v>trans500k</v>
          </cell>
          <cell r="C275" t="str">
            <v>-</v>
          </cell>
          <cell r="D275" t="str">
            <v>-</v>
          </cell>
          <cell r="E275" t="str">
            <v>-</v>
          </cell>
          <cell r="F275" t="str">
            <v>-</v>
          </cell>
          <cell r="G275" t="str">
            <v>-</v>
          </cell>
          <cell r="I275" t="str">
            <v>-</v>
          </cell>
          <cell r="J275" t="str">
            <v>-</v>
          </cell>
          <cell r="K275" t="str">
            <v>-</v>
          </cell>
          <cell r="L275" t="str">
            <v>-</v>
          </cell>
          <cell r="M275" t="str">
            <v>-</v>
          </cell>
          <cell r="O275" t="str">
            <v>-</v>
          </cell>
          <cell r="P275" t="str">
            <v>-</v>
          </cell>
          <cell r="Q275" t="str">
            <v>-</v>
          </cell>
          <cell r="R275" t="str">
            <v>-</v>
          </cell>
          <cell r="S275" t="str">
            <v>-</v>
          </cell>
          <cell r="U275" t="str">
            <v>-</v>
          </cell>
          <cell r="V275" t="str">
            <v>-</v>
          </cell>
          <cell r="W275" t="str">
            <v>-</v>
          </cell>
          <cell r="X275" t="str">
            <v>-</v>
          </cell>
          <cell r="Y275" t="str">
            <v>-</v>
          </cell>
          <cell r="AA275" t="str">
            <v>-</v>
          </cell>
          <cell r="AB275" t="str">
            <v>-</v>
          </cell>
          <cell r="AC275" t="str">
            <v>-</v>
          </cell>
          <cell r="AD275" t="str">
            <v>-</v>
          </cell>
          <cell r="AE275" t="str">
            <v>-</v>
          </cell>
          <cell r="AG275" t="str">
            <v>-</v>
          </cell>
          <cell r="AH275" t="str">
            <v>-</v>
          </cell>
          <cell r="AI275" t="str">
            <v>-</v>
          </cell>
          <cell r="AJ275" t="str">
            <v>-</v>
          </cell>
          <cell r="AK275" t="str">
            <v>-</v>
          </cell>
          <cell r="AM275">
            <v>9</v>
          </cell>
          <cell r="AN275">
            <v>11</v>
          </cell>
          <cell r="AO275">
            <v>8</v>
          </cell>
          <cell r="AP275">
            <v>15</v>
          </cell>
          <cell r="AQ275">
            <v>17</v>
          </cell>
          <cell r="AS275">
            <v>5</v>
          </cell>
          <cell r="AT275">
            <v>10</v>
          </cell>
          <cell r="AU275">
            <v>12</v>
          </cell>
          <cell r="AV275">
            <v>15</v>
          </cell>
          <cell r="AW275">
            <v>17</v>
          </cell>
          <cell r="AY275">
            <v>6</v>
          </cell>
          <cell r="AZ275">
            <v>13</v>
          </cell>
          <cell r="BA275">
            <v>15</v>
          </cell>
          <cell r="BB275">
            <v>17</v>
          </cell>
          <cell r="BC275">
            <v>51</v>
          </cell>
          <cell r="BE275">
            <v>7</v>
          </cell>
          <cell r="BF275">
            <v>13</v>
          </cell>
          <cell r="BG275">
            <v>15</v>
          </cell>
          <cell r="BH275">
            <v>14</v>
          </cell>
          <cell r="BI275">
            <v>49</v>
          </cell>
          <cell r="BK275">
            <v>14</v>
          </cell>
          <cell r="BL275">
            <v>11</v>
          </cell>
          <cell r="BM275">
            <v>20</v>
          </cell>
          <cell r="BN275">
            <v>17</v>
          </cell>
          <cell r="BO275">
            <v>62</v>
          </cell>
          <cell r="BQ275">
            <v>15</v>
          </cell>
          <cell r="BR275">
            <v>18</v>
          </cell>
          <cell r="BS275">
            <v>18</v>
          </cell>
          <cell r="BT275">
            <v>19</v>
          </cell>
          <cell r="BU275">
            <v>70</v>
          </cell>
          <cell r="BW275">
            <v>15</v>
          </cell>
          <cell r="BX275">
            <v>21</v>
          </cell>
          <cell r="BY275">
            <v>18</v>
          </cell>
          <cell r="BZ275">
            <v>43</v>
          </cell>
          <cell r="CA275">
            <v>97</v>
          </cell>
          <cell r="CC275">
            <v>27</v>
          </cell>
          <cell r="CD275">
            <v>29</v>
          </cell>
          <cell r="CE275">
            <v>21</v>
          </cell>
          <cell r="CF275">
            <v>46</v>
          </cell>
          <cell r="CG275">
            <v>123</v>
          </cell>
          <cell r="CI275">
            <v>30</v>
          </cell>
          <cell r="CJ275">
            <v>32</v>
          </cell>
          <cell r="CK275">
            <v>24</v>
          </cell>
          <cell r="CL275">
            <v>49</v>
          </cell>
          <cell r="CM275">
            <v>135</v>
          </cell>
          <cell r="CO275">
            <v>33</v>
          </cell>
          <cell r="CP275">
            <v>35</v>
          </cell>
          <cell r="CQ275">
            <v>27</v>
          </cell>
          <cell r="CR275">
            <v>52</v>
          </cell>
          <cell r="CS275">
            <v>147</v>
          </cell>
        </row>
        <row r="276">
          <cell r="A276" t="str">
            <v># of Transactions</v>
          </cell>
          <cell r="B276" t="str">
            <v>trans</v>
          </cell>
          <cell r="C276" t="str">
            <v>-</v>
          </cell>
          <cell r="D276" t="str">
            <v>-</v>
          </cell>
          <cell r="E276" t="str">
            <v>-</v>
          </cell>
          <cell r="F276" t="str">
            <v>-</v>
          </cell>
          <cell r="G276" t="str">
            <v>-</v>
          </cell>
          <cell r="I276" t="str">
            <v>-</v>
          </cell>
          <cell r="J276" t="str">
            <v>-</v>
          </cell>
          <cell r="K276" t="str">
            <v>-</v>
          </cell>
          <cell r="L276" t="str">
            <v>-</v>
          </cell>
          <cell r="M276" t="str">
            <v>-</v>
          </cell>
          <cell r="O276" t="str">
            <v>-</v>
          </cell>
          <cell r="P276" t="str">
            <v>-</v>
          </cell>
          <cell r="Q276" t="str">
            <v>-</v>
          </cell>
          <cell r="R276" t="str">
            <v>-</v>
          </cell>
          <cell r="S276" t="str">
            <v>-</v>
          </cell>
          <cell r="U276" t="str">
            <v>-</v>
          </cell>
          <cell r="V276" t="str">
            <v>-</v>
          </cell>
          <cell r="W276" t="str">
            <v>-</v>
          </cell>
          <cell r="X276" t="str">
            <v>-</v>
          </cell>
          <cell r="Y276" t="str">
            <v>-</v>
          </cell>
          <cell r="AA276" t="str">
            <v>-</v>
          </cell>
          <cell r="AB276" t="str">
            <v>-</v>
          </cell>
          <cell r="AC276" t="str">
            <v>-</v>
          </cell>
          <cell r="AD276" t="str">
            <v>-</v>
          </cell>
          <cell r="AE276" t="str">
            <v>-</v>
          </cell>
          <cell r="AG276" t="str">
            <v>-</v>
          </cell>
          <cell r="AH276" t="str">
            <v>-</v>
          </cell>
          <cell r="AI276" t="str">
            <v>-</v>
          </cell>
          <cell r="AJ276" t="str">
            <v>-</v>
          </cell>
          <cell r="AK276" t="str">
            <v>-</v>
          </cell>
          <cell r="AM276" t="str">
            <v>-</v>
          </cell>
          <cell r="AN276" t="str">
            <v>-</v>
          </cell>
          <cell r="AO276" t="str">
            <v>-</v>
          </cell>
          <cell r="AP276" t="str">
            <v>-</v>
          </cell>
          <cell r="AQ276" t="str">
            <v>-</v>
          </cell>
          <cell r="AS276" t="str">
            <v>-</v>
          </cell>
          <cell r="AT276" t="str">
            <v>-</v>
          </cell>
          <cell r="AU276" t="str">
            <v>-</v>
          </cell>
          <cell r="AV276" t="str">
            <v>-</v>
          </cell>
          <cell r="AW276" t="str">
            <v>-</v>
          </cell>
          <cell r="AY276">
            <v>392</v>
          </cell>
          <cell r="AZ276">
            <v>435.75471698113205</v>
          </cell>
          <cell r="BA276">
            <v>390.4609375</v>
          </cell>
          <cell r="BB276">
            <v>452.51111111111106</v>
          </cell>
          <cell r="BC276">
            <v>1670.7267655922433</v>
          </cell>
          <cell r="BE276">
            <v>330.30370370370372</v>
          </cell>
          <cell r="BF276">
            <v>396.40310077519382</v>
          </cell>
          <cell r="BG276">
            <v>388.06923076923078</v>
          </cell>
          <cell r="BH276">
            <v>421.13636363636363</v>
          </cell>
          <cell r="BI276">
            <v>1535.9123988844917</v>
          </cell>
          <cell r="BK276">
            <v>309.67625899280574</v>
          </cell>
          <cell r="BL276">
            <v>514.66379310344826</v>
          </cell>
          <cell r="BM276">
            <v>533.67213114754099</v>
          </cell>
          <cell r="BN276">
            <v>543.17293233082705</v>
          </cell>
          <cell r="BO276">
            <v>1901.1851155746219</v>
          </cell>
          <cell r="BQ276">
            <v>522.0363636363636</v>
          </cell>
          <cell r="BR276">
            <v>575.83193277310932</v>
          </cell>
          <cell r="BS276">
            <v>597.03478260869565</v>
          </cell>
          <cell r="BT276">
            <v>601.53435114503816</v>
          </cell>
          <cell r="BU276">
            <v>2296.4374301632065</v>
          </cell>
          <cell r="BW276">
            <v>500.19834710743805</v>
          </cell>
          <cell r="BX276">
            <v>630.88983050847446</v>
          </cell>
          <cell r="BY276">
            <v>540.76470588235293</v>
          </cell>
          <cell r="BZ276">
            <v>647.27702702702709</v>
          </cell>
          <cell r="CA276">
            <v>2319.1299105252929</v>
          </cell>
          <cell r="CC276">
            <v>469.86206896551721</v>
          </cell>
          <cell r="CD276">
            <v>647.9312977099238</v>
          </cell>
          <cell r="CE276">
            <v>638.36191999999994</v>
          </cell>
          <cell r="CF276">
            <v>648.94741935483864</v>
          </cell>
          <cell r="CG276">
            <v>2405.1027060302795</v>
          </cell>
          <cell r="CI276">
            <v>487.76157635467979</v>
          </cell>
          <cell r="CJ276">
            <v>666.44362050163591</v>
          </cell>
          <cell r="CK276">
            <v>656.60083199999997</v>
          </cell>
          <cell r="CL276">
            <v>661.30832258064515</v>
          </cell>
          <cell r="CM276">
            <v>2472.1143514369605</v>
          </cell>
          <cell r="CO276">
            <v>501.69762139338502</v>
          </cell>
          <cell r="CP276">
            <v>685.48486680168264</v>
          </cell>
          <cell r="CQ276">
            <v>669.10751451428564</v>
          </cell>
          <cell r="CR276">
            <v>673.90467158218121</v>
          </cell>
          <cell r="CS276">
            <v>2530.1946742915343</v>
          </cell>
        </row>
        <row r="277">
          <cell r="A277" t="str">
            <v>Sales Reps</v>
          </cell>
          <cell r="B277" t="str">
            <v>srep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M277" t="str">
            <v>-</v>
          </cell>
          <cell r="AN277" t="str">
            <v>-</v>
          </cell>
          <cell r="AO277" t="str">
            <v>-</v>
          </cell>
          <cell r="AP277" t="str">
            <v>-</v>
          </cell>
          <cell r="AQ277" t="str">
            <v>-</v>
          </cell>
          <cell r="AS277" t="str">
            <v>-</v>
          </cell>
          <cell r="AT277" t="str">
            <v>-</v>
          </cell>
          <cell r="AU277" t="str">
            <v>-</v>
          </cell>
          <cell r="AV277" t="str">
            <v>-</v>
          </cell>
          <cell r="AW277" t="str">
            <v>-</v>
          </cell>
          <cell r="AY277" t="str">
            <v>-</v>
          </cell>
          <cell r="AZ277" t="str">
            <v>-</v>
          </cell>
          <cell r="BA277">
            <v>240</v>
          </cell>
          <cell r="BB277">
            <v>235</v>
          </cell>
          <cell r="BC277">
            <v>235</v>
          </cell>
          <cell r="BE277">
            <v>230</v>
          </cell>
          <cell r="BF277">
            <v>223</v>
          </cell>
          <cell r="BG277">
            <v>213</v>
          </cell>
          <cell r="BH277">
            <v>213</v>
          </cell>
          <cell r="BI277">
            <v>213</v>
          </cell>
          <cell r="BK277">
            <v>218</v>
          </cell>
          <cell r="BL277">
            <v>276</v>
          </cell>
          <cell r="BM277">
            <v>285</v>
          </cell>
          <cell r="BN277">
            <v>298</v>
          </cell>
          <cell r="BO277">
            <v>298</v>
          </cell>
          <cell r="BQ277">
            <v>305</v>
          </cell>
          <cell r="BR277">
            <v>297</v>
          </cell>
          <cell r="BS277">
            <v>312</v>
          </cell>
          <cell r="BT277">
            <v>312</v>
          </cell>
          <cell r="BU277">
            <v>312</v>
          </cell>
          <cell r="BW277">
            <v>314</v>
          </cell>
          <cell r="BX277">
            <v>324</v>
          </cell>
          <cell r="BY277">
            <v>336</v>
          </cell>
          <cell r="BZ277">
            <v>349</v>
          </cell>
          <cell r="CA277">
            <v>349</v>
          </cell>
          <cell r="CC277">
            <v>341</v>
          </cell>
          <cell r="CD277">
            <v>350</v>
          </cell>
          <cell r="CE277">
            <v>360</v>
          </cell>
          <cell r="CF277">
            <v>375</v>
          </cell>
          <cell r="CG277">
            <v>375</v>
          </cell>
          <cell r="CI277">
            <v>380</v>
          </cell>
          <cell r="CJ277">
            <v>385</v>
          </cell>
          <cell r="CK277">
            <v>390</v>
          </cell>
          <cell r="CL277">
            <v>400</v>
          </cell>
          <cell r="CM277">
            <v>400</v>
          </cell>
          <cell r="CO277">
            <v>405</v>
          </cell>
          <cell r="CP277">
            <v>410</v>
          </cell>
          <cell r="CQ277">
            <v>415</v>
          </cell>
          <cell r="CR277">
            <v>420</v>
          </cell>
          <cell r="CS277">
            <v>420</v>
          </cell>
        </row>
        <row r="278">
          <cell r="A278" t="str">
            <v>Depreciation</v>
          </cell>
          <cell r="C278" t="str">
            <v>-</v>
          </cell>
          <cell r="D278" t="str">
            <v>-</v>
          </cell>
          <cell r="E278" t="str">
            <v>-</v>
          </cell>
          <cell r="F278" t="str">
            <v>-</v>
          </cell>
          <cell r="G278" t="str">
            <v>-</v>
          </cell>
          <cell r="I278" t="str">
            <v>-</v>
          </cell>
          <cell r="J278" t="str">
            <v>-</v>
          </cell>
          <cell r="K278" t="str">
            <v>-</v>
          </cell>
          <cell r="L278" t="str">
            <v>-</v>
          </cell>
          <cell r="M278" t="str">
            <v>-</v>
          </cell>
          <cell r="O278" t="str">
            <v>-</v>
          </cell>
          <cell r="P278" t="str">
            <v>-</v>
          </cell>
          <cell r="Q278" t="str">
            <v>-</v>
          </cell>
          <cell r="R278">
            <v>14.032</v>
          </cell>
          <cell r="S278">
            <v>14.032</v>
          </cell>
          <cell r="U278" t="str">
            <v>-</v>
          </cell>
          <cell r="V278" t="str">
            <v>-</v>
          </cell>
          <cell r="W278" t="str">
            <v>-</v>
          </cell>
          <cell r="X278">
            <v>20.983000000000001</v>
          </cell>
          <cell r="Y278">
            <v>20.983000000000001</v>
          </cell>
          <cell r="AA278" t="str">
            <v>-</v>
          </cell>
          <cell r="AB278" t="str">
            <v>-</v>
          </cell>
          <cell r="AC278" t="str">
            <v>-</v>
          </cell>
          <cell r="AD278">
            <v>28.616</v>
          </cell>
          <cell r="AE278">
            <v>28.616</v>
          </cell>
          <cell r="AG278" t="str">
            <v>-</v>
          </cell>
          <cell r="AH278" t="str">
            <v>-</v>
          </cell>
          <cell r="AI278" t="str">
            <v>-</v>
          </cell>
          <cell r="AJ278">
            <v>33.963000000000001</v>
          </cell>
          <cell r="AK278">
            <v>33.963000000000001</v>
          </cell>
          <cell r="AM278" t="str">
            <v>-</v>
          </cell>
          <cell r="AN278" t="str">
            <v>-</v>
          </cell>
          <cell r="AO278" t="str">
            <v>-</v>
          </cell>
          <cell r="AP278">
            <v>34.481999999999999</v>
          </cell>
          <cell r="AQ278">
            <v>34.481999999999999</v>
          </cell>
          <cell r="AS278" t="str">
            <v>-</v>
          </cell>
          <cell r="AT278" t="str">
            <v>-</v>
          </cell>
          <cell r="AU278" t="str">
            <v>-</v>
          </cell>
          <cell r="AV278">
            <v>38.901000000000003</v>
          </cell>
          <cell r="AW278">
            <v>38.901000000000003</v>
          </cell>
          <cell r="AY278" t="str">
            <v>-</v>
          </cell>
          <cell r="AZ278" t="str">
            <v>-</v>
          </cell>
          <cell r="BA278" t="str">
            <v>-</v>
          </cell>
          <cell r="BB278">
            <v>31.907</v>
          </cell>
          <cell r="BC278">
            <v>31.907</v>
          </cell>
          <cell r="BE278" t="str">
            <v>-</v>
          </cell>
          <cell r="BF278" t="str">
            <v>-</v>
          </cell>
          <cell r="BG278" t="str">
            <v>-</v>
          </cell>
          <cell r="BH278">
            <v>27.888000000000002</v>
          </cell>
          <cell r="BI278">
            <v>27.888000000000002</v>
          </cell>
          <cell r="BK278" t="str">
            <v>-</v>
          </cell>
          <cell r="BL278" t="str">
            <v>-</v>
          </cell>
          <cell r="BM278" t="str">
            <v>-</v>
          </cell>
          <cell r="BN278">
            <v>36.857999999999997</v>
          </cell>
          <cell r="BO278">
            <v>36.857999999999997</v>
          </cell>
          <cell r="BQ278" t="str">
            <v>-</v>
          </cell>
          <cell r="BR278" t="str">
            <v>-</v>
          </cell>
          <cell r="BS278" t="str">
            <v>-</v>
          </cell>
          <cell r="BT278">
            <v>37.270000000000003</v>
          </cell>
          <cell r="BU278">
            <v>37.270000000000003</v>
          </cell>
          <cell r="BW278" t="str">
            <v>-</v>
          </cell>
          <cell r="BX278" t="str">
            <v>-</v>
          </cell>
          <cell r="BY278" t="str">
            <v>-</v>
          </cell>
          <cell r="BZ278">
            <v>23.837</v>
          </cell>
          <cell r="CA278">
            <v>23.837</v>
          </cell>
          <cell r="CC278" t="str">
            <v>-</v>
          </cell>
          <cell r="CD278" t="str">
            <v>-</v>
          </cell>
          <cell r="CE278" t="str">
            <v>-</v>
          </cell>
          <cell r="CF278">
            <v>27.598280920548639</v>
          </cell>
          <cell r="CG278">
            <v>27.598280920548639</v>
          </cell>
          <cell r="CI278" t="str">
            <v>-</v>
          </cell>
          <cell r="CJ278" t="str">
            <v>-</v>
          </cell>
          <cell r="CK278" t="str">
            <v>-</v>
          </cell>
          <cell r="CL278">
            <v>30.158152534518187</v>
          </cell>
          <cell r="CM278">
            <v>30.158152534518187</v>
          </cell>
          <cell r="CO278" t="str">
            <v>-</v>
          </cell>
          <cell r="CP278" t="str">
            <v>-</v>
          </cell>
          <cell r="CQ278" t="str">
            <v>-</v>
          </cell>
          <cell r="CR278">
            <v>32.043669178823606</v>
          </cell>
          <cell r="CS278">
            <v>32.043669178823606</v>
          </cell>
        </row>
        <row r="279">
          <cell r="A279" t="str">
            <v>Capex</v>
          </cell>
          <cell r="C279" t="str">
            <v>-</v>
          </cell>
          <cell r="D279" t="str">
            <v>-</v>
          </cell>
          <cell r="E279" t="str">
            <v>-</v>
          </cell>
          <cell r="F279" t="str">
            <v>-</v>
          </cell>
          <cell r="G279" t="str">
            <v>-</v>
          </cell>
          <cell r="I279" t="str">
            <v>-</v>
          </cell>
          <cell r="J279" t="str">
            <v>-</v>
          </cell>
          <cell r="K279" t="str">
            <v>-</v>
          </cell>
          <cell r="L279" t="str">
            <v>-</v>
          </cell>
          <cell r="M279" t="str">
            <v>-</v>
          </cell>
          <cell r="O279" t="str">
            <v>-</v>
          </cell>
          <cell r="P279" t="str">
            <v>-</v>
          </cell>
          <cell r="Q279" t="str">
            <v>-</v>
          </cell>
          <cell r="R279">
            <v>-32.218000000000004</v>
          </cell>
          <cell r="S279">
            <v>-32.218000000000004</v>
          </cell>
          <cell r="U279" t="str">
            <v>-</v>
          </cell>
          <cell r="V279" t="str">
            <v>-</v>
          </cell>
          <cell r="W279" t="str">
            <v>-</v>
          </cell>
          <cell r="X279">
            <v>-16.701000000000001</v>
          </cell>
          <cell r="Y279">
            <v>-16.701000000000001</v>
          </cell>
          <cell r="AA279" t="str">
            <v>-</v>
          </cell>
          <cell r="AB279" t="str">
            <v>-</v>
          </cell>
          <cell r="AC279" t="str">
            <v>-</v>
          </cell>
          <cell r="AD279">
            <v>-28.355</v>
          </cell>
          <cell r="AE279">
            <v>-28.355</v>
          </cell>
          <cell r="AG279" t="str">
            <v>-</v>
          </cell>
          <cell r="AH279" t="str">
            <v>-</v>
          </cell>
          <cell r="AI279" t="str">
            <v>-</v>
          </cell>
          <cell r="AJ279">
            <v>-24.376000000000001</v>
          </cell>
          <cell r="AK279">
            <v>-24.376000000000001</v>
          </cell>
          <cell r="AM279" t="str">
            <v>-</v>
          </cell>
          <cell r="AN279" t="str">
            <v>-</v>
          </cell>
          <cell r="AO279" t="str">
            <v>-</v>
          </cell>
          <cell r="AP279">
            <v>-21.805</v>
          </cell>
          <cell r="AQ279">
            <v>-21.805</v>
          </cell>
          <cell r="AS279" t="str">
            <v>-</v>
          </cell>
          <cell r="AT279" t="str">
            <v>-</v>
          </cell>
          <cell r="AU279" t="str">
            <v>-</v>
          </cell>
          <cell r="AV279">
            <v>-42.573</v>
          </cell>
          <cell r="AW279">
            <v>-42.573</v>
          </cell>
          <cell r="AY279" t="str">
            <v>-</v>
          </cell>
          <cell r="AZ279" t="str">
            <v>-</v>
          </cell>
          <cell r="BA279" t="str">
            <v>-</v>
          </cell>
          <cell r="BB279">
            <v>-13.476000000000001</v>
          </cell>
          <cell r="BC279">
            <v>-13.476000000000001</v>
          </cell>
          <cell r="BE279" t="str">
            <v>-</v>
          </cell>
          <cell r="BF279" t="str">
            <v>-</v>
          </cell>
          <cell r="BG279" t="str">
            <v>-</v>
          </cell>
          <cell r="BH279">
            <v>-19.846</v>
          </cell>
          <cell r="BI279">
            <v>-19.846</v>
          </cell>
          <cell r="BK279" t="str">
            <v>-</v>
          </cell>
          <cell r="BL279" t="str">
            <v>-</v>
          </cell>
          <cell r="BM279" t="str">
            <v>-</v>
          </cell>
          <cell r="BN279">
            <v>-22.565000000000001</v>
          </cell>
          <cell r="BO279">
            <v>-22.565000000000001</v>
          </cell>
          <cell r="BQ279" t="str">
            <v>-</v>
          </cell>
          <cell r="BR279" t="str">
            <v>-</v>
          </cell>
          <cell r="BS279" t="str">
            <v>-</v>
          </cell>
          <cell r="BT279">
            <v>-24.616</v>
          </cell>
          <cell r="BU279">
            <v>-24.616</v>
          </cell>
          <cell r="BW279" t="str">
            <v>-</v>
          </cell>
          <cell r="BX279" t="str">
            <v>-</v>
          </cell>
          <cell r="BY279" t="str">
            <v>-</v>
          </cell>
          <cell r="BZ279">
            <v>-21.207999999999998</v>
          </cell>
          <cell r="CA279">
            <v>-21.207999999999998</v>
          </cell>
          <cell r="CC279" t="str">
            <v>-</v>
          </cell>
          <cell r="CD279" t="str">
            <v>-</v>
          </cell>
          <cell r="CE279" t="str">
            <v>-</v>
          </cell>
          <cell r="CF279">
            <v>-22.658094006909998</v>
          </cell>
          <cell r="CG279">
            <v>-22.658094006909998</v>
          </cell>
          <cell r="CI279" t="str">
            <v>-</v>
          </cell>
          <cell r="CJ279" t="str">
            <v>-</v>
          </cell>
          <cell r="CK279" t="str">
            <v>-</v>
          </cell>
          <cell r="CL279">
            <v>-27.471106947179507</v>
          </cell>
          <cell r="CM279">
            <v>-27.471106947179507</v>
          </cell>
          <cell r="CO279" t="str">
            <v>-</v>
          </cell>
          <cell r="CP279" t="str">
            <v>-</v>
          </cell>
          <cell r="CQ279" t="str">
            <v>-</v>
          </cell>
          <cell r="CR279">
            <v>-32.545784027889503</v>
          </cell>
          <cell r="CS279">
            <v>-32.545784027889503</v>
          </cell>
        </row>
        <row r="280">
          <cell r="A280" t="str">
            <v>Change in Working Capital</v>
          </cell>
          <cell r="C280" t="str">
            <v>-</v>
          </cell>
          <cell r="D280" t="str">
            <v>-</v>
          </cell>
          <cell r="E280" t="str">
            <v>-</v>
          </cell>
          <cell r="F280" t="str">
            <v>-</v>
          </cell>
          <cell r="G280" t="str">
            <v>-</v>
          </cell>
          <cell r="I280" t="str">
            <v>-</v>
          </cell>
          <cell r="J280" t="str">
            <v>-</v>
          </cell>
          <cell r="K280" t="str">
            <v>-</v>
          </cell>
          <cell r="L280" t="str">
            <v>-</v>
          </cell>
          <cell r="M280" t="str">
            <v>-</v>
          </cell>
          <cell r="O280" t="str">
            <v>-</v>
          </cell>
          <cell r="P280" t="str">
            <v>-</v>
          </cell>
          <cell r="Q280" t="str">
            <v>-</v>
          </cell>
          <cell r="R280">
            <v>7.5579999999999998</v>
          </cell>
          <cell r="S280">
            <v>7.5579999999999998</v>
          </cell>
          <cell r="U280" t="str">
            <v>-</v>
          </cell>
          <cell r="V280" t="str">
            <v>-</v>
          </cell>
          <cell r="W280" t="str">
            <v>-</v>
          </cell>
          <cell r="X280">
            <v>10.267999999999999</v>
          </cell>
          <cell r="Y280">
            <v>10.267999999999999</v>
          </cell>
          <cell r="AA280" t="str">
            <v>-</v>
          </cell>
          <cell r="AB280" t="str">
            <v>-</v>
          </cell>
          <cell r="AC280" t="str">
            <v>-</v>
          </cell>
          <cell r="AD280">
            <v>21.449000000000002</v>
          </cell>
          <cell r="AE280">
            <v>21.449000000000002</v>
          </cell>
          <cell r="AG280" t="str">
            <v>-</v>
          </cell>
          <cell r="AH280" t="str">
            <v>-</v>
          </cell>
          <cell r="AI280" t="str">
            <v>-</v>
          </cell>
          <cell r="AJ280">
            <v>-5.8520000000000021</v>
          </cell>
          <cell r="AK280">
            <v>-5.8520000000000021</v>
          </cell>
          <cell r="AM280" t="str">
            <v>-</v>
          </cell>
          <cell r="AN280" t="str">
            <v>-</v>
          </cell>
          <cell r="AO280" t="str">
            <v>-</v>
          </cell>
          <cell r="AP280">
            <v>-40.475000000000009</v>
          </cell>
          <cell r="AQ280">
            <v>-40.475000000000009</v>
          </cell>
          <cell r="AS280" t="str">
            <v>-</v>
          </cell>
          <cell r="AT280" t="str">
            <v>-</v>
          </cell>
          <cell r="AU280" t="str">
            <v>-</v>
          </cell>
          <cell r="AV280">
            <v>-1.644999999999996</v>
          </cell>
          <cell r="AW280">
            <v>-1.644999999999996</v>
          </cell>
          <cell r="AY280" t="str">
            <v>-</v>
          </cell>
          <cell r="AZ280" t="str">
            <v>-</v>
          </cell>
          <cell r="BA280" t="str">
            <v>-</v>
          </cell>
          <cell r="BB280">
            <v>16.984000000000002</v>
          </cell>
          <cell r="BC280">
            <v>16.984000000000002</v>
          </cell>
          <cell r="BE280" t="str">
            <v>-</v>
          </cell>
          <cell r="BF280" t="str">
            <v>-</v>
          </cell>
          <cell r="BG280" t="str">
            <v>-</v>
          </cell>
          <cell r="BH280">
            <v>4.365000000000002</v>
          </cell>
          <cell r="BI280">
            <v>4.365000000000002</v>
          </cell>
          <cell r="BK280" t="str">
            <v>-</v>
          </cell>
          <cell r="BL280" t="str">
            <v>-</v>
          </cell>
          <cell r="BM280" t="str">
            <v>-</v>
          </cell>
          <cell r="BN280">
            <v>-18.22</v>
          </cell>
          <cell r="BO280">
            <v>-18.22</v>
          </cell>
          <cell r="BQ280" t="str">
            <v>-</v>
          </cell>
          <cell r="BR280" t="str">
            <v>-</v>
          </cell>
          <cell r="BS280" t="str">
            <v>-</v>
          </cell>
          <cell r="BT280">
            <v>8.534000000000006</v>
          </cell>
          <cell r="BU280">
            <v>8.534000000000006</v>
          </cell>
          <cell r="BW280" t="str">
            <v>-</v>
          </cell>
          <cell r="BX280" t="str">
            <v>-</v>
          </cell>
          <cell r="BY280" t="str">
            <v>-</v>
          </cell>
          <cell r="BZ280">
            <v>23.936000000000007</v>
          </cell>
          <cell r="CA280">
            <v>23.936000000000007</v>
          </cell>
          <cell r="CC280" t="str">
            <v>-</v>
          </cell>
          <cell r="CD280" t="str">
            <v>-</v>
          </cell>
          <cell r="CE280" t="str">
            <v>-</v>
          </cell>
          <cell r="CF280">
            <v>28.402686312018076</v>
          </cell>
          <cell r="CG280">
            <v>28.402686312018076</v>
          </cell>
          <cell r="CI280" t="str">
            <v>-</v>
          </cell>
          <cell r="CJ280" t="str">
            <v>-</v>
          </cell>
          <cell r="CK280" t="str">
            <v>-</v>
          </cell>
          <cell r="CL280">
            <v>26.868694524183876</v>
          </cell>
          <cell r="CM280">
            <v>26.868694524183876</v>
          </cell>
          <cell r="CO280" t="str">
            <v>-</v>
          </cell>
          <cell r="CP280" t="str">
            <v>-</v>
          </cell>
          <cell r="CQ280" t="str">
            <v>-</v>
          </cell>
          <cell r="CR280">
            <v>31.730776764361515</v>
          </cell>
          <cell r="CS280">
            <v>31.730776764361515</v>
          </cell>
        </row>
        <row r="281">
          <cell r="A281" t="str">
            <v>Free Cash Flow</v>
          </cell>
          <cell r="B281" t="str">
            <v>fcf</v>
          </cell>
          <cell r="C281" t="str">
            <v>-</v>
          </cell>
          <cell r="D281" t="str">
            <v>-</v>
          </cell>
          <cell r="E281" t="str">
            <v>-</v>
          </cell>
          <cell r="F281" t="str">
            <v>-</v>
          </cell>
          <cell r="G281" t="str">
            <v>-</v>
          </cell>
          <cell r="I281" t="str">
            <v>-</v>
          </cell>
          <cell r="J281" t="str">
            <v>-</v>
          </cell>
          <cell r="K281" t="str">
            <v>-</v>
          </cell>
          <cell r="L281" t="str">
            <v>-</v>
          </cell>
          <cell r="M281" t="str">
            <v>-</v>
          </cell>
          <cell r="O281" t="str">
            <v>-</v>
          </cell>
          <cell r="P281" t="str">
            <v>-</v>
          </cell>
          <cell r="Q281" t="str">
            <v>-</v>
          </cell>
          <cell r="R281" t="str">
            <v>-</v>
          </cell>
          <cell r="S281">
            <v>1.8519999999999968</v>
          </cell>
          <cell r="U281" t="str">
            <v>-</v>
          </cell>
          <cell r="V281" t="str">
            <v>-</v>
          </cell>
          <cell r="W281" t="str">
            <v>-</v>
          </cell>
          <cell r="X281" t="str">
            <v>-</v>
          </cell>
          <cell r="Y281">
            <v>30.416999999999994</v>
          </cell>
          <cell r="AA281" t="str">
            <v>-</v>
          </cell>
          <cell r="AB281" t="str">
            <v>-</v>
          </cell>
          <cell r="AC281" t="str">
            <v>-</v>
          </cell>
          <cell r="AD281" t="str">
            <v>-</v>
          </cell>
          <cell r="AE281">
            <v>59.215999999999994</v>
          </cell>
          <cell r="AG281" t="str">
            <v>-</v>
          </cell>
          <cell r="AH281" t="str">
            <v>-</v>
          </cell>
          <cell r="AI281" t="str">
            <v>-</v>
          </cell>
          <cell r="AJ281" t="str">
            <v>-</v>
          </cell>
          <cell r="AK281">
            <v>18.784000000000002</v>
          </cell>
          <cell r="AM281">
            <v>8.0630000000000042</v>
          </cell>
          <cell r="AN281">
            <v>-0.23199999999998333</v>
          </cell>
          <cell r="AO281">
            <v>-10.951999999999998</v>
          </cell>
          <cell r="AP281">
            <v>9.0899999999999892</v>
          </cell>
          <cell r="AQ281">
            <v>5.9689999999999941</v>
          </cell>
          <cell r="AS281">
            <v>-3.8069999999999951</v>
          </cell>
          <cell r="AT281">
            <v>-7.1790000000000092</v>
          </cell>
          <cell r="AU281">
            <v>-7.6209999999999924</v>
          </cell>
          <cell r="AV281">
            <v>7.3070000000000483</v>
          </cell>
          <cell r="AW281">
            <v>-11.299999999999955</v>
          </cell>
          <cell r="AY281">
            <v>24.020999999999997</v>
          </cell>
          <cell r="AZ281">
            <v>16.905000000000001</v>
          </cell>
          <cell r="BA281">
            <v>9.8369999999999997</v>
          </cell>
          <cell r="BB281">
            <v>19.971</v>
          </cell>
          <cell r="BC281">
            <v>70.733999999999995</v>
          </cell>
          <cell r="BE281">
            <v>20.107000000000003</v>
          </cell>
          <cell r="BF281">
            <v>9.904999999999994</v>
          </cell>
          <cell r="BG281">
            <v>29.197999999999986</v>
          </cell>
          <cell r="BH281">
            <v>9.0570000000000164</v>
          </cell>
          <cell r="BI281">
            <v>68.266999999999996</v>
          </cell>
          <cell r="BK281">
            <v>10.995000000000001</v>
          </cell>
          <cell r="BL281">
            <v>0.75600000000000467</v>
          </cell>
          <cell r="BM281">
            <v>32.653000000000006</v>
          </cell>
          <cell r="BN281">
            <v>19.491999999999997</v>
          </cell>
          <cell r="BO281">
            <v>63.896000000000029</v>
          </cell>
          <cell r="BQ281">
            <v>25.599000000000011</v>
          </cell>
          <cell r="BR281">
            <v>19.585999999999991</v>
          </cell>
          <cell r="BS281">
            <v>23.079000000000029</v>
          </cell>
          <cell r="BT281">
            <v>37.808999999999983</v>
          </cell>
          <cell r="BU281">
            <v>106.07299999999999</v>
          </cell>
          <cell r="BW281">
            <v>32.928000000000011</v>
          </cell>
          <cell r="BX281">
            <v>-1.3730000000000002</v>
          </cell>
          <cell r="BY281">
            <v>42.650000000000006</v>
          </cell>
          <cell r="BZ281">
            <v>55.39100000000002</v>
          </cell>
          <cell r="CA281">
            <v>129.596</v>
          </cell>
          <cell r="CC281">
            <v>20.652000000000001</v>
          </cell>
          <cell r="CD281">
            <v>43.037999999999982</v>
          </cell>
          <cell r="CE281">
            <v>50.358351582446048</v>
          </cell>
          <cell r="CF281">
            <v>52.124848809159971</v>
          </cell>
          <cell r="CG281">
            <v>166.173200391606</v>
          </cell>
          <cell r="CI281">
            <v>20.374788501024636</v>
          </cell>
          <cell r="CJ281">
            <v>53.213287269780416</v>
          </cell>
          <cell r="CK281">
            <v>52.627243109361061</v>
          </cell>
          <cell r="CL281">
            <v>60.704941924353889</v>
          </cell>
          <cell r="CM281">
            <v>186.92026080452007</v>
          </cell>
          <cell r="CO281">
            <v>19.495960682400291</v>
          </cell>
          <cell r="CP281">
            <v>60.599430535755644</v>
          </cell>
          <cell r="CQ281">
            <v>59.24653917306631</v>
          </cell>
          <cell r="CR281">
            <v>71.870787865179778</v>
          </cell>
          <cell r="CS281">
            <v>211.21271825640201</v>
          </cell>
        </row>
        <row r="282">
          <cell r="A282" t="str">
            <v>Tax Benefit of SOE in OCF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1.4750000000000001</v>
          </cell>
          <cell r="AW282">
            <v>1.4750000000000001</v>
          </cell>
          <cell r="AY282">
            <v>0</v>
          </cell>
          <cell r="AZ282">
            <v>0</v>
          </cell>
          <cell r="BA282">
            <v>0</v>
          </cell>
          <cell r="BB282">
            <v>1.2330000000000001</v>
          </cell>
          <cell r="BC282">
            <v>1.2330000000000001</v>
          </cell>
          <cell r="BE282">
            <v>0.90200000000000002</v>
          </cell>
          <cell r="BF282">
            <v>2.246</v>
          </cell>
          <cell r="BG282">
            <v>1.7979999999999996</v>
          </cell>
          <cell r="BH282">
            <v>4.5530000000000008</v>
          </cell>
          <cell r="BI282">
            <v>9.4990000000000006</v>
          </cell>
          <cell r="BK282">
            <v>1.655</v>
          </cell>
          <cell r="BL282">
            <v>1.655</v>
          </cell>
          <cell r="BM282">
            <v>8.6120000000000001</v>
          </cell>
          <cell r="BN282">
            <v>3.6059999999999999</v>
          </cell>
          <cell r="BO282">
            <v>15.528</v>
          </cell>
          <cell r="BQ282">
            <v>3.1190000000000002</v>
          </cell>
          <cell r="BR282">
            <v>6.8580000000000005</v>
          </cell>
          <cell r="BS282">
            <v>7.343</v>
          </cell>
          <cell r="BT282">
            <v>-6.0910000000000011</v>
          </cell>
          <cell r="BU282">
            <v>11.228999999999999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C282">
            <v>0.24399999999999999</v>
          </cell>
          <cell r="CD282">
            <v>0.55900000000000005</v>
          </cell>
          <cell r="CE282">
            <v>0</v>
          </cell>
          <cell r="CF282">
            <v>0</v>
          </cell>
          <cell r="CG282">
            <v>0.80300000000000005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</row>
        <row r="284">
          <cell r="A284" t="str">
            <v>LTM FCF</v>
          </cell>
          <cell r="B284" t="str">
            <v>ltmfcf</v>
          </cell>
          <cell r="AP284">
            <v>5.9690000000000119</v>
          </cell>
          <cell r="AQ284" t="str">
            <v>-</v>
          </cell>
          <cell r="AS284">
            <v>-5.9009999999999874</v>
          </cell>
          <cell r="AT284">
            <v>-12.848000000000013</v>
          </cell>
          <cell r="AU284">
            <v>-9.5170000000000066</v>
          </cell>
          <cell r="AV284">
            <v>-11.299999999999947</v>
          </cell>
          <cell r="AW284" t="str">
            <v>-</v>
          </cell>
          <cell r="AY284">
            <v>16.528000000000045</v>
          </cell>
          <cell r="AZ284">
            <v>40.612000000000052</v>
          </cell>
          <cell r="BA284">
            <v>58.07000000000005</v>
          </cell>
          <cell r="BB284">
            <v>70.734000000000009</v>
          </cell>
          <cell r="BC284" t="str">
            <v>-</v>
          </cell>
          <cell r="BE284">
            <v>66.820000000000007</v>
          </cell>
          <cell r="BF284">
            <v>59.819999999999993</v>
          </cell>
          <cell r="BG284">
            <v>79.180999999999983</v>
          </cell>
          <cell r="BH284">
            <v>68.266999999999996</v>
          </cell>
          <cell r="BI284" t="str">
            <v>-</v>
          </cell>
          <cell r="BK284">
            <v>59.155000000000001</v>
          </cell>
          <cell r="BL284">
            <v>50.006000000000007</v>
          </cell>
          <cell r="BM284">
            <v>53.461000000000027</v>
          </cell>
          <cell r="BN284">
            <v>63.896000000000008</v>
          </cell>
          <cell r="BO284" t="str">
            <v>-</v>
          </cell>
          <cell r="BQ284">
            <v>78.500000000000028</v>
          </cell>
          <cell r="BR284">
            <v>97.330000000000013</v>
          </cell>
          <cell r="BS284">
            <v>87.756000000000029</v>
          </cell>
          <cell r="BT284">
            <v>106.07300000000002</v>
          </cell>
          <cell r="BU284" t="str">
            <v>-</v>
          </cell>
          <cell r="BW284">
            <v>113.40200000000002</v>
          </cell>
          <cell r="BX284">
            <v>92.443000000000026</v>
          </cell>
          <cell r="BY284">
            <v>112.014</v>
          </cell>
          <cell r="BZ284">
            <v>129.59600000000003</v>
          </cell>
          <cell r="CA284" t="str">
            <v>-</v>
          </cell>
          <cell r="CC284">
            <v>117.32000000000002</v>
          </cell>
          <cell r="CD284">
            <v>161.73099999999999</v>
          </cell>
          <cell r="CE284">
            <v>169.43935158244605</v>
          </cell>
          <cell r="CF284">
            <v>166.173200391606</v>
          </cell>
          <cell r="CG284" t="str">
            <v>-</v>
          </cell>
          <cell r="CI284">
            <v>165.89598889263064</v>
          </cell>
          <cell r="CJ284">
            <v>176.07127616241107</v>
          </cell>
          <cell r="CK284">
            <v>178.34016768932608</v>
          </cell>
          <cell r="CL284">
            <v>186.92026080452001</v>
          </cell>
          <cell r="CM284" t="str">
            <v>-</v>
          </cell>
          <cell r="CO284">
            <v>186.04143298589565</v>
          </cell>
          <cell r="CP284">
            <v>193.4275762518709</v>
          </cell>
          <cell r="CQ284">
            <v>200.04687231557614</v>
          </cell>
          <cell r="CR284">
            <v>211.21271825640204</v>
          </cell>
          <cell r="CS284" t="str">
            <v>-</v>
          </cell>
        </row>
        <row r="285">
          <cell r="A285" t="str">
            <v>LTM Tax Beni</v>
          </cell>
          <cell r="B285" t="str">
            <v>ltmtb</v>
          </cell>
          <cell r="AP285">
            <v>0</v>
          </cell>
          <cell r="AQ285" t="str">
            <v>-</v>
          </cell>
          <cell r="AS285">
            <v>0</v>
          </cell>
          <cell r="AT285">
            <v>0</v>
          </cell>
          <cell r="AU285">
            <v>0</v>
          </cell>
          <cell r="AV285">
            <v>1.4750000000000001</v>
          </cell>
          <cell r="AW285" t="str">
            <v>-</v>
          </cell>
          <cell r="AY285">
            <v>1.4750000000000001</v>
          </cell>
          <cell r="AZ285">
            <v>1.4750000000000001</v>
          </cell>
          <cell r="BA285">
            <v>1.4750000000000001</v>
          </cell>
          <cell r="BB285">
            <v>1.2330000000000001</v>
          </cell>
          <cell r="BC285" t="str">
            <v>-</v>
          </cell>
          <cell r="BE285">
            <v>2.1350000000000002</v>
          </cell>
          <cell r="BF285">
            <v>4.3810000000000002</v>
          </cell>
          <cell r="BG285">
            <v>6.1790000000000003</v>
          </cell>
          <cell r="BH285">
            <v>9.4990000000000006</v>
          </cell>
          <cell r="BI285" t="str">
            <v>-</v>
          </cell>
          <cell r="BK285">
            <v>10.252000000000001</v>
          </cell>
          <cell r="BL285">
            <v>9.6610000000000014</v>
          </cell>
          <cell r="BM285">
            <v>16.475000000000001</v>
          </cell>
          <cell r="BN285">
            <v>15.528</v>
          </cell>
          <cell r="BO285" t="str">
            <v>-</v>
          </cell>
          <cell r="BQ285">
            <v>16.991999999999997</v>
          </cell>
          <cell r="BR285">
            <v>22.195</v>
          </cell>
          <cell r="BS285">
            <v>20.926000000000002</v>
          </cell>
          <cell r="BT285">
            <v>11.228999999999999</v>
          </cell>
          <cell r="BU285" t="str">
            <v>-</v>
          </cell>
          <cell r="BW285">
            <v>8.11</v>
          </cell>
          <cell r="BX285">
            <v>1.2519999999999989</v>
          </cell>
          <cell r="BY285">
            <v>-6.0910000000000011</v>
          </cell>
          <cell r="BZ285">
            <v>0</v>
          </cell>
          <cell r="CA285" t="str">
            <v>-</v>
          </cell>
          <cell r="CC285">
            <v>0.24399999999999999</v>
          </cell>
          <cell r="CD285">
            <v>0.80300000000000005</v>
          </cell>
          <cell r="CE285">
            <v>0.80300000000000005</v>
          </cell>
          <cell r="CF285">
            <v>0.80300000000000005</v>
          </cell>
          <cell r="CG285" t="str">
            <v>-</v>
          </cell>
          <cell r="CI285">
            <v>0.55900000000000005</v>
          </cell>
          <cell r="CJ285">
            <v>0</v>
          </cell>
          <cell r="CK285">
            <v>0</v>
          </cell>
          <cell r="CL285">
            <v>0</v>
          </cell>
          <cell r="CM285" t="str">
            <v>-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 t="str">
            <v>-</v>
          </cell>
        </row>
        <row r="287">
          <cell r="A287" t="str">
            <v>Dividend</v>
          </cell>
          <cell r="B287" t="str">
            <v>div</v>
          </cell>
        </row>
        <row r="288">
          <cell r="A288" t="str">
            <v>Customers</v>
          </cell>
          <cell r="B288" t="str">
            <v>totcust</v>
          </cell>
          <cell r="C288" t="str">
            <v>-</v>
          </cell>
          <cell r="D288" t="str">
            <v>-</v>
          </cell>
          <cell r="E288" t="str">
            <v>-</v>
          </cell>
          <cell r="F288" t="str">
            <v>-</v>
          </cell>
          <cell r="G288" t="str">
            <v>-</v>
          </cell>
          <cell r="I288" t="str">
            <v>-</v>
          </cell>
          <cell r="J288" t="str">
            <v>-</v>
          </cell>
          <cell r="K288" t="str">
            <v>-</v>
          </cell>
          <cell r="L288" t="str">
            <v>-</v>
          </cell>
          <cell r="M288" t="str">
            <v>-</v>
          </cell>
          <cell r="O288" t="str">
            <v>-</v>
          </cell>
          <cell r="P288" t="str">
            <v>-</v>
          </cell>
          <cell r="Q288" t="str">
            <v>-</v>
          </cell>
          <cell r="R288" t="str">
            <v>-</v>
          </cell>
          <cell r="S288" t="str">
            <v>-</v>
          </cell>
          <cell r="U288" t="str">
            <v>-</v>
          </cell>
          <cell r="V288" t="str">
            <v>-</v>
          </cell>
          <cell r="W288" t="str">
            <v>-</v>
          </cell>
          <cell r="X288" t="str">
            <v>-</v>
          </cell>
          <cell r="Y288" t="str">
            <v>-</v>
          </cell>
          <cell r="AA288" t="str">
            <v>-</v>
          </cell>
          <cell r="AB288" t="str">
            <v>-</v>
          </cell>
          <cell r="AC288" t="str">
            <v>-</v>
          </cell>
          <cell r="AD288" t="str">
            <v>-</v>
          </cell>
          <cell r="AE288" t="str">
            <v>-</v>
          </cell>
          <cell r="AG288" t="str">
            <v>-</v>
          </cell>
          <cell r="AH288" t="str">
            <v>-</v>
          </cell>
          <cell r="AI288" t="str">
            <v>-</v>
          </cell>
          <cell r="AJ288" t="str">
            <v>-</v>
          </cell>
          <cell r="AK288" t="str">
            <v>-</v>
          </cell>
          <cell r="AM288">
            <v>2636</v>
          </cell>
          <cell r="AN288">
            <v>2855</v>
          </cell>
          <cell r="AO288">
            <v>3080</v>
          </cell>
          <cell r="AP288">
            <v>3355</v>
          </cell>
          <cell r="AQ288">
            <v>3355</v>
          </cell>
          <cell r="AS288">
            <v>3664</v>
          </cell>
          <cell r="AT288">
            <v>3895</v>
          </cell>
          <cell r="AU288">
            <v>4124</v>
          </cell>
          <cell r="AV288">
            <v>4339</v>
          </cell>
          <cell r="AW288">
            <v>4339</v>
          </cell>
          <cell r="AY288">
            <v>4593</v>
          </cell>
          <cell r="AZ288">
            <v>4744</v>
          </cell>
          <cell r="BA288">
            <v>4955</v>
          </cell>
          <cell r="BB288">
            <v>5148</v>
          </cell>
          <cell r="BC288">
            <v>5148</v>
          </cell>
          <cell r="BE288">
            <v>5383</v>
          </cell>
          <cell r="BF288">
            <v>5568</v>
          </cell>
          <cell r="BG288">
            <v>5733</v>
          </cell>
          <cell r="BH288">
            <v>5865</v>
          </cell>
          <cell r="BI288">
            <v>5865</v>
          </cell>
          <cell r="BK288">
            <v>6000</v>
          </cell>
          <cell r="BL288">
            <v>9000</v>
          </cell>
          <cell r="BM288">
            <v>9202</v>
          </cell>
          <cell r="BN288">
            <v>9480</v>
          </cell>
          <cell r="BO288">
            <v>9480</v>
          </cell>
          <cell r="BQ288">
            <v>9754</v>
          </cell>
          <cell r="BR288">
            <v>10036</v>
          </cell>
          <cell r="BS288">
            <v>10350</v>
          </cell>
          <cell r="BT288">
            <v>10704</v>
          </cell>
          <cell r="BU288">
            <v>10704</v>
          </cell>
          <cell r="BW288">
            <v>11014</v>
          </cell>
          <cell r="BX288">
            <v>11296</v>
          </cell>
          <cell r="BY288">
            <v>11610</v>
          </cell>
          <cell r="BZ288">
            <v>11895</v>
          </cell>
          <cell r="CA288">
            <v>11895</v>
          </cell>
          <cell r="CC288">
            <v>12167</v>
          </cell>
          <cell r="CD288">
            <v>12574</v>
          </cell>
          <cell r="CE288">
            <v>12888</v>
          </cell>
          <cell r="CF288">
            <v>13173</v>
          </cell>
          <cell r="CG288">
            <v>13173</v>
          </cell>
          <cell r="CI288">
            <v>13445</v>
          </cell>
          <cell r="CJ288">
            <v>13852</v>
          </cell>
          <cell r="CK288">
            <v>14166</v>
          </cell>
          <cell r="CL288">
            <v>14451</v>
          </cell>
          <cell r="CM288">
            <v>14451</v>
          </cell>
          <cell r="CO288">
            <v>14723</v>
          </cell>
          <cell r="CP288">
            <v>15130</v>
          </cell>
          <cell r="CQ288">
            <v>15444</v>
          </cell>
          <cell r="CR288">
            <v>15729</v>
          </cell>
          <cell r="CS288">
            <v>15729</v>
          </cell>
        </row>
        <row r="290">
          <cell r="A290" t="str">
            <v>Metrics for Forecasting</v>
          </cell>
          <cell r="BQ290">
            <v>1.357</v>
          </cell>
          <cell r="BR290">
            <v>1.7190000000000001</v>
          </cell>
          <cell r="BS290">
            <v>2.077</v>
          </cell>
          <cell r="BT290">
            <v>2.6909999999999998</v>
          </cell>
          <cell r="BW290">
            <v>2.581</v>
          </cell>
          <cell r="BX290">
            <v>2.8090000000000002</v>
          </cell>
          <cell r="BY290">
            <v>4.133</v>
          </cell>
          <cell r="BZ290">
            <v>2.2469999999999999</v>
          </cell>
          <cell r="CC290">
            <v>3.552</v>
          </cell>
          <cell r="CD290">
            <v>3.9089999999999998</v>
          </cell>
          <cell r="CE290">
            <v>4.1346890000000007</v>
          </cell>
          <cell r="CF290">
            <v>4.5608921769910786</v>
          </cell>
          <cell r="CI290">
            <v>4.7770841391197392</v>
          </cell>
          <cell r="CJ290">
            <v>5.0879021149745798</v>
          </cell>
          <cell r="CK290">
            <v>5.639064048104232</v>
          </cell>
          <cell r="CL290">
            <v>6.1952158048946435</v>
          </cell>
          <cell r="CO290">
            <v>6.8150570755916489</v>
          </cell>
          <cell r="CP290">
            <v>7.1105176925225031</v>
          </cell>
          <cell r="CQ290">
            <v>7.7294566674117453</v>
          </cell>
          <cell r="CR290">
            <v>8.3378930135552256</v>
          </cell>
        </row>
        <row r="291">
          <cell r="A291" t="str">
            <v>Interest Income as % of Cash &amp; Inv.</v>
          </cell>
          <cell r="U291">
            <v>8.8288756167229296E-3</v>
          </cell>
          <cell r="V291">
            <v>9.2026762638583604E-3</v>
          </cell>
          <cell r="W291">
            <v>9.5561555986836549E-3</v>
          </cell>
          <cell r="X291">
            <v>8.4582562398519828E-3</v>
          </cell>
          <cell r="AA291">
            <v>1.3540315244784445E-2</v>
          </cell>
          <cell r="AB291">
            <v>1.6614542611415168E-2</v>
          </cell>
          <cell r="AC291">
            <v>1.4848562485379791E-2</v>
          </cell>
          <cell r="AD291">
            <v>1.3910058944540969E-2</v>
          </cell>
          <cell r="AG291">
            <v>1.1587467504964116E-2</v>
          </cell>
          <cell r="AH291">
            <v>1.1309461263343881E-2</v>
          </cell>
          <cell r="AI291">
            <v>1.0016262711366264E-2</v>
          </cell>
          <cell r="AJ291">
            <v>9.4614478028212309E-3</v>
          </cell>
          <cell r="AM291">
            <v>1.0281178270849274E-2</v>
          </cell>
          <cell r="AN291">
            <v>1.1341589744867627E-2</v>
          </cell>
          <cell r="AO291">
            <v>1.1864466539736267E-2</v>
          </cell>
          <cell r="AP291">
            <v>1.2722619804091102E-2</v>
          </cell>
          <cell r="AS291">
            <v>1.2725344644750796E-2</v>
          </cell>
          <cell r="AT291">
            <v>1.2941628394755361E-2</v>
          </cell>
          <cell r="AU291">
            <v>1.0814641131994271E-2</v>
          </cell>
          <cell r="AV291">
            <v>1.0184275284047072E-2</v>
          </cell>
          <cell r="AY291">
            <v>8.387960809191514E-3</v>
          </cell>
          <cell r="AZ291">
            <v>6.7772383369889338E-3</v>
          </cell>
          <cell r="BA291">
            <v>4.7740546574441363E-3</v>
          </cell>
          <cell r="BB291">
            <v>4.871479931933622E-3</v>
          </cell>
          <cell r="BE291">
            <v>4.4177582374991678E-3</v>
          </cell>
          <cell r="BF291">
            <v>4.5488437151395E-3</v>
          </cell>
          <cell r="BG291">
            <v>4.1387297676293427E-3</v>
          </cell>
          <cell r="BH291">
            <v>3.4903789517545776E-3</v>
          </cell>
          <cell r="BK291">
            <v>2.7367400144999205E-3</v>
          </cell>
          <cell r="BL291">
            <v>2.7489339619408502E-3</v>
          </cell>
          <cell r="BM291">
            <v>2.8393644656557722E-3</v>
          </cell>
          <cell r="BN291">
            <v>3.3278803734785351E-3</v>
          </cell>
          <cell r="BQ291">
            <v>3.6857472669246964E-3</v>
          </cell>
          <cell r="BR291">
            <v>4.7414018993189927E-3</v>
          </cell>
          <cell r="BS291">
            <v>5.1286356643891933E-3</v>
          </cell>
          <cell r="BT291">
            <v>6.3061543004175975E-3</v>
          </cell>
          <cell r="BW291">
            <v>5.8559539691615163E-3</v>
          </cell>
          <cell r="BX291">
            <v>6.4357524492058985E-3</v>
          </cell>
          <cell r="BY291">
            <v>9.7162927159541862E-3</v>
          </cell>
          <cell r="BZ291">
            <v>5.0401055124892338E-3</v>
          </cell>
          <cell r="CC291">
            <v>8.1228860943599445E-3</v>
          </cell>
          <cell r="CD291">
            <v>8.5000000000000006E-3</v>
          </cell>
          <cell r="CE291">
            <v>8.5000000000000006E-3</v>
          </cell>
          <cell r="CF291">
            <v>8.5000000000000006E-3</v>
          </cell>
          <cell r="CI291">
            <v>7.8750000000000001E-3</v>
          </cell>
          <cell r="CJ291">
            <v>7.8750000000000001E-3</v>
          </cell>
          <cell r="CK291">
            <v>7.8750000000000001E-3</v>
          </cell>
          <cell r="CL291">
            <v>7.8750000000000001E-3</v>
          </cell>
          <cell r="CO291">
            <v>7.8750000000000001E-3</v>
          </cell>
          <cell r="CP291">
            <v>7.8750000000000001E-3</v>
          </cell>
          <cell r="CQ291">
            <v>7.8750000000000001E-3</v>
          </cell>
          <cell r="CR291">
            <v>7.8750000000000001E-3</v>
          </cell>
        </row>
        <row r="292">
          <cell r="A292" t="str">
            <v>FFR</v>
          </cell>
          <cell r="U292">
            <v>5.276666666666667E-2</v>
          </cell>
          <cell r="V292">
            <v>5.5233333333333336E-2</v>
          </cell>
          <cell r="W292">
            <v>5.5333333333333325E-2</v>
          </cell>
          <cell r="X292">
            <v>5.5066666666666667E-2</v>
          </cell>
          <cell r="AA292">
            <v>5.5199999999999999E-2</v>
          </cell>
          <cell r="AB292">
            <v>5.5E-2</v>
          </cell>
          <cell r="AC292">
            <v>5.5333333333333339E-2</v>
          </cell>
          <cell r="AD292">
            <v>4.8600000000000004E-2</v>
          </cell>
          <cell r="AG292">
            <v>4.7333333333333331E-2</v>
          </cell>
          <cell r="AH292">
            <v>4.7466666666666671E-2</v>
          </cell>
          <cell r="AI292">
            <v>5.0933333333333337E-2</v>
          </cell>
          <cell r="AJ292">
            <v>5.3066666666666679E-2</v>
          </cell>
          <cell r="AM292">
            <v>5.6766666666666667E-2</v>
          </cell>
          <cell r="AN292">
            <v>6.2733333333333335E-2</v>
          </cell>
          <cell r="AO292">
            <v>6.5199999999999994E-2</v>
          </cell>
          <cell r="AP292">
            <v>6.4733333333333337E-2</v>
          </cell>
          <cell r="AS292">
            <v>5.5933333333333335E-2</v>
          </cell>
          <cell r="AT292">
            <v>4.3266666666666669E-2</v>
          </cell>
          <cell r="AU292">
            <v>3.4966666666666667E-2</v>
          </cell>
          <cell r="AV292">
            <v>2.1333333333333333E-2</v>
          </cell>
          <cell r="AY292">
            <v>1.7333333333333333E-2</v>
          </cell>
          <cell r="AZ292">
            <v>1.7500000000000002E-2</v>
          </cell>
          <cell r="BA292">
            <v>1.7399999999999999E-2</v>
          </cell>
          <cell r="BB292">
            <v>1.4433333333333333E-2</v>
          </cell>
          <cell r="BE292">
            <v>1.2500000000000001E-2</v>
          </cell>
          <cell r="BF292">
            <v>1.2466666666666668E-2</v>
          </cell>
          <cell r="BG292">
            <v>1.0166666666666666E-2</v>
          </cell>
          <cell r="BH292">
            <v>9.9666666666666653E-3</v>
          </cell>
          <cell r="BK292">
            <v>0.01</v>
          </cell>
          <cell r="BL292">
            <v>0.01</v>
          </cell>
          <cell r="BM292">
            <v>1.2500000000000001E-2</v>
          </cell>
          <cell r="BN292">
            <v>1.4999999999999999E-2</v>
          </cell>
          <cell r="BQ292">
            <v>1.4999999999999999E-2</v>
          </cell>
          <cell r="BR292">
            <v>2.2499999999999999E-2</v>
          </cell>
          <cell r="BS292">
            <v>2.75E-2</v>
          </cell>
          <cell r="BT292">
            <v>2.75E-2</v>
          </cell>
          <cell r="BW292">
            <v>3.2500000000000001E-2</v>
          </cell>
          <cell r="BX292">
            <v>3.5000000000000003E-2</v>
          </cell>
          <cell r="BY292">
            <v>3.7499999999999999E-2</v>
          </cell>
          <cell r="BZ292">
            <v>0.04</v>
          </cell>
          <cell r="CC292">
            <v>4.2500000000000003E-2</v>
          </cell>
          <cell r="CD292">
            <v>4.4999999999999998E-2</v>
          </cell>
          <cell r="CE292">
            <v>4.4999999999999998E-2</v>
          </cell>
          <cell r="CF292">
            <v>4.4999999999999998E-2</v>
          </cell>
          <cell r="CI292">
            <v>4.4999999999999998E-2</v>
          </cell>
          <cell r="CJ292">
            <v>4.4999999999999998E-2</v>
          </cell>
          <cell r="CK292">
            <v>4.4999999999999998E-2</v>
          </cell>
          <cell r="CL292">
            <v>4.4999999999999998E-2</v>
          </cell>
          <cell r="CO292">
            <v>4.4999999999999998E-2</v>
          </cell>
          <cell r="CP292">
            <v>4.4999999999999998E-2</v>
          </cell>
          <cell r="CQ292">
            <v>4.4999999999999998E-2</v>
          </cell>
          <cell r="CR292">
            <v>4.4999999999999998E-2</v>
          </cell>
        </row>
        <row r="294">
          <cell r="A294" t="str">
            <v>Relative to FFR</v>
          </cell>
          <cell r="U294">
            <v>0.66927673658038633</v>
          </cell>
          <cell r="V294">
            <v>0.66645814825769656</v>
          </cell>
          <cell r="W294">
            <v>0.69080642882050525</v>
          </cell>
          <cell r="X294">
            <v>0.61440117965026508</v>
          </cell>
          <cell r="AA294">
            <v>0.98118226411481491</v>
          </cell>
          <cell r="AB294">
            <v>1.208330371739285</v>
          </cell>
          <cell r="AC294">
            <v>1.0733900591840813</v>
          </cell>
          <cell r="AD294">
            <v>1.1448608184807381</v>
          </cell>
          <cell r="AG294">
            <v>0.97922260605330569</v>
          </cell>
          <cell r="AH294">
            <v>0.95304448848403489</v>
          </cell>
          <cell r="AI294">
            <v>0.78661749042143425</v>
          </cell>
          <cell r="AJ294">
            <v>0.71317445749908759</v>
          </cell>
          <cell r="AM294">
            <v>0.72445178655426479</v>
          </cell>
          <cell r="AN294">
            <v>0.72316193909889226</v>
          </cell>
          <cell r="AO294">
            <v>0.72788138280590597</v>
          </cell>
          <cell r="AP294">
            <v>0.78615570365135534</v>
          </cell>
          <cell r="AS294">
            <v>0.91003656577478875</v>
          </cell>
          <cell r="AT294">
            <v>1.196452548051343</v>
          </cell>
          <cell r="AU294">
            <v>1.2371372124302311</v>
          </cell>
          <cell r="AV294">
            <v>1.9095516157588261</v>
          </cell>
          <cell r="AY294">
            <v>1.9356832636595802</v>
          </cell>
          <cell r="AZ294">
            <v>1.5490830484546132</v>
          </cell>
          <cell r="BA294">
            <v>1.0974838292975027</v>
          </cell>
          <cell r="BB294">
            <v>1.3500637224758307</v>
          </cell>
          <cell r="BE294">
            <v>1.4136826359997336</v>
          </cell>
          <cell r="BF294">
            <v>1.4595220476383421</v>
          </cell>
          <cell r="BG294">
            <v>1.6283526954607253</v>
          </cell>
          <cell r="BH294">
            <v>1.4008209839817705</v>
          </cell>
          <cell r="BK294">
            <v>1.0946960057999682</v>
          </cell>
          <cell r="BL294">
            <v>1.0995735847763402</v>
          </cell>
          <cell r="BM294">
            <v>0.90859662900984706</v>
          </cell>
          <cell r="BN294">
            <v>0.88743476626094275</v>
          </cell>
          <cell r="BQ294">
            <v>0.98286593784658571</v>
          </cell>
          <cell r="BR294">
            <v>0.84291589321226534</v>
          </cell>
          <cell r="BS294">
            <v>0.74598336936570087</v>
          </cell>
          <cell r="BT294">
            <v>0.91725880733346876</v>
          </cell>
          <cell r="BW294">
            <v>0.84</v>
          </cell>
          <cell r="BX294">
            <v>0.84</v>
          </cell>
          <cell r="BY294">
            <v>0.8</v>
          </cell>
          <cell r="BZ294">
            <v>0.8</v>
          </cell>
          <cell r="CC294">
            <v>0.75</v>
          </cell>
          <cell r="CD294">
            <v>0.7</v>
          </cell>
          <cell r="CE294">
            <v>0.7</v>
          </cell>
          <cell r="CF294">
            <v>0.7</v>
          </cell>
          <cell r="CI294">
            <v>0.7</v>
          </cell>
          <cell r="CJ294">
            <v>0.7</v>
          </cell>
          <cell r="CK294">
            <v>0.7</v>
          </cell>
          <cell r="CL294">
            <v>0.7</v>
          </cell>
          <cell r="CO294">
            <v>0.7</v>
          </cell>
          <cell r="CP294">
            <v>0.7</v>
          </cell>
          <cell r="CQ294">
            <v>0.7</v>
          </cell>
          <cell r="CR294">
            <v>0.7</v>
          </cell>
        </row>
        <row r="296">
          <cell r="A296" t="str">
            <v>Borrowing Cost (basis points)</v>
          </cell>
          <cell r="AI296">
            <v>-3.6627864904992258</v>
          </cell>
          <cell r="AJ296">
            <v>14.093916261855091</v>
          </cell>
          <cell r="AM296">
            <v>-4.8666666666666298</v>
          </cell>
          <cell r="AN296">
            <v>-123.33333333333336</v>
          </cell>
          <cell r="AO296">
            <v>-94.288566915621743</v>
          </cell>
          <cell r="AP296">
            <v>-65.58183603529784</v>
          </cell>
          <cell r="AS296">
            <v>-31.235442016894211</v>
          </cell>
          <cell r="AT296">
            <v>138.98753299551765</v>
          </cell>
          <cell r="AU296">
            <v>259.2274902322315</v>
          </cell>
          <cell r="AV296">
            <v>427.66836912149677</v>
          </cell>
          <cell r="AY296">
            <v>337.07486133397816</v>
          </cell>
          <cell r="AZ296">
            <v>338.83007973604612</v>
          </cell>
          <cell r="BA296">
            <v>355.14245465751009</v>
          </cell>
          <cell r="BB296">
            <v>402.18779238137671</v>
          </cell>
          <cell r="BE296">
            <v>299.13559322033905</v>
          </cell>
          <cell r="BF296">
            <v>556.38848920863302</v>
          </cell>
          <cell r="BG296" t="str">
            <v>nm</v>
          </cell>
          <cell r="BH296" t="str">
            <v>nm</v>
          </cell>
          <cell r="BK296">
            <v>500</v>
          </cell>
          <cell r="BL296">
            <v>500</v>
          </cell>
          <cell r="BM296">
            <v>500</v>
          </cell>
          <cell r="BN296">
            <v>500</v>
          </cell>
          <cell r="BQ296">
            <v>500</v>
          </cell>
          <cell r="BR296">
            <v>500</v>
          </cell>
          <cell r="BS296">
            <v>500</v>
          </cell>
          <cell r="BT296">
            <v>500</v>
          </cell>
          <cell r="BW296">
            <v>500</v>
          </cell>
          <cell r="BX296">
            <v>500</v>
          </cell>
          <cell r="BY296">
            <v>500</v>
          </cell>
          <cell r="BZ296">
            <v>500</v>
          </cell>
          <cell r="CC296">
            <v>500</v>
          </cell>
          <cell r="CD296">
            <v>500</v>
          </cell>
          <cell r="CE296">
            <v>500</v>
          </cell>
          <cell r="CF296">
            <v>500</v>
          </cell>
          <cell r="CI296">
            <v>500</v>
          </cell>
          <cell r="CJ296">
            <v>500</v>
          </cell>
          <cell r="CK296">
            <v>500</v>
          </cell>
          <cell r="CL296">
            <v>500</v>
          </cell>
          <cell r="CO296">
            <v>500</v>
          </cell>
          <cell r="CP296">
            <v>500</v>
          </cell>
          <cell r="CQ296">
            <v>500</v>
          </cell>
          <cell r="CR296">
            <v>500</v>
          </cell>
        </row>
        <row r="297">
          <cell r="A297" t="str">
            <v>Interest Expense as % of Debt</v>
          </cell>
          <cell r="AI297">
            <v>1.2641763671070854E-2</v>
          </cell>
          <cell r="AJ297">
            <v>1.3619014573213047E-2</v>
          </cell>
          <cell r="AM297">
            <v>1.4070000000000001E-2</v>
          </cell>
          <cell r="AN297">
            <v>1.26E-2</v>
          </cell>
          <cell r="AO297">
            <v>1.3942785827109455E-2</v>
          </cell>
          <cell r="AP297">
            <v>1.4543787432450888E-2</v>
          </cell>
          <cell r="AS297">
            <v>1.3202447282910978E-2</v>
          </cell>
          <cell r="AT297">
            <v>1.4291354991554608E-2</v>
          </cell>
          <cell r="AU297">
            <v>1.5222353922472454E-2</v>
          </cell>
          <cell r="AV297">
            <v>1.6025042561370752E-2</v>
          </cell>
          <cell r="AY297">
            <v>1.2760204866682787E-2</v>
          </cell>
          <cell r="AZ297">
            <v>1.2845751993401154E-2</v>
          </cell>
          <cell r="BA297">
            <v>1.3228561366437751E-2</v>
          </cell>
          <cell r="BB297">
            <v>1.3663028142867751E-2</v>
          </cell>
          <cell r="BE297">
            <v>1.0603389830508476E-2</v>
          </cell>
          <cell r="BF297">
            <v>1.7026378896882494E-2</v>
          </cell>
          <cell r="BG297" t="str">
            <v>nm</v>
          </cell>
          <cell r="BH297" t="str">
            <v>nm</v>
          </cell>
          <cell r="BK297">
            <v>1.5000000000000001E-2</v>
          </cell>
          <cell r="BL297">
            <v>1.5000000000000001E-2</v>
          </cell>
          <cell r="BM297">
            <v>1.5625E-2</v>
          </cell>
          <cell r="BN297">
            <v>1.6250000000000001E-2</v>
          </cell>
          <cell r="BQ297">
            <v>1.6250000000000001E-2</v>
          </cell>
          <cell r="BR297">
            <v>1.8125000000000002E-2</v>
          </cell>
          <cell r="BS297">
            <v>1.9375E-2</v>
          </cell>
          <cell r="BT297">
            <v>1.9375E-2</v>
          </cell>
          <cell r="BW297">
            <v>2.0625000000000001E-2</v>
          </cell>
          <cell r="BX297">
            <v>2.1250000000000002E-2</v>
          </cell>
          <cell r="BY297">
            <v>2.1874999999999999E-2</v>
          </cell>
          <cell r="BZ297">
            <v>2.2499999999999999E-2</v>
          </cell>
          <cell r="CC297">
            <v>2.3125E-2</v>
          </cell>
          <cell r="CD297">
            <v>2.375E-2</v>
          </cell>
          <cell r="CE297">
            <v>2.375E-2</v>
          </cell>
          <cell r="CF297">
            <v>2.375E-2</v>
          </cell>
          <cell r="CI297">
            <v>2.375E-2</v>
          </cell>
          <cell r="CJ297">
            <v>2.375E-2</v>
          </cell>
          <cell r="CK297">
            <v>2.375E-2</v>
          </cell>
          <cell r="CL297">
            <v>2.375E-2</v>
          </cell>
          <cell r="CO297">
            <v>2.375E-2</v>
          </cell>
          <cell r="CP297">
            <v>2.375E-2</v>
          </cell>
          <cell r="CQ297">
            <v>2.375E-2</v>
          </cell>
          <cell r="CR297">
            <v>2.375E-2</v>
          </cell>
        </row>
        <row r="299">
          <cell r="A299" t="str">
            <v>Estimated Tax Effects of Non-Operating One-Tme Items</v>
          </cell>
        </row>
        <row r="300">
          <cell r="A300" t="str">
            <v xml:space="preserve">          In-Process R&amp;D</v>
          </cell>
          <cell r="AW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K300">
            <v>0</v>
          </cell>
          <cell r="BL300">
            <v>0.88855274301308074</v>
          </cell>
          <cell r="BM300">
            <v>0</v>
          </cell>
          <cell r="BN300">
            <v>0</v>
          </cell>
          <cell r="BO300">
            <v>0.88855274301308074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X300" t="str">
            <v>mstag:taxOnAcquiredInProcessRAndDOneTime</v>
          </cell>
          <cell r="CY300">
            <v>6</v>
          </cell>
          <cell r="CZ300" t="str">
            <v>ISO4217:USD</v>
          </cell>
          <cell r="DA300" t="b">
            <v>0</v>
          </cell>
          <cell r="DB300" t="b">
            <v>0</v>
          </cell>
        </row>
        <row r="301">
          <cell r="A301" t="str">
            <v xml:space="preserve">          Intangibles</v>
          </cell>
          <cell r="AW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E301">
            <v>0</v>
          </cell>
          <cell r="BF301">
            <v>0.19314000000000001</v>
          </cell>
          <cell r="BG301">
            <v>0</v>
          </cell>
          <cell r="BH301">
            <v>0</v>
          </cell>
          <cell r="BI301">
            <v>0.19314000000000001</v>
          </cell>
          <cell r="BK301">
            <v>0</v>
          </cell>
          <cell r="BL301">
            <v>0.63782633857156368</v>
          </cell>
          <cell r="BM301">
            <v>0.71964260049879547</v>
          </cell>
          <cell r="BN301">
            <v>0.71964931206451399</v>
          </cell>
          <cell r="BO301">
            <v>2.0771182511348734</v>
          </cell>
          <cell r="BQ301">
            <v>0.71365000000000001</v>
          </cell>
          <cell r="BR301">
            <v>0.72344671100785973</v>
          </cell>
          <cell r="BS301">
            <v>0.84281603836419272</v>
          </cell>
          <cell r="BT301">
            <v>0.84281719754320705</v>
          </cell>
          <cell r="BU301">
            <v>3.1227299469152596</v>
          </cell>
          <cell r="BW301">
            <v>0.84281576535288705</v>
          </cell>
          <cell r="BX301">
            <v>0.85928688241391205</v>
          </cell>
          <cell r="BY301">
            <v>0.86692877236412746</v>
          </cell>
          <cell r="BZ301">
            <v>0.9613775370581521</v>
          </cell>
          <cell r="CA301">
            <v>3.5304089571890787</v>
          </cell>
          <cell r="CC301">
            <v>1.1827064242722023</v>
          </cell>
          <cell r="CD301">
            <v>1.1419151038213973</v>
          </cell>
          <cell r="CE301">
            <v>2.1582293333333333</v>
          </cell>
          <cell r="CF301">
            <v>2.1582293333333333</v>
          </cell>
          <cell r="CG301">
            <v>6.6410801947602653</v>
          </cell>
          <cell r="CI301">
            <v>1.5913449999999998</v>
          </cell>
          <cell r="CJ301">
            <v>1.5913449999999998</v>
          </cell>
          <cell r="CK301">
            <v>1.5913449999999998</v>
          </cell>
          <cell r="CL301">
            <v>1.5913449999999998</v>
          </cell>
          <cell r="CM301">
            <v>6.3653799999999991</v>
          </cell>
          <cell r="CO301">
            <v>1.1014300000000001</v>
          </cell>
          <cell r="CP301">
            <v>1.1014300000000001</v>
          </cell>
          <cell r="CQ301">
            <v>1.1014300000000001</v>
          </cell>
          <cell r="CR301">
            <v>1.1014300000000001</v>
          </cell>
          <cell r="CS301">
            <v>4.4057200000000005</v>
          </cell>
          <cell r="CX301" t="str">
            <v>mstag:taxOnOtherProvisionsOneTime</v>
          </cell>
          <cell r="CY301">
            <v>6</v>
          </cell>
          <cell r="CZ301" t="str">
            <v>ISO4217:USD</v>
          </cell>
          <cell r="DA301" t="b">
            <v>0</v>
          </cell>
          <cell r="DB301" t="b">
            <v>0</v>
          </cell>
        </row>
        <row r="302">
          <cell r="A302" t="str">
            <v xml:space="preserve">          Restructuring Charge</v>
          </cell>
          <cell r="AW302">
            <v>0</v>
          </cell>
          <cell r="AY302">
            <v>9.2868151715833611E-2</v>
          </cell>
          <cell r="AZ302">
            <v>6.2866655568503557E-2</v>
          </cell>
          <cell r="BA302">
            <v>-0.16475011358473363</v>
          </cell>
          <cell r="BB302">
            <v>2.3310000000000001E-2</v>
          </cell>
          <cell r="BC302">
            <v>1.4294693699603542E-2</v>
          </cell>
          <cell r="BE302">
            <v>0</v>
          </cell>
          <cell r="BF302">
            <v>2.7379999999999984E-2</v>
          </cell>
          <cell r="BG302">
            <v>0</v>
          </cell>
          <cell r="BH302">
            <v>6.1451158996669156E-2</v>
          </cell>
          <cell r="BI302">
            <v>8.8831158996669143E-2</v>
          </cell>
          <cell r="BK302">
            <v>0</v>
          </cell>
          <cell r="BL302">
            <v>1.3583267149713008</v>
          </cell>
          <cell r="BM302">
            <v>5.9939383691930526E-2</v>
          </cell>
          <cell r="BN302">
            <v>0.19387981466416729</v>
          </cell>
          <cell r="BO302">
            <v>1.6121459133273988</v>
          </cell>
          <cell r="BQ302">
            <v>1.0741499999999999</v>
          </cell>
          <cell r="BR302">
            <v>1.7527920313146403</v>
          </cell>
          <cell r="BS302">
            <v>-0.64471226854935337</v>
          </cell>
          <cell r="BT302">
            <v>-6.5451335523496565E-2</v>
          </cell>
          <cell r="BU302">
            <v>2.1167784272417904</v>
          </cell>
          <cell r="BW302">
            <v>-3.5000654707345806E-2</v>
          </cell>
          <cell r="BX302">
            <v>0.15915363353679601</v>
          </cell>
          <cell r="BY302">
            <v>7.1284010352199861E-2</v>
          </cell>
          <cell r="BZ302">
            <v>1.2883209806157345</v>
          </cell>
          <cell r="CA302">
            <v>1.4837579697973846</v>
          </cell>
          <cell r="CC302">
            <v>-9.8653728043237923E-3</v>
          </cell>
          <cell r="CD302">
            <v>0</v>
          </cell>
          <cell r="CE302">
            <v>0</v>
          </cell>
          <cell r="CF302">
            <v>0</v>
          </cell>
          <cell r="CG302">
            <v>-9.8653728043237923E-3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X302" t="str">
            <v>mstag:taxOnRestructuringCostsOneTime</v>
          </cell>
          <cell r="CY302">
            <v>6</v>
          </cell>
          <cell r="CZ302" t="str">
            <v>ISO4217:USD</v>
          </cell>
          <cell r="DA302" t="b">
            <v>0</v>
          </cell>
          <cell r="DB302" t="b">
            <v>0</v>
          </cell>
        </row>
        <row r="303">
          <cell r="A303" t="str">
            <v xml:space="preserve">          M&amp;A Related Expenses</v>
          </cell>
          <cell r="AW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X303" t="str">
            <v>mstag:taxOnOtherProvisionsOneTime</v>
          </cell>
          <cell r="CY303">
            <v>6</v>
          </cell>
          <cell r="CZ303" t="str">
            <v>ISO4217:USD</v>
          </cell>
          <cell r="DA303" t="b">
            <v>0</v>
          </cell>
          <cell r="DB303" t="b">
            <v>0</v>
          </cell>
        </row>
        <row r="305">
          <cell r="A305" t="str">
            <v>Income Tax minus Estimated Tax of Non-Operating One-Time</v>
          </cell>
          <cell r="AW305">
            <v>-13.959999999999999</v>
          </cell>
          <cell r="AY305">
            <v>1.1868681517158337</v>
          </cell>
          <cell r="AZ305">
            <v>2.1608666555685034</v>
          </cell>
          <cell r="BA305">
            <v>1.5702498864152665</v>
          </cell>
          <cell r="BB305">
            <v>3.5223100000000001</v>
          </cell>
          <cell r="BC305">
            <v>8.4402946936996042</v>
          </cell>
          <cell r="BE305">
            <v>5.351</v>
          </cell>
          <cell r="BF305">
            <v>4.6665199999999993</v>
          </cell>
          <cell r="BG305">
            <v>4.8550000000000004</v>
          </cell>
          <cell r="BH305">
            <v>5.4424511589966693</v>
          </cell>
          <cell r="BI305">
            <v>20.31497115899667</v>
          </cell>
          <cell r="BK305">
            <v>5.6870000000000003</v>
          </cell>
          <cell r="BL305">
            <v>7.611105796555945</v>
          </cell>
          <cell r="BM305">
            <v>8.4264819841907261</v>
          </cell>
          <cell r="BN305">
            <v>9.6763291267286817</v>
          </cell>
          <cell r="BO305">
            <v>31.400916907475352</v>
          </cell>
          <cell r="BQ305">
            <v>8.0397999999999996</v>
          </cell>
          <cell r="BR305">
            <v>10.849238742322498</v>
          </cell>
          <cell r="BS305">
            <v>10.327103769814839</v>
          </cell>
          <cell r="BT305">
            <v>11.926365862019709</v>
          </cell>
          <cell r="BU305">
            <v>41.142508374157046</v>
          </cell>
          <cell r="BW305">
            <v>7.9658151106455408</v>
          </cell>
          <cell r="BX305">
            <v>10.330440515950707</v>
          </cell>
          <cell r="BY305">
            <v>10.744212782716327</v>
          </cell>
          <cell r="BZ305">
            <v>11.665698517673887</v>
          </cell>
          <cell r="CA305">
            <v>40.706166926986455</v>
          </cell>
          <cell r="CC305">
            <v>9.0738410514678787</v>
          </cell>
          <cell r="CD305">
            <v>13.623915103821396</v>
          </cell>
          <cell r="CE305">
            <v>13.349084797254749</v>
          </cell>
          <cell r="CF305">
            <v>17.437146214504327</v>
          </cell>
          <cell r="CG305">
            <v>53.483987167048355</v>
          </cell>
          <cell r="CI305">
            <v>12.687235445564557</v>
          </cell>
          <cell r="CJ305">
            <v>17.237509788323557</v>
          </cell>
          <cell r="CK305">
            <v>16.34600568538745</v>
          </cell>
          <cell r="CL305">
            <v>20.456467996104411</v>
          </cell>
          <cell r="CM305">
            <v>66.727218915379979</v>
          </cell>
          <cell r="CO305">
            <v>16.217814130585165</v>
          </cell>
          <cell r="CP305">
            <v>21.18896414144336</v>
          </cell>
          <cell r="CQ305">
            <v>19.623429931582127</v>
          </cell>
          <cell r="CR305">
            <v>23.972589945859337</v>
          </cell>
          <cell r="CS305">
            <v>81.002798149469982</v>
          </cell>
          <cell r="CX305" t="str">
            <v>mstag:taxExpenseIncome</v>
          </cell>
          <cell r="CY305">
            <v>6</v>
          </cell>
          <cell r="CZ305" t="str">
            <v>ISO4217:USD</v>
          </cell>
          <cell r="DA305" t="b">
            <v>0</v>
          </cell>
          <cell r="DB305" t="b">
            <v>0</v>
          </cell>
        </row>
        <row r="307">
          <cell r="A307" t="str">
            <v>Custom Valuation</v>
          </cell>
        </row>
        <row r="308">
          <cell r="I308">
            <v>34607</v>
          </cell>
          <cell r="J308">
            <v>34699</v>
          </cell>
          <cell r="K308">
            <v>34789</v>
          </cell>
          <cell r="L308">
            <v>34880</v>
          </cell>
          <cell r="O308">
            <v>34972</v>
          </cell>
          <cell r="P308">
            <v>35064</v>
          </cell>
          <cell r="Q308">
            <v>35155</v>
          </cell>
          <cell r="R308">
            <v>35246</v>
          </cell>
          <cell r="U308">
            <v>35338</v>
          </cell>
          <cell r="V308">
            <v>35430</v>
          </cell>
          <cell r="W308">
            <v>35520</v>
          </cell>
          <cell r="X308">
            <v>35611</v>
          </cell>
          <cell r="AA308">
            <v>35703</v>
          </cell>
          <cell r="AB308">
            <v>35795</v>
          </cell>
          <cell r="AC308">
            <v>35885</v>
          </cell>
          <cell r="AD308">
            <v>35976</v>
          </cell>
          <cell r="AG308">
            <v>36068</v>
          </cell>
          <cell r="AH308">
            <v>36160</v>
          </cell>
          <cell r="AI308">
            <v>36250</v>
          </cell>
          <cell r="AJ308">
            <v>36341</v>
          </cell>
          <cell r="AM308">
            <v>36433</v>
          </cell>
          <cell r="AN308">
            <v>36525</v>
          </cell>
          <cell r="AO308">
            <v>36616</v>
          </cell>
          <cell r="AP308">
            <v>36707</v>
          </cell>
          <cell r="AS308">
            <v>36799</v>
          </cell>
          <cell r="AT308">
            <v>36891</v>
          </cell>
          <cell r="AU308">
            <v>36981</v>
          </cell>
          <cell r="AV308">
            <v>37072</v>
          </cell>
          <cell r="AY308">
            <v>37164</v>
          </cell>
          <cell r="AZ308">
            <v>37256</v>
          </cell>
          <cell r="BA308">
            <v>37346</v>
          </cell>
          <cell r="BB308">
            <v>37437</v>
          </cell>
          <cell r="BE308">
            <v>37529</v>
          </cell>
          <cell r="BF308">
            <v>37621</v>
          </cell>
          <cell r="BG308">
            <v>37711</v>
          </cell>
          <cell r="BH308">
            <v>37802</v>
          </cell>
          <cell r="BK308">
            <v>37894</v>
          </cell>
          <cell r="BL308">
            <v>37986</v>
          </cell>
          <cell r="BM308">
            <v>38077</v>
          </cell>
          <cell r="BN308">
            <v>38168</v>
          </cell>
          <cell r="BQ308">
            <v>38260</v>
          </cell>
          <cell r="BR308">
            <v>38352</v>
          </cell>
          <cell r="BS308">
            <v>38442</v>
          </cell>
          <cell r="BT308">
            <v>38533</v>
          </cell>
          <cell r="BW308">
            <v>38625</v>
          </cell>
          <cell r="BX308">
            <v>38717</v>
          </cell>
          <cell r="BY308">
            <v>38807</v>
          </cell>
          <cell r="BZ308">
            <v>38898</v>
          </cell>
          <cell r="CC308">
            <v>38990</v>
          </cell>
          <cell r="CD308">
            <v>39082</v>
          </cell>
          <cell r="CE308">
            <v>39172</v>
          </cell>
          <cell r="CF308">
            <v>39263</v>
          </cell>
          <cell r="CI308">
            <v>39355</v>
          </cell>
          <cell r="CJ308">
            <v>39447</v>
          </cell>
          <cell r="CK308">
            <v>39538</v>
          </cell>
          <cell r="CL308">
            <v>39629</v>
          </cell>
          <cell r="CO308">
            <v>39355</v>
          </cell>
          <cell r="CP308">
            <v>39447</v>
          </cell>
          <cell r="CQ308">
            <v>39538</v>
          </cell>
          <cell r="CR308">
            <v>39629</v>
          </cell>
        </row>
        <row r="309">
          <cell r="I309" t="str">
            <v>1994/3C</v>
          </cell>
          <cell r="J309" t="str">
            <v>1994/4C</v>
          </cell>
          <cell r="K309" t="str">
            <v>1995/1C</v>
          </cell>
          <cell r="L309" t="str">
            <v>1995/2C</v>
          </cell>
          <cell r="O309" t="str">
            <v>1995/3C</v>
          </cell>
          <cell r="P309" t="str">
            <v>1995/4C</v>
          </cell>
          <cell r="Q309" t="str">
            <v>1996/1C</v>
          </cell>
          <cell r="R309" t="str">
            <v>1996/2C</v>
          </cell>
          <cell r="U309" t="str">
            <v>1996/3C</v>
          </cell>
          <cell r="V309" t="str">
            <v>1996/4C</v>
          </cell>
          <cell r="W309" t="str">
            <v>1997/1C</v>
          </cell>
          <cell r="X309" t="str">
            <v>1997/2C</v>
          </cell>
          <cell r="AA309" t="str">
            <v>1997/3C</v>
          </cell>
          <cell r="AB309" t="str">
            <v>1997/4C</v>
          </cell>
          <cell r="AC309" t="str">
            <v>1998/1C</v>
          </cell>
          <cell r="AD309" t="str">
            <v>1998/2C</v>
          </cell>
          <cell r="AG309" t="str">
            <v>1998/3C</v>
          </cell>
          <cell r="AH309" t="str">
            <v>1998/4C</v>
          </cell>
          <cell r="AI309" t="str">
            <v>1999/1C</v>
          </cell>
          <cell r="AJ309" t="str">
            <v>1999/2C</v>
          </cell>
          <cell r="AM309" t="str">
            <v>1999/3C</v>
          </cell>
          <cell r="AN309" t="str">
            <v>1999/4C</v>
          </cell>
          <cell r="AO309" t="str">
            <v>2000/1C</v>
          </cell>
          <cell r="AP309" t="str">
            <v>2000/2C</v>
          </cell>
          <cell r="AS309" t="str">
            <v>2000/3C</v>
          </cell>
          <cell r="AT309" t="str">
            <v>2000/4C</v>
          </cell>
          <cell r="AU309" t="str">
            <v>2001/1C</v>
          </cell>
          <cell r="AV309" t="str">
            <v>2001/2C</v>
          </cell>
          <cell r="AY309" t="str">
            <v>2001/3C</v>
          </cell>
          <cell r="AZ309" t="str">
            <v>2001/4C</v>
          </cell>
          <cell r="BA309" t="str">
            <v>2002/1C</v>
          </cell>
          <cell r="BB309" t="str">
            <v>2002/2C</v>
          </cell>
          <cell r="BE309" t="str">
            <v>2002/3C</v>
          </cell>
          <cell r="BF309" t="str">
            <v>2002/4C</v>
          </cell>
          <cell r="BG309" t="str">
            <v>2003/1C</v>
          </cell>
          <cell r="BH309" t="str">
            <v>2003/2C</v>
          </cell>
          <cell r="BK309" t="str">
            <v>2003/3C</v>
          </cell>
          <cell r="BL309" t="str">
            <v>2003/4C</v>
          </cell>
          <cell r="BM309" t="str">
            <v>2004/1C</v>
          </cell>
          <cell r="BN309" t="str">
            <v>2004/2C</v>
          </cell>
          <cell r="BQ309" t="str">
            <v>2004/3C</v>
          </cell>
          <cell r="BR309" t="str">
            <v>2004/4C</v>
          </cell>
          <cell r="BS309" t="str">
            <v>2005/1C</v>
          </cell>
          <cell r="BT309" t="str">
            <v>2005/2C</v>
          </cell>
          <cell r="BW309" t="str">
            <v>2005/3C</v>
          </cell>
          <cell r="BX309" t="str">
            <v>2005/4C</v>
          </cell>
          <cell r="BY309" t="str">
            <v>2006/1C</v>
          </cell>
          <cell r="BZ309" t="str">
            <v>2006/2C</v>
          </cell>
          <cell r="CC309" t="str">
            <v>2006/3C</v>
          </cell>
          <cell r="CD309" t="str">
            <v>2006/4C</v>
          </cell>
          <cell r="CE309" t="str">
            <v>2007/1C</v>
          </cell>
          <cell r="CF309" t="str">
            <v>2007/2C</v>
          </cell>
          <cell r="CI309" t="str">
            <v>2007/3C</v>
          </cell>
          <cell r="CJ309" t="str">
            <v>2007/4C</v>
          </cell>
          <cell r="CK309" t="str">
            <v>2008/1C</v>
          </cell>
          <cell r="CL309" t="str">
            <v>2008/2C</v>
          </cell>
          <cell r="CO309" t="str">
            <v>2007/3C</v>
          </cell>
          <cell r="CP309" t="str">
            <v>2007/4C</v>
          </cell>
          <cell r="CQ309" t="str">
            <v>2008/1C</v>
          </cell>
          <cell r="CR309" t="str">
            <v>2008/2C</v>
          </cell>
        </row>
        <row r="310">
          <cell r="A310" t="str">
            <v>Stock Price</v>
          </cell>
          <cell r="P310">
            <v>31.5</v>
          </cell>
          <cell r="Q310">
            <v>28.833330000000004</v>
          </cell>
          <cell r="R310">
            <v>39.833330000000004</v>
          </cell>
          <cell r="U310">
            <v>28.5</v>
          </cell>
          <cell r="V310">
            <v>16.16667</v>
          </cell>
          <cell r="W310">
            <v>16.66667</v>
          </cell>
          <cell r="X310">
            <v>23.5</v>
          </cell>
          <cell r="AA310">
            <v>30.875</v>
          </cell>
          <cell r="AB310">
            <v>27</v>
          </cell>
          <cell r="AC310">
            <v>30.75</v>
          </cell>
          <cell r="AD310">
            <v>20.95833</v>
          </cell>
          <cell r="AG310">
            <v>14.458333</v>
          </cell>
          <cell r="AH310">
            <v>12</v>
          </cell>
          <cell r="AI310">
            <v>9.6666670000000003</v>
          </cell>
          <cell r="AJ310">
            <v>11.875</v>
          </cell>
          <cell r="AM310">
            <v>14.666666999999999</v>
          </cell>
          <cell r="AN310">
            <v>29</v>
          </cell>
          <cell r="AO310">
            <v>21.666670000000003</v>
          </cell>
          <cell r="AP310">
            <v>21.625</v>
          </cell>
          <cell r="AS310">
            <v>17.25</v>
          </cell>
          <cell r="AT310">
            <v>10.291667</v>
          </cell>
          <cell r="AU310">
            <v>10.75</v>
          </cell>
          <cell r="AV310">
            <v>10</v>
          </cell>
          <cell r="AY310">
            <v>8.9066669999999988</v>
          </cell>
          <cell r="AZ310">
            <v>13.24</v>
          </cell>
          <cell r="BA310">
            <v>18.00667</v>
          </cell>
          <cell r="BB310">
            <v>12.158200000000001</v>
          </cell>
          <cell r="BE310">
            <v>12.233333999999999</v>
          </cell>
          <cell r="BF310">
            <v>17.113330000000001</v>
          </cell>
          <cell r="BG310">
            <v>16.16667</v>
          </cell>
          <cell r="BH310">
            <v>22.48667</v>
          </cell>
          <cell r="BK310">
            <v>19.34</v>
          </cell>
          <cell r="BL310">
            <v>20.093330000000002</v>
          </cell>
          <cell r="BM310">
            <v>27.633330000000001</v>
          </cell>
          <cell r="BN310">
            <v>29.146670000000004</v>
          </cell>
          <cell r="BQ310">
            <v>22.66</v>
          </cell>
          <cell r="BR310">
            <v>31.080000000000002</v>
          </cell>
          <cell r="BS310">
            <v>29.406670000000002</v>
          </cell>
          <cell r="BT310">
            <v>26.826670000000004</v>
          </cell>
          <cell r="BW310">
            <v>32.433330000000005</v>
          </cell>
          <cell r="BX310">
            <v>35.82</v>
          </cell>
          <cell r="BY310">
            <v>32.6</v>
          </cell>
          <cell r="BZ310">
            <v>27.6</v>
          </cell>
          <cell r="CC310">
            <v>34.480000000000004</v>
          </cell>
          <cell r="CD310">
            <v>38.800000000000004</v>
          </cell>
          <cell r="CE310">
            <v>38.800000000000004</v>
          </cell>
          <cell r="CF310">
            <v>38.800000000000004</v>
          </cell>
          <cell r="CI310">
            <v>38.800000000000004</v>
          </cell>
          <cell r="CJ310">
            <v>38.800000000000004</v>
          </cell>
          <cell r="CK310">
            <v>38.800000000000004</v>
          </cell>
          <cell r="CL310">
            <v>38.800000000000004</v>
          </cell>
          <cell r="CO310">
            <v>38.800000000000004</v>
          </cell>
          <cell r="CP310">
            <v>38.800000000000004</v>
          </cell>
          <cell r="CQ310">
            <v>38.800000000000004</v>
          </cell>
          <cell r="CR310">
            <v>38.800000000000004</v>
          </cell>
        </row>
        <row r="311">
          <cell r="A311" t="str">
            <v>Stock Market Value</v>
          </cell>
          <cell r="P311">
            <v>847.1925</v>
          </cell>
          <cell r="Q311">
            <v>777.76466008500006</v>
          </cell>
          <cell r="R311">
            <v>1071.4966603350001</v>
          </cell>
          <cell r="U311">
            <v>770.05574999999999</v>
          </cell>
          <cell r="V311">
            <v>451.26834304500005</v>
          </cell>
          <cell r="W311">
            <v>469.22509384499995</v>
          </cell>
          <cell r="X311">
            <v>683.88525000000016</v>
          </cell>
          <cell r="AA311">
            <v>1396.7386875</v>
          </cell>
          <cell r="AB311">
            <v>1249.3035</v>
          </cell>
          <cell r="AC311">
            <v>1426.4617499999999</v>
          </cell>
          <cell r="AD311">
            <v>979.21509426</v>
          </cell>
          <cell r="AG311">
            <v>668.40873458999999</v>
          </cell>
          <cell r="AH311">
            <v>556.596</v>
          </cell>
          <cell r="AI311">
            <v>445.55601536400002</v>
          </cell>
          <cell r="AJ311">
            <v>551.26125000000002</v>
          </cell>
          <cell r="AM311">
            <v>694.232015778</v>
          </cell>
          <cell r="AN311">
            <v>1412.7494999999997</v>
          </cell>
          <cell r="AO311">
            <v>1123.1351727900003</v>
          </cell>
          <cell r="AP311">
            <v>1097.5552499999999</v>
          </cell>
          <cell r="AS311">
            <v>849.03637500000002</v>
          </cell>
          <cell r="AT311">
            <v>513.09620411850005</v>
          </cell>
          <cell r="AU311">
            <v>518.48325000000011</v>
          </cell>
          <cell r="AV311">
            <v>487.69499999999994</v>
          </cell>
          <cell r="AY311">
            <v>434.76113627099994</v>
          </cell>
          <cell r="AZ311">
            <v>657.92208000000005</v>
          </cell>
          <cell r="BA311">
            <v>921.23024053500001</v>
          </cell>
          <cell r="BB311">
            <v>623.47857509999994</v>
          </cell>
          <cell r="BE311">
            <v>626.48738414100001</v>
          </cell>
          <cell r="BF311">
            <v>909.94998276000001</v>
          </cell>
          <cell r="BG311">
            <v>874.89168039000003</v>
          </cell>
          <cell r="BH311">
            <v>1249.2244651800002</v>
          </cell>
          <cell r="BK311">
            <v>1083.95865</v>
          </cell>
          <cell r="BL311">
            <v>1210.6030391700001</v>
          </cell>
          <cell r="BM311">
            <v>1652.652750645</v>
          </cell>
          <cell r="BN311">
            <v>1787.09892438</v>
          </cell>
          <cell r="BQ311">
            <v>1380.0959700000001</v>
          </cell>
          <cell r="BR311">
            <v>1906.6647600000003</v>
          </cell>
          <cell r="BS311">
            <v>1846.7976893400003</v>
          </cell>
          <cell r="BT311">
            <v>1669.1956474050003</v>
          </cell>
          <cell r="BW311">
            <v>1980.6872464350004</v>
          </cell>
          <cell r="BX311">
            <v>2182.5126</v>
          </cell>
          <cell r="BY311">
            <v>1984.1990000000001</v>
          </cell>
          <cell r="BZ311">
            <v>1644.1872000000001</v>
          </cell>
          <cell r="CC311">
            <v>2031.0444000000002</v>
          </cell>
          <cell r="CD311">
            <v>2317.1748000000002</v>
          </cell>
          <cell r="CE311">
            <v>2325.0273073684211</v>
          </cell>
          <cell r="CF311">
            <v>2345.4283473684213</v>
          </cell>
          <cell r="CI311">
            <v>2375.5293873684209</v>
          </cell>
          <cell r="CJ311">
            <v>2405.6304273684214</v>
          </cell>
          <cell r="CK311">
            <v>2435.7314673684209</v>
          </cell>
          <cell r="CL311">
            <v>2465.8325073684209</v>
          </cell>
          <cell r="CO311">
            <v>2495.9335473684209</v>
          </cell>
          <cell r="CP311">
            <v>2526.0345873684209</v>
          </cell>
          <cell r="CQ311">
            <v>2556.1356273684205</v>
          </cell>
          <cell r="CR311">
            <v>2586.2366673684205</v>
          </cell>
        </row>
        <row r="312">
          <cell r="A312" t="str">
            <v>Stock Enterprise Value</v>
          </cell>
          <cell r="P312">
            <v>823.4425</v>
          </cell>
          <cell r="Q312">
            <v>755.11566008500006</v>
          </cell>
          <cell r="R312">
            <v>1037.471660335</v>
          </cell>
          <cell r="U312">
            <v>736.88274999999999</v>
          </cell>
          <cell r="V312">
            <v>411.94534304500007</v>
          </cell>
          <cell r="W312">
            <v>424.21509384499996</v>
          </cell>
          <cell r="X312">
            <v>624.64925000000017</v>
          </cell>
          <cell r="AA312">
            <v>1332.8476874999999</v>
          </cell>
          <cell r="AB312">
            <v>1167.1285</v>
          </cell>
          <cell r="AC312">
            <v>1340.0987499999999</v>
          </cell>
          <cell r="AD312">
            <v>829.18209425999999</v>
          </cell>
          <cell r="AG312">
            <v>518.62873459000002</v>
          </cell>
          <cell r="AH312">
            <v>408.44200000000001</v>
          </cell>
          <cell r="AI312">
            <v>279.21001536400001</v>
          </cell>
          <cell r="AJ312">
            <v>383.15725000000003</v>
          </cell>
          <cell r="AM312">
            <v>513.31901577799999</v>
          </cell>
          <cell r="AN312">
            <v>1229.1294999999996</v>
          </cell>
          <cell r="AO312">
            <v>937.70617279000032</v>
          </cell>
          <cell r="AP312">
            <v>904.91424999999992</v>
          </cell>
          <cell r="AS312">
            <v>657.35037499999999</v>
          </cell>
          <cell r="AT312">
            <v>334.7282041185</v>
          </cell>
          <cell r="AU312">
            <v>363.3372500000001</v>
          </cell>
          <cell r="AV312">
            <v>323.37399999999997</v>
          </cell>
          <cell r="AY312">
            <v>241.70813627099989</v>
          </cell>
          <cell r="AZ312">
            <v>447.84508000000005</v>
          </cell>
          <cell r="BA312">
            <v>699.45824053499996</v>
          </cell>
          <cell r="BB312">
            <v>374.02257509999998</v>
          </cell>
          <cell r="BE312">
            <v>354.21538414100002</v>
          </cell>
          <cell r="BF312">
            <v>607.70798276000005</v>
          </cell>
          <cell r="BG312">
            <v>536.14868038999998</v>
          </cell>
          <cell r="BH312">
            <v>882.71046518000003</v>
          </cell>
          <cell r="BK312">
            <v>725.47665000000006</v>
          </cell>
          <cell r="BL312">
            <v>896.09603917000004</v>
          </cell>
          <cell r="BM312">
            <v>1313.998750645</v>
          </cell>
          <cell r="BN312">
            <v>1418.92392438</v>
          </cell>
          <cell r="BQ312">
            <v>1017.5449700000001</v>
          </cell>
          <cell r="BR312">
            <v>1501.6837600000003</v>
          </cell>
          <cell r="BS312">
            <v>1420.0716893400004</v>
          </cell>
          <cell r="BT312">
            <v>1228.4476474050002</v>
          </cell>
          <cell r="BW312">
            <v>1544.2192464350003</v>
          </cell>
          <cell r="BX312">
            <v>1757.1446000000001</v>
          </cell>
          <cell r="BY312">
            <v>1538.375</v>
          </cell>
          <cell r="BZ312">
            <v>1206.9041999999999</v>
          </cell>
          <cell r="CC312">
            <v>1594.8694000000003</v>
          </cell>
          <cell r="CD312">
            <v>1830.7408000000003</v>
          </cell>
          <cell r="CE312">
            <v>1788.4517571341767</v>
          </cell>
          <cell r="CF312">
            <v>1738.8144884325816</v>
          </cell>
          <cell r="CI312">
            <v>1729.4465791176806</v>
          </cell>
          <cell r="CJ312">
            <v>1689.5588022123284</v>
          </cell>
          <cell r="CK312">
            <v>1649.0373969056091</v>
          </cell>
          <cell r="CL312">
            <v>1600.4284342774179</v>
          </cell>
          <cell r="CO312">
            <v>1593.0106657782617</v>
          </cell>
          <cell r="CP312">
            <v>1544.5162803955009</v>
          </cell>
          <cell r="CQ312">
            <v>1497.3555621550586</v>
          </cell>
          <cell r="CR312">
            <v>1437.5996346267107</v>
          </cell>
        </row>
        <row r="313">
          <cell r="A313" t="str">
            <v>Company NTM EPS</v>
          </cell>
          <cell r="P313" t="str">
            <v/>
          </cell>
          <cell r="Q313">
            <v>0.2</v>
          </cell>
          <cell r="R313">
            <v>0.31</v>
          </cell>
          <cell r="U313">
            <v>0.37</v>
          </cell>
          <cell r="V313">
            <v>0.41000000000000003</v>
          </cell>
          <cell r="W313">
            <v>0.44</v>
          </cell>
          <cell r="X313">
            <v>0.48</v>
          </cell>
          <cell r="AA313">
            <v>0.57000000000000006</v>
          </cell>
          <cell r="AB313">
            <v>0.64</v>
          </cell>
          <cell r="AC313">
            <v>0.72</v>
          </cell>
          <cell r="AD313">
            <v>0.82000000000000006</v>
          </cell>
          <cell r="AG313">
            <v>1.0900000000000001</v>
          </cell>
          <cell r="AH313">
            <v>1.1400000000000001</v>
          </cell>
          <cell r="AI313">
            <v>0.94000000000000006</v>
          </cell>
          <cell r="AJ313">
            <v>0.44</v>
          </cell>
          <cell r="AM313">
            <v>0.59</v>
          </cell>
          <cell r="AN313">
            <v>0.65</v>
          </cell>
          <cell r="AO313">
            <v>0.74</v>
          </cell>
          <cell r="AP313">
            <v>0.73</v>
          </cell>
          <cell r="AS313">
            <v>0.82000000000000006</v>
          </cell>
          <cell r="AT313">
            <v>0.28000000000000003</v>
          </cell>
          <cell r="AU313">
            <v>0.37</v>
          </cell>
          <cell r="AV313">
            <v>0.05</v>
          </cell>
          <cell r="AY313">
            <v>0.16</v>
          </cell>
          <cell r="AZ313">
            <v>0.23</v>
          </cell>
          <cell r="BA313">
            <v>0.33</v>
          </cell>
          <cell r="BB313">
            <v>0.34</v>
          </cell>
          <cell r="BE313">
            <v>0.43</v>
          </cell>
          <cell r="BF313">
            <v>0.56000000000000005</v>
          </cell>
          <cell r="BG313">
            <v>0.60000000000000009</v>
          </cell>
          <cell r="BH313">
            <v>0.66</v>
          </cell>
          <cell r="BK313">
            <v>0.71</v>
          </cell>
          <cell r="BL313">
            <v>0.72</v>
          </cell>
          <cell r="BM313">
            <v>0.92</v>
          </cell>
          <cell r="BN313">
            <v>1.02</v>
          </cell>
          <cell r="BQ313">
            <v>1.1100000000000001</v>
          </cell>
          <cell r="BR313">
            <v>1.18</v>
          </cell>
          <cell r="BS313">
            <v>1.28</v>
          </cell>
          <cell r="BT313">
            <v>1.31</v>
          </cell>
          <cell r="BW313">
            <v>1.41</v>
          </cell>
          <cell r="BX313">
            <v>1.48</v>
          </cell>
          <cell r="BY313">
            <v>1.51</v>
          </cell>
          <cell r="BZ313">
            <v>1.56</v>
          </cell>
          <cell r="CC313">
            <v>1.69</v>
          </cell>
          <cell r="CD313" t="str">
            <v/>
          </cell>
          <cell r="CE313" t="str">
            <v/>
          </cell>
          <cell r="CF313" t="str">
            <v/>
          </cell>
          <cell r="CI313" t="str">
            <v/>
          </cell>
          <cell r="CJ313" t="str">
            <v/>
          </cell>
          <cell r="CK313" t="str">
            <v/>
          </cell>
          <cell r="CL313" t="str">
            <v/>
          </cell>
          <cell r="CO313" t="str">
            <v/>
          </cell>
          <cell r="CP313" t="str">
            <v/>
          </cell>
          <cell r="CQ313" t="str">
            <v/>
          </cell>
          <cell r="CR313" t="str">
            <v/>
          </cell>
        </row>
        <row r="314">
          <cell r="A314" t="str">
            <v>SP500 Price</v>
          </cell>
          <cell r="P314" t="e">
            <v>#VALUE!</v>
          </cell>
          <cell r="Q314" t="e">
            <v>#VALUE!</v>
          </cell>
          <cell r="R314" t="e">
            <v>#VALUE!</v>
          </cell>
          <cell r="U314" t="e">
            <v>#VALUE!</v>
          </cell>
          <cell r="V314" t="e">
            <v>#VALUE!</v>
          </cell>
          <cell r="W314" t="e">
            <v>#VALUE!</v>
          </cell>
          <cell r="X314" t="e">
            <v>#VALUE!</v>
          </cell>
          <cell r="AA314" t="e">
            <v>#VALUE!</v>
          </cell>
          <cell r="AB314" t="e">
            <v>#VALUE!</v>
          </cell>
          <cell r="AC314" t="e">
            <v>#VALUE!</v>
          </cell>
          <cell r="AD314" t="e">
            <v>#VALUE!</v>
          </cell>
          <cell r="AG314" t="e">
            <v>#VALUE!</v>
          </cell>
          <cell r="AH314" t="e">
            <v>#VALUE!</v>
          </cell>
          <cell r="AI314" t="e">
            <v>#VALUE!</v>
          </cell>
          <cell r="AJ314" t="e">
            <v>#VALUE!</v>
          </cell>
          <cell r="AM314" t="e">
            <v>#VALUE!</v>
          </cell>
          <cell r="AN314" t="e">
            <v>#VALUE!</v>
          </cell>
          <cell r="AO314" t="e">
            <v>#VALUE!</v>
          </cell>
          <cell r="AP314" t="e">
            <v>#VALUE!</v>
          </cell>
          <cell r="AS314" t="e">
            <v>#VALUE!</v>
          </cell>
          <cell r="AT314" t="e">
            <v>#VALUE!</v>
          </cell>
          <cell r="AU314" t="e">
            <v>#VALUE!</v>
          </cell>
          <cell r="AV314" t="e">
            <v>#VALUE!</v>
          </cell>
          <cell r="AY314" t="e">
            <v>#VALUE!</v>
          </cell>
          <cell r="AZ314" t="e">
            <v>#VALUE!</v>
          </cell>
          <cell r="BA314" t="e">
            <v>#VALUE!</v>
          </cell>
          <cell r="BB314" t="e">
            <v>#VALUE!</v>
          </cell>
          <cell r="BE314" t="e">
            <v>#VALUE!</v>
          </cell>
          <cell r="BF314" t="e">
            <v>#VALUE!</v>
          </cell>
          <cell r="BG314" t="e">
            <v>#VALUE!</v>
          </cell>
          <cell r="BH314" t="e">
            <v>#VALUE!</v>
          </cell>
          <cell r="BK314" t="e">
            <v>#VALUE!</v>
          </cell>
          <cell r="BL314" t="e">
            <v>#VALUE!</v>
          </cell>
          <cell r="BM314" t="e">
            <v>#VALUE!</v>
          </cell>
          <cell r="BN314" t="e">
            <v>#VALUE!</v>
          </cell>
          <cell r="BQ314" t="e">
            <v>#VALUE!</v>
          </cell>
          <cell r="BR314" t="e">
            <v>#VALUE!</v>
          </cell>
          <cell r="BS314" t="e">
            <v>#VALUE!</v>
          </cell>
          <cell r="BT314" t="e">
            <v>#VALUE!</v>
          </cell>
          <cell r="BW314" t="e">
            <v>#VALUE!</v>
          </cell>
          <cell r="BX314" t="e">
            <v>#VALUE!</v>
          </cell>
          <cell r="BY314" t="e">
            <v>#VALUE!</v>
          </cell>
          <cell r="BZ314" t="e">
            <v>#VALUE!</v>
          </cell>
          <cell r="CC314" t="e">
            <v>#VALUE!</v>
          </cell>
          <cell r="CD314" t="e">
            <v>#VALUE!</v>
          </cell>
          <cell r="CE314" t="e">
            <v>#VALUE!</v>
          </cell>
          <cell r="CF314" t="e">
            <v>#VALUE!</v>
          </cell>
          <cell r="CI314" t="e">
            <v>#VALUE!</v>
          </cell>
          <cell r="CJ314" t="e">
            <v>#VALUE!</v>
          </cell>
          <cell r="CK314" t="e">
            <v>#VALUE!</v>
          </cell>
          <cell r="CL314" t="e">
            <v>#VALUE!</v>
          </cell>
          <cell r="CO314" t="e">
            <v>#VALUE!</v>
          </cell>
          <cell r="CP314" t="e">
            <v>#VALUE!</v>
          </cell>
          <cell r="CQ314" t="e">
            <v>#VALUE!</v>
          </cell>
          <cell r="CR314" t="e">
            <v>#VALUE!</v>
          </cell>
        </row>
        <row r="315">
          <cell r="A315" t="str">
            <v>SP500 NTM EPS</v>
          </cell>
          <cell r="P315" t="e">
            <v>#VALUE!</v>
          </cell>
          <cell r="Q315" t="e">
            <v>#VALUE!</v>
          </cell>
          <cell r="R315" t="e">
            <v>#VALUE!</v>
          </cell>
          <cell r="U315" t="e">
            <v>#VALUE!</v>
          </cell>
          <cell r="V315" t="e">
            <v>#VALUE!</v>
          </cell>
          <cell r="W315" t="e">
            <v>#VALUE!</v>
          </cell>
          <cell r="X315" t="e">
            <v>#VALUE!</v>
          </cell>
          <cell r="AA315" t="e">
            <v>#VALUE!</v>
          </cell>
          <cell r="AB315" t="e">
            <v>#VALUE!</v>
          </cell>
          <cell r="AC315" t="e">
            <v>#VALUE!</v>
          </cell>
          <cell r="AD315" t="e">
            <v>#VALUE!</v>
          </cell>
          <cell r="AG315" t="e">
            <v>#VALUE!</v>
          </cell>
          <cell r="AH315" t="e">
            <v>#VALUE!</v>
          </cell>
          <cell r="AI315" t="e">
            <v>#VALUE!</v>
          </cell>
          <cell r="AJ315" t="e">
            <v>#VALUE!</v>
          </cell>
          <cell r="AM315" t="e">
            <v>#VALUE!</v>
          </cell>
          <cell r="AN315" t="e">
            <v>#VALUE!</v>
          </cell>
          <cell r="AO315" t="e">
            <v>#VALUE!</v>
          </cell>
          <cell r="AP315" t="e">
            <v>#VALUE!</v>
          </cell>
          <cell r="AS315" t="e">
            <v>#VALUE!</v>
          </cell>
          <cell r="AT315" t="e">
            <v>#VALUE!</v>
          </cell>
          <cell r="AU315" t="e">
            <v>#VALUE!</v>
          </cell>
          <cell r="AV315" t="e">
            <v>#VALUE!</v>
          </cell>
          <cell r="AY315" t="e">
            <v>#VALUE!</v>
          </cell>
          <cell r="AZ315" t="e">
            <v>#VALUE!</v>
          </cell>
          <cell r="BA315" t="e">
            <v>#VALUE!</v>
          </cell>
          <cell r="BB315" t="e">
            <v>#VALUE!</v>
          </cell>
          <cell r="BE315" t="e">
            <v>#VALUE!</v>
          </cell>
          <cell r="BF315" t="e">
            <v>#VALUE!</v>
          </cell>
          <cell r="BG315" t="e">
            <v>#VALUE!</v>
          </cell>
          <cell r="BH315" t="e">
            <v>#VALUE!</v>
          </cell>
          <cell r="BK315" t="e">
            <v>#VALUE!</v>
          </cell>
          <cell r="BL315" t="e">
            <v>#VALUE!</v>
          </cell>
          <cell r="BM315" t="e">
            <v>#VALUE!</v>
          </cell>
          <cell r="BN315" t="e">
            <v>#VALUE!</v>
          </cell>
          <cell r="BQ315" t="e">
            <v>#VALUE!</v>
          </cell>
          <cell r="BR315" t="e">
            <v>#VALUE!</v>
          </cell>
          <cell r="BS315" t="e">
            <v>#VALUE!</v>
          </cell>
          <cell r="BT315" t="e">
            <v>#VALUE!</v>
          </cell>
          <cell r="BW315" t="e">
            <v>#VALUE!</v>
          </cell>
          <cell r="BX315" t="e">
            <v>#VALUE!</v>
          </cell>
          <cell r="BY315" t="e">
            <v>#VALUE!</v>
          </cell>
          <cell r="BZ315" t="e">
            <v>#VALUE!</v>
          </cell>
          <cell r="CC315" t="e">
            <v>#VALUE!</v>
          </cell>
          <cell r="CD315" t="e">
            <v>#VALUE!</v>
          </cell>
          <cell r="CE315" t="e">
            <v>#VALUE!</v>
          </cell>
          <cell r="CF315" t="e">
            <v>#VALUE!</v>
          </cell>
          <cell r="CI315" t="e">
            <v>#VALUE!</v>
          </cell>
          <cell r="CJ315" t="e">
            <v>#VALUE!</v>
          </cell>
          <cell r="CK315" t="e">
            <v>#VALUE!</v>
          </cell>
          <cell r="CL315" t="e">
            <v>#VALUE!</v>
          </cell>
          <cell r="CO315" t="e">
            <v>#VALUE!</v>
          </cell>
          <cell r="CP315" t="e">
            <v>#VALUE!</v>
          </cell>
          <cell r="CQ315" t="e">
            <v>#VALUE!</v>
          </cell>
          <cell r="CR315" t="e">
            <v>#VALUE!</v>
          </cell>
        </row>
        <row r="316">
          <cell r="A316" t="str">
            <v>EV/Sales</v>
          </cell>
          <cell r="P316">
            <v>4.2412914823151286</v>
          </cell>
          <cell r="Q316">
            <v>3.6335780694701088</v>
          </cell>
          <cell r="R316">
            <v>4.6558886161423514</v>
          </cell>
          <cell r="U316">
            <v>2.9027359783816147</v>
          </cell>
          <cell r="V316">
            <v>1.4283868634946726</v>
          </cell>
          <cell r="W316">
            <v>1.2987236524767327</v>
          </cell>
          <cell r="X316">
            <v>1.6564859331782882</v>
          </cell>
          <cell r="AA316">
            <v>3.2913070118036343</v>
          </cell>
          <cell r="AB316">
            <v>2.7482475081296314</v>
          </cell>
          <cell r="AC316">
            <v>3.0626418367183694</v>
          </cell>
          <cell r="AD316">
            <v>1.9515447574284803</v>
          </cell>
          <cell r="AG316">
            <v>1.2138679765618965</v>
          </cell>
          <cell r="AH316">
            <v>0.936604538533507</v>
          </cell>
          <cell r="AI316">
            <v>0.60666177508256569</v>
          </cell>
          <cell r="AJ316">
            <v>0.77813436094272004</v>
          </cell>
          <cell r="AM316">
            <v>1.020208676476843</v>
          </cell>
          <cell r="AN316">
            <v>2.3425465696457763</v>
          </cell>
          <cell r="AO316">
            <v>1.7640579514525125</v>
          </cell>
          <cell r="AP316">
            <v>1.7138137958985782</v>
          </cell>
          <cell r="AS316">
            <v>1.2465115805003111</v>
          </cell>
          <cell r="AT316">
            <v>0.65772909841230853</v>
          </cell>
          <cell r="AU316">
            <v>0.73222181245112994</v>
          </cell>
          <cell r="AV316">
            <v>0.65724018226975423</v>
          </cell>
          <cell r="AY316">
            <v>0.48873270692796211</v>
          </cell>
          <cell r="AZ316">
            <v>0.89266402894188712</v>
          </cell>
          <cell r="BA316">
            <v>1.3760871945130286</v>
          </cell>
          <cell r="BB316">
            <v>0.73271958731178655</v>
          </cell>
          <cell r="BE316">
            <v>0.68895939778188819</v>
          </cell>
          <cell r="BF316">
            <v>1.1152917628058663</v>
          </cell>
          <cell r="BG316">
            <v>0.91648250429482025</v>
          </cell>
          <cell r="BH316">
            <v>1.4151988424269242</v>
          </cell>
          <cell r="BK316">
            <v>1.0993469623406618</v>
          </cell>
          <cell r="BL316">
            <v>1.3175925916444764</v>
          </cell>
          <cell r="BM316">
            <v>1.9028871352904801</v>
          </cell>
          <cell r="BN316">
            <v>2.0189956905577366</v>
          </cell>
          <cell r="BQ316">
            <v>1.4265715707716462</v>
          </cell>
          <cell r="BR316">
            <v>2.080482241519765</v>
          </cell>
          <cell r="BS316">
            <v>1.9444193727510233</v>
          </cell>
          <cell r="BT316">
            <v>1.6044527549895582</v>
          </cell>
          <cell r="BW316">
            <v>1.9436634697711361</v>
          </cell>
          <cell r="BX316">
            <v>2.1112573503437573</v>
          </cell>
          <cell r="BY316">
            <v>1.7699299206323311</v>
          </cell>
          <cell r="BZ316">
            <v>1.3523076591884615</v>
          </cell>
          <cell r="CC316">
            <v>1.7395676790878158</v>
          </cell>
          <cell r="CD316">
            <v>1.9547372649757115</v>
          </cell>
          <cell r="CE316">
            <v>1.8726199125683876</v>
          </cell>
          <cell r="CF316">
            <v>1.7871399582527405</v>
          </cell>
          <cell r="CI316">
            <v>1.7472385744642942</v>
          </cell>
          <cell r="CJ316">
            <v>1.675721613759805</v>
          </cell>
          <cell r="CK316">
            <v>1.6079309405636004</v>
          </cell>
          <cell r="CL316">
            <v>1.5321208764920224</v>
          </cell>
        </row>
        <row r="317">
          <cell r="A317" t="str">
            <v>Stock P/E</v>
          </cell>
          <cell r="Q317">
            <v>144.16665</v>
          </cell>
          <cell r="R317">
            <v>128.49461290322583</v>
          </cell>
          <cell r="U317">
            <v>77.027027027027032</v>
          </cell>
          <cell r="V317">
            <v>39.430902439024386</v>
          </cell>
          <cell r="W317">
            <v>37.878795454545454</v>
          </cell>
          <cell r="X317">
            <v>48.958333333333336</v>
          </cell>
          <cell r="AA317">
            <v>54.166666666666664</v>
          </cell>
          <cell r="AB317">
            <v>42.1875</v>
          </cell>
          <cell r="AC317">
            <v>42.708333333333336</v>
          </cell>
          <cell r="AD317">
            <v>25.558939024390241</v>
          </cell>
          <cell r="AG317">
            <v>13.264525688073393</v>
          </cell>
          <cell r="AH317">
            <v>10.526315789473683</v>
          </cell>
          <cell r="AI317">
            <v>10.28368829787234</v>
          </cell>
          <cell r="AJ317">
            <v>26.988636363636363</v>
          </cell>
          <cell r="AM317">
            <v>24.858757627118642</v>
          </cell>
          <cell r="AN317">
            <v>44.615384615384613</v>
          </cell>
          <cell r="AO317">
            <v>29.279283783783789</v>
          </cell>
          <cell r="AP317">
            <v>29.623287671232877</v>
          </cell>
          <cell r="AS317">
            <v>21.036585365853657</v>
          </cell>
          <cell r="AT317">
            <v>36.75595357142857</v>
          </cell>
          <cell r="AU317">
            <v>29.054054054054056</v>
          </cell>
          <cell r="AV317">
            <v>200</v>
          </cell>
          <cell r="AY317">
            <v>55.666668749999992</v>
          </cell>
          <cell r="AZ317">
            <v>57.565217391304344</v>
          </cell>
          <cell r="BA317">
            <v>54.565666666666665</v>
          </cell>
          <cell r="BB317">
            <v>35.759411764705881</v>
          </cell>
          <cell r="BE317">
            <v>28.44961395348837</v>
          </cell>
          <cell r="BF317">
            <v>30.559517857142858</v>
          </cell>
          <cell r="BG317">
            <v>26.944449999999996</v>
          </cell>
          <cell r="BH317">
            <v>34.070712121212118</v>
          </cell>
          <cell r="BK317">
            <v>27.239436619718312</v>
          </cell>
          <cell r="BL317">
            <v>27.907402777777783</v>
          </cell>
          <cell r="BM317">
            <v>30.036228260869564</v>
          </cell>
          <cell r="BN317">
            <v>28.575166666666671</v>
          </cell>
          <cell r="BQ317">
            <v>20.414414414414413</v>
          </cell>
          <cell r="BR317">
            <v>26.33898305084746</v>
          </cell>
          <cell r="BS317">
            <v>22.973960937499999</v>
          </cell>
          <cell r="BT317">
            <v>20.47837404580153</v>
          </cell>
          <cell r="BW317">
            <v>23.002361702127665</v>
          </cell>
          <cell r="BX317">
            <v>24.202702702702702</v>
          </cell>
          <cell r="BY317">
            <v>21.589403973509935</v>
          </cell>
          <cell r="BZ317">
            <v>17.692307692307693</v>
          </cell>
          <cell r="CC317">
            <v>20.402366863905328</v>
          </cell>
        </row>
        <row r="318">
          <cell r="A318" t="str">
            <v>Market P/E</v>
          </cell>
          <cell r="P318" t="e">
            <v>#VALUE!</v>
          </cell>
          <cell r="Q318" t="e">
            <v>#VALUE!</v>
          </cell>
          <cell r="R318" t="e">
            <v>#VALUE!</v>
          </cell>
          <cell r="U318" t="e">
            <v>#VALUE!</v>
          </cell>
          <cell r="V318" t="e">
            <v>#VALUE!</v>
          </cell>
          <cell r="W318" t="e">
            <v>#VALUE!</v>
          </cell>
          <cell r="X318" t="e">
            <v>#VALUE!</v>
          </cell>
          <cell r="AA318" t="e">
            <v>#VALUE!</v>
          </cell>
          <cell r="AB318" t="e">
            <v>#VALUE!</v>
          </cell>
          <cell r="AC318" t="e">
            <v>#VALUE!</v>
          </cell>
          <cell r="AD318" t="e">
            <v>#VALUE!</v>
          </cell>
          <cell r="AG318" t="e">
            <v>#VALUE!</v>
          </cell>
          <cell r="AH318" t="e">
            <v>#VALUE!</v>
          </cell>
          <cell r="AI318" t="e">
            <v>#VALUE!</v>
          </cell>
          <cell r="AJ318" t="e">
            <v>#VALUE!</v>
          </cell>
          <cell r="AM318" t="e">
            <v>#VALUE!</v>
          </cell>
          <cell r="AN318" t="e">
            <v>#VALUE!</v>
          </cell>
          <cell r="AO318" t="e">
            <v>#VALUE!</v>
          </cell>
          <cell r="AP318" t="e">
            <v>#VALUE!</v>
          </cell>
          <cell r="AS318" t="e">
            <v>#VALUE!</v>
          </cell>
          <cell r="AT318" t="e">
            <v>#VALUE!</v>
          </cell>
          <cell r="AU318" t="e">
            <v>#VALUE!</v>
          </cell>
          <cell r="AV318" t="e">
            <v>#VALUE!</v>
          </cell>
          <cell r="AY318" t="e">
            <v>#VALUE!</v>
          </cell>
          <cell r="AZ318" t="e">
            <v>#VALUE!</v>
          </cell>
          <cell r="BA318" t="e">
            <v>#VALUE!</v>
          </cell>
          <cell r="BB318" t="e">
            <v>#VALUE!</v>
          </cell>
          <cell r="BE318" t="e">
            <v>#VALUE!</v>
          </cell>
          <cell r="BF318" t="e">
            <v>#VALUE!</v>
          </cell>
          <cell r="BG318" t="e">
            <v>#VALUE!</v>
          </cell>
          <cell r="BH318" t="e">
            <v>#VALUE!</v>
          </cell>
          <cell r="BK318" t="e">
            <v>#VALUE!</v>
          </cell>
          <cell r="BL318" t="e">
            <v>#VALUE!</v>
          </cell>
          <cell r="BM318" t="e">
            <v>#VALUE!</v>
          </cell>
          <cell r="BN318" t="e">
            <v>#VALUE!</v>
          </cell>
          <cell r="BQ318" t="e">
            <v>#VALUE!</v>
          </cell>
          <cell r="BR318" t="e">
            <v>#VALUE!</v>
          </cell>
          <cell r="BS318" t="e">
            <v>#VALUE!</v>
          </cell>
          <cell r="BT318" t="e">
            <v>#VALUE!</v>
          </cell>
          <cell r="BW318" t="e">
            <v>#VALUE!</v>
          </cell>
          <cell r="BX318" t="e">
            <v>#VALUE!</v>
          </cell>
          <cell r="BY318" t="e">
            <v>#VALUE!</v>
          </cell>
          <cell r="BZ318" t="e">
            <v>#VALUE!</v>
          </cell>
          <cell r="CC318" t="e">
            <v>#VALUE!</v>
          </cell>
        </row>
        <row r="319">
          <cell r="A319" t="str">
            <v>Relative P/E</v>
          </cell>
          <cell r="Q319" t="e">
            <v>#VALUE!</v>
          </cell>
          <cell r="R319" t="e">
            <v>#VALUE!</v>
          </cell>
          <cell r="U319" t="e">
            <v>#VALUE!</v>
          </cell>
          <cell r="V319" t="e">
            <v>#VALUE!</v>
          </cell>
          <cell r="W319" t="e">
            <v>#VALUE!</v>
          </cell>
          <cell r="X319" t="e">
            <v>#VALUE!</v>
          </cell>
          <cell r="AA319" t="e">
            <v>#VALUE!</v>
          </cell>
          <cell r="AB319" t="e">
            <v>#VALUE!</v>
          </cell>
          <cell r="AC319" t="e">
            <v>#VALUE!</v>
          </cell>
          <cell r="AD319" t="e">
            <v>#VALUE!</v>
          </cell>
          <cell r="AG319" t="e">
            <v>#VALUE!</v>
          </cell>
          <cell r="AH319" t="e">
            <v>#VALUE!</v>
          </cell>
          <cell r="AI319" t="e">
            <v>#VALUE!</v>
          </cell>
          <cell r="AJ319" t="e">
            <v>#VALUE!</v>
          </cell>
          <cell r="AM319" t="e">
            <v>#VALUE!</v>
          </cell>
          <cell r="AN319" t="e">
            <v>#VALUE!</v>
          </cell>
          <cell r="AO319" t="e">
            <v>#VALUE!</v>
          </cell>
          <cell r="AP319" t="e">
            <v>#VALUE!</v>
          </cell>
          <cell r="AS319" t="e">
            <v>#VALUE!</v>
          </cell>
          <cell r="AT319" t="e">
            <v>#VALUE!</v>
          </cell>
          <cell r="AU319" t="e">
            <v>#VALUE!</v>
          </cell>
          <cell r="AV319" t="e">
            <v>#VALUE!</v>
          </cell>
          <cell r="AY319" t="e">
            <v>#VALUE!</v>
          </cell>
          <cell r="AZ319" t="e">
            <v>#VALUE!</v>
          </cell>
          <cell r="BA319" t="e">
            <v>#VALUE!</v>
          </cell>
          <cell r="BB319" t="e">
            <v>#VALUE!</v>
          </cell>
          <cell r="BE319" t="e">
            <v>#VALUE!</v>
          </cell>
          <cell r="BF319" t="e">
            <v>#VALUE!</v>
          </cell>
          <cell r="BG319" t="e">
            <v>#VALUE!</v>
          </cell>
          <cell r="BH319" t="e">
            <v>#VALUE!</v>
          </cell>
          <cell r="BK319" t="e">
            <v>#VALUE!</v>
          </cell>
          <cell r="BL319" t="e">
            <v>#VALUE!</v>
          </cell>
          <cell r="BM319" t="e">
            <v>#VALUE!</v>
          </cell>
          <cell r="BN319" t="e">
            <v>#VALUE!</v>
          </cell>
          <cell r="BQ319" t="e">
            <v>#VALUE!</v>
          </cell>
          <cell r="BR319" t="e">
            <v>#VALUE!</v>
          </cell>
          <cell r="BS319" t="e">
            <v>#VALUE!</v>
          </cell>
          <cell r="BT319" t="e">
            <v>#VALUE!</v>
          </cell>
          <cell r="BW319" t="e">
            <v>#VALUE!</v>
          </cell>
          <cell r="BX319" t="e">
            <v>#VALUE!</v>
          </cell>
          <cell r="BY319" t="e">
            <v>#VALUE!</v>
          </cell>
          <cell r="BZ319" t="e">
            <v>#VALUE!</v>
          </cell>
          <cell r="CC319" t="e">
            <v>#VALUE!</v>
          </cell>
        </row>
        <row r="320">
          <cell r="A320" t="str">
            <v>EV/Sales</v>
          </cell>
          <cell r="J320" t="str">
            <v>Current Premium/Discount</v>
          </cell>
        </row>
        <row r="321">
          <cell r="A321" t="str">
            <v>Historical Avg</v>
          </cell>
          <cell r="I321">
            <v>1.6926827375377256</v>
          </cell>
          <cell r="J321">
            <v>2.7698599690507697E-2</v>
          </cell>
        </row>
        <row r="322">
          <cell r="A322" t="str">
            <v>Excl-Bubble Avg</v>
          </cell>
          <cell r="I322">
            <v>1.71434048967291</v>
          </cell>
          <cell r="J322">
            <v>1.4715390301327513E-2</v>
          </cell>
        </row>
        <row r="323">
          <cell r="A323" t="str">
            <v>Last 3-years</v>
          </cell>
          <cell r="I323">
            <v>1.7676772863790158</v>
          </cell>
          <cell r="J323">
            <v>-1.5902001744210192E-2</v>
          </cell>
        </row>
        <row r="324">
          <cell r="A324" t="str">
            <v>Peak</v>
          </cell>
          <cell r="I324">
            <v>4.6558886161423514</v>
          </cell>
          <cell r="J324">
            <v>-0.62637257406532654</v>
          </cell>
        </row>
        <row r="325">
          <cell r="A325" t="str">
            <v>Trough</v>
          </cell>
          <cell r="I325">
            <v>0.48873270692796211</v>
          </cell>
          <cell r="J325">
            <v>2.5593436952935984</v>
          </cell>
        </row>
        <row r="326">
          <cell r="A326" t="str">
            <v>Current</v>
          </cell>
          <cell r="I326">
            <v>1.7395676790878158</v>
          </cell>
        </row>
        <row r="327">
          <cell r="A327" t="str">
            <v>Stock P/E</v>
          </cell>
        </row>
        <row r="328">
          <cell r="A328" t="str">
            <v>Historical Avg</v>
          </cell>
          <cell r="I328">
            <v>40.727874447026231</v>
          </cell>
          <cell r="J328">
            <v>-0.49905642902032132</v>
          </cell>
        </row>
        <row r="329">
          <cell r="A329" t="str">
            <v>Excl-Bubble Avg</v>
          </cell>
          <cell r="I329">
            <v>41.998243451604516</v>
          </cell>
          <cell r="J329">
            <v>-0.51420904335164841</v>
          </cell>
        </row>
        <row r="330">
          <cell r="A330" t="str">
            <v>Last 3-years</v>
          </cell>
          <cell r="I330">
            <v>23.634472757369235</v>
          </cell>
          <cell r="J330">
            <v>-0.13675388178296188</v>
          </cell>
        </row>
        <row r="331">
          <cell r="A331" t="str">
            <v>Peak</v>
          </cell>
          <cell r="I331">
            <v>200</v>
          </cell>
          <cell r="J331">
            <v>-0.89798816568047335</v>
          </cell>
        </row>
        <row r="332">
          <cell r="A332" t="str">
            <v>Trough</v>
          </cell>
          <cell r="I332">
            <v>10.28368829787234</v>
          </cell>
          <cell r="J332">
            <v>0.98395422662961396</v>
          </cell>
        </row>
        <row r="333">
          <cell r="A333" t="str">
            <v>Current</v>
          </cell>
          <cell r="I333">
            <v>20.402366863905328</v>
          </cell>
        </row>
        <row r="334">
          <cell r="A334" t="str">
            <v>Relative P/E</v>
          </cell>
        </row>
        <row r="335">
          <cell r="A335" t="str">
            <v>Historical Avg</v>
          </cell>
          <cell r="I335" t="e">
            <v>#VALUE!</v>
          </cell>
          <cell r="J335" t="e">
            <v>#VALUE!</v>
          </cell>
        </row>
        <row r="336">
          <cell r="A336" t="str">
            <v>Excl-Bubble Avg</v>
          </cell>
          <cell r="I336" t="e">
            <v>#VALUE!</v>
          </cell>
          <cell r="J336" t="e">
            <v>#VALUE!</v>
          </cell>
        </row>
        <row r="337">
          <cell r="A337" t="str">
            <v>Last 3-years</v>
          </cell>
          <cell r="I337" t="e">
            <v>#VALUE!</v>
          </cell>
          <cell r="J337" t="e">
            <v>#VALUE!</v>
          </cell>
        </row>
        <row r="338">
          <cell r="A338" t="str">
            <v>Peak</v>
          </cell>
          <cell r="I338" t="e">
            <v>#VALUE!</v>
          </cell>
          <cell r="J338" t="e">
            <v>#VALUE!</v>
          </cell>
        </row>
        <row r="339">
          <cell r="A339" t="str">
            <v>Trough</v>
          </cell>
          <cell r="I339" t="e">
            <v>#VALUE!</v>
          </cell>
          <cell r="J339" t="e">
            <v>#VALUE!</v>
          </cell>
        </row>
        <row r="340">
          <cell r="A340" t="str">
            <v>Current</v>
          </cell>
          <cell r="I340" t="e">
            <v>#VALUE!</v>
          </cell>
        </row>
        <row r="341">
          <cell r="A341" t="str">
            <v>Stock Ticker</v>
          </cell>
          <cell r="B341" t="str">
            <v>HYSL</v>
          </cell>
        </row>
        <row r="342">
          <cell r="A342" t="str">
            <v>Market Ticker</v>
          </cell>
          <cell r="B342" t="e">
            <v>#REF!</v>
          </cell>
        </row>
      </sheetData>
      <sheetData sheetId="1"/>
      <sheetData sheetId="2" refreshError="1">
        <row r="1">
          <cell r="A1" t="str">
            <v>Hyperion Solutions</v>
          </cell>
          <cell r="CX1" t="str">
            <v>ElementName</v>
          </cell>
          <cell r="CY1" t="str">
            <v>ScaleOverride</v>
          </cell>
          <cell r="CZ1" t="str">
            <v>UnitOverride</v>
          </cell>
          <cell r="DA1" t="str">
            <v>ReverseSign</v>
          </cell>
          <cell r="DB1" t="str">
            <v>IsDrivingAssumption</v>
          </cell>
          <cell r="DC1" t="str">
            <v>SegmentID</v>
          </cell>
        </row>
        <row r="2">
          <cell r="A2" t="str">
            <v>Balance Sheet</v>
          </cell>
        </row>
        <row r="3">
          <cell r="BC3" t="str">
            <v>2002-FY</v>
          </cell>
          <cell r="BE3" t="str">
            <v>2003-Q1</v>
          </cell>
          <cell r="BF3" t="str">
            <v>2003-Q2</v>
          </cell>
          <cell r="BG3" t="str">
            <v>2003-Q3</v>
          </cell>
          <cell r="BH3" t="str">
            <v>2003-Q4</v>
          </cell>
          <cell r="BI3" t="str">
            <v>2003-FY</v>
          </cell>
          <cell r="BK3" t="str">
            <v>2004-Q1</v>
          </cell>
          <cell r="BL3" t="str">
            <v>2004-Q2</v>
          </cell>
          <cell r="BM3" t="str">
            <v>2004-Q3</v>
          </cell>
          <cell r="BN3" t="str">
            <v>2004-Q4</v>
          </cell>
          <cell r="BO3" t="str">
            <v>2004-FY</v>
          </cell>
          <cell r="BQ3" t="str">
            <v>2005-Q1</v>
          </cell>
          <cell r="BR3" t="str">
            <v>2005-Q2</v>
          </cell>
          <cell r="BS3" t="str">
            <v>2005-Q3</v>
          </cell>
          <cell r="BT3" t="str">
            <v>2005-Q4</v>
          </cell>
          <cell r="BU3" t="str">
            <v>2005-FY</v>
          </cell>
          <cell r="BW3" t="str">
            <v>2006-Q1</v>
          </cell>
          <cell r="BX3" t="str">
            <v>2006-Q2</v>
          </cell>
          <cell r="BY3" t="str">
            <v>2006-Q3</v>
          </cell>
          <cell r="BZ3" t="str">
            <v>2006-Q4</v>
          </cell>
          <cell r="CA3" t="str">
            <v>2006-FY</v>
          </cell>
          <cell r="CC3" t="str">
            <v>2007-Q1</v>
          </cell>
          <cell r="CD3" t="str">
            <v>2007-Q2</v>
          </cell>
          <cell r="CE3" t="str">
            <v>2007-Q3</v>
          </cell>
          <cell r="CF3" t="str">
            <v>2007-Q4</v>
          </cell>
          <cell r="CG3" t="str">
            <v>2007-FY</v>
          </cell>
          <cell r="CI3" t="str">
            <v>2008-Q1</v>
          </cell>
          <cell r="CJ3" t="str">
            <v>2008-Q2</v>
          </cell>
          <cell r="CK3" t="str">
            <v>2008-Q3</v>
          </cell>
          <cell r="CL3" t="str">
            <v>2008-Q4</v>
          </cell>
          <cell r="CM3" t="str">
            <v>2008-FY</v>
          </cell>
          <cell r="CO3" t="str">
            <v>2009-Q1</v>
          </cell>
          <cell r="CP3" t="str">
            <v>2009-Q2</v>
          </cell>
          <cell r="CQ3" t="str">
            <v>2009-Q3</v>
          </cell>
          <cell r="CR3" t="str">
            <v>2009-Q4</v>
          </cell>
          <cell r="CS3" t="str">
            <v>2009-FY</v>
          </cell>
        </row>
        <row r="4">
          <cell r="A4" t="str">
            <v>($ Millions, Except Per-Share Data)</v>
          </cell>
        </row>
        <row r="5">
          <cell r="B5" t="str">
            <v>VARIABLE INPUTS IN ITALICS</v>
          </cell>
        </row>
        <row r="6">
          <cell r="B6" t="str">
            <v>Prepared by Morgan Stanley</v>
          </cell>
          <cell r="C6" t="str">
            <v>Full Year History Only</v>
          </cell>
          <cell r="I6" t="str">
            <v>F1995</v>
          </cell>
          <cell r="O6" t="str">
            <v>F1996</v>
          </cell>
          <cell r="U6" t="str">
            <v>F1997</v>
          </cell>
          <cell r="AA6" t="str">
            <v>F1998</v>
          </cell>
          <cell r="AG6" t="str">
            <v>F1999</v>
          </cell>
          <cell r="AM6" t="str">
            <v>F2000</v>
          </cell>
          <cell r="AS6" t="str">
            <v>F2001</v>
          </cell>
          <cell r="AY6" t="str">
            <v>F2002</v>
          </cell>
          <cell r="BE6" t="str">
            <v>F2003</v>
          </cell>
          <cell r="BK6" t="str">
            <v>F2004</v>
          </cell>
          <cell r="BQ6" t="str">
            <v>F2005</v>
          </cell>
          <cell r="BW6" t="str">
            <v>F2006</v>
          </cell>
          <cell r="CC6" t="str">
            <v>F2007E</v>
          </cell>
          <cell r="CI6" t="str">
            <v>F2008E</v>
          </cell>
          <cell r="CO6" t="str">
            <v>F2009E</v>
          </cell>
        </row>
        <row r="7">
          <cell r="C7" t="str">
            <v>FY90</v>
          </cell>
          <cell r="D7" t="str">
            <v>FY91</v>
          </cell>
          <cell r="E7" t="str">
            <v>FY92</v>
          </cell>
          <cell r="F7" t="str">
            <v>FY93</v>
          </cell>
          <cell r="G7" t="str">
            <v>FY94</v>
          </cell>
          <cell r="I7" t="str">
            <v>9/94</v>
          </cell>
          <cell r="J7" t="str">
            <v>12/94</v>
          </cell>
          <cell r="K7" t="str">
            <v>3/95</v>
          </cell>
          <cell r="L7" t="str">
            <v>6/95</v>
          </cell>
          <cell r="M7" t="str">
            <v>FY95</v>
          </cell>
          <cell r="O7" t="str">
            <v>9/95</v>
          </cell>
          <cell r="P7" t="str">
            <v>12/95</v>
          </cell>
          <cell r="Q7" t="str">
            <v>3/96</v>
          </cell>
          <cell r="R7" t="str">
            <v>6/96</v>
          </cell>
          <cell r="S7" t="str">
            <v>FY96</v>
          </cell>
          <cell r="U7" t="str">
            <v>9/96</v>
          </cell>
          <cell r="V7" t="str">
            <v>12/96</v>
          </cell>
          <cell r="W7" t="str">
            <v>3/97</v>
          </cell>
          <cell r="X7" t="str">
            <v>6/97</v>
          </cell>
          <cell r="Y7" t="str">
            <v>FY97</v>
          </cell>
          <cell r="AA7" t="str">
            <v>9/97</v>
          </cell>
          <cell r="AB7" t="str">
            <v>12/97</v>
          </cell>
          <cell r="AC7" t="str">
            <v>3/98</v>
          </cell>
          <cell r="AD7" t="str">
            <v>6/98</v>
          </cell>
          <cell r="AE7" t="str">
            <v>FY98</v>
          </cell>
          <cell r="AG7" t="str">
            <v>9/98</v>
          </cell>
          <cell r="AH7" t="str">
            <v>12/98</v>
          </cell>
          <cell r="AI7" t="str">
            <v>3/99</v>
          </cell>
          <cell r="AJ7" t="str">
            <v>6/99</v>
          </cell>
          <cell r="AK7" t="str">
            <v>FY99</v>
          </cell>
          <cell r="AM7" t="str">
            <v>9/99</v>
          </cell>
          <cell r="AN7" t="str">
            <v>12/99</v>
          </cell>
          <cell r="AO7" t="str">
            <v>3/00</v>
          </cell>
          <cell r="AP7" t="str">
            <v>6/00</v>
          </cell>
          <cell r="AQ7" t="str">
            <v>FY00</v>
          </cell>
          <cell r="AS7" t="str">
            <v>9/00</v>
          </cell>
          <cell r="AT7" t="str">
            <v>12/00</v>
          </cell>
          <cell r="AU7" t="str">
            <v>3/01</v>
          </cell>
          <cell r="AV7" t="str">
            <v>6/01</v>
          </cell>
          <cell r="AW7" t="str">
            <v>FY01</v>
          </cell>
          <cell r="AY7" t="str">
            <v>9/01</v>
          </cell>
          <cell r="AZ7" t="str">
            <v>12/01</v>
          </cell>
          <cell r="BA7" t="str">
            <v>3/02</v>
          </cell>
          <cell r="BB7" t="str">
            <v>6/02</v>
          </cell>
          <cell r="BC7" t="str">
            <v>FY02</v>
          </cell>
          <cell r="BE7" t="str">
            <v>9/02</v>
          </cell>
          <cell r="BF7" t="str">
            <v>12/02</v>
          </cell>
          <cell r="BG7" t="str">
            <v>3/03</v>
          </cell>
          <cell r="BH7" t="str">
            <v>6/03</v>
          </cell>
          <cell r="BI7" t="str">
            <v>FY03</v>
          </cell>
          <cell r="BK7" t="str">
            <v>9/03</v>
          </cell>
          <cell r="BL7" t="str">
            <v>12/03</v>
          </cell>
          <cell r="BM7" t="str">
            <v>3/04</v>
          </cell>
          <cell r="BN7" t="str">
            <v>6/04</v>
          </cell>
          <cell r="BO7" t="str">
            <v>FY04</v>
          </cell>
          <cell r="BQ7" t="str">
            <v>9/04</v>
          </cell>
          <cell r="BR7" t="str">
            <v>12/04</v>
          </cell>
          <cell r="BS7" t="str">
            <v>3/05</v>
          </cell>
          <cell r="BT7" t="str">
            <v>6/05</v>
          </cell>
          <cell r="BU7" t="str">
            <v>FY05</v>
          </cell>
          <cell r="BW7" t="str">
            <v>9/05</v>
          </cell>
          <cell r="BX7" t="str">
            <v>12/05</v>
          </cell>
          <cell r="BY7" t="str">
            <v>3/06</v>
          </cell>
          <cell r="BZ7" t="str">
            <v>6/06</v>
          </cell>
          <cell r="CA7" t="str">
            <v>FY06</v>
          </cell>
          <cell r="CC7" t="str">
            <v>9/06</v>
          </cell>
          <cell r="CD7" t="str">
            <v>12/06</v>
          </cell>
          <cell r="CE7" t="str">
            <v>3/07E</v>
          </cell>
          <cell r="CF7" t="str">
            <v>6/07E</v>
          </cell>
          <cell r="CG7" t="str">
            <v>FY07E</v>
          </cell>
          <cell r="CI7" t="str">
            <v>9/07E</v>
          </cell>
          <cell r="CJ7" t="str">
            <v>12/07E</v>
          </cell>
          <cell r="CK7" t="str">
            <v>3/08E</v>
          </cell>
          <cell r="CL7" t="str">
            <v>6/08E</v>
          </cell>
          <cell r="CM7" t="str">
            <v>FY08E</v>
          </cell>
          <cell r="CO7" t="str">
            <v>9/08E</v>
          </cell>
          <cell r="CP7" t="str">
            <v>12/08E</v>
          </cell>
          <cell r="CQ7" t="str">
            <v>3/09E</v>
          </cell>
          <cell r="CR7" t="str">
            <v>6/09E</v>
          </cell>
          <cell r="CS7" t="str">
            <v>FY09E</v>
          </cell>
        </row>
        <row r="9">
          <cell r="A9" t="str">
            <v>Assets</v>
          </cell>
        </row>
        <row r="10">
          <cell r="A10" t="str">
            <v>Cash</v>
          </cell>
          <cell r="C10">
            <v>1.409</v>
          </cell>
          <cell r="D10">
            <v>4.798</v>
          </cell>
          <cell r="E10">
            <v>22.87</v>
          </cell>
          <cell r="F10">
            <v>22.887</v>
          </cell>
          <cell r="G10">
            <v>37.912999999999997</v>
          </cell>
          <cell r="I10">
            <v>38.024000000000001</v>
          </cell>
          <cell r="J10">
            <v>41.088999999999999</v>
          </cell>
          <cell r="K10">
            <v>39.914999999999999</v>
          </cell>
          <cell r="L10">
            <v>45.494</v>
          </cell>
          <cell r="M10">
            <v>45.494</v>
          </cell>
          <cell r="O10">
            <v>42.234000000000002</v>
          </cell>
          <cell r="P10">
            <v>32.441000000000003</v>
          </cell>
          <cell r="Q10">
            <v>31.120999999999999</v>
          </cell>
          <cell r="R10">
            <v>42.360999999999997</v>
          </cell>
          <cell r="S10">
            <v>42.360999999999997</v>
          </cell>
          <cell r="U10">
            <v>41.401000000000003</v>
          </cell>
          <cell r="V10">
            <v>47.404000000000003</v>
          </cell>
          <cell r="W10">
            <v>52.966000000000001</v>
          </cell>
          <cell r="X10">
            <v>67.058999999999997</v>
          </cell>
          <cell r="Y10">
            <v>67.058999999999997</v>
          </cell>
          <cell r="AA10">
            <v>71.623999999999995</v>
          </cell>
          <cell r="AB10">
            <v>89.772999999999996</v>
          </cell>
          <cell r="AC10">
            <v>93.816999999999993</v>
          </cell>
          <cell r="AD10">
            <v>221.86799999999999</v>
          </cell>
          <cell r="AE10">
            <v>221.86799999999999</v>
          </cell>
          <cell r="AG10">
            <v>197.613</v>
          </cell>
          <cell r="AH10">
            <v>222.14500000000001</v>
          </cell>
          <cell r="AI10">
            <v>238.184</v>
          </cell>
          <cell r="AJ10">
            <v>233.51499999999999</v>
          </cell>
          <cell r="AK10">
            <v>233.51499999999999</v>
          </cell>
          <cell r="AM10">
            <v>240.61099999999999</v>
          </cell>
          <cell r="AN10">
            <v>245.523</v>
          </cell>
          <cell r="AO10">
            <v>250.381</v>
          </cell>
          <cell r="AP10">
            <v>262.40800000000002</v>
          </cell>
          <cell r="AQ10">
            <v>262.40800000000002</v>
          </cell>
          <cell r="AS10">
            <v>263.64999999999998</v>
          </cell>
          <cell r="AT10">
            <v>244.97900000000001</v>
          </cell>
          <cell r="AU10">
            <v>222.322</v>
          </cell>
          <cell r="AV10">
            <v>232.904</v>
          </cell>
          <cell r="AW10">
            <v>232.904</v>
          </cell>
          <cell r="AY10">
            <v>261.56400000000002</v>
          </cell>
          <cell r="AZ10">
            <v>288.024</v>
          </cell>
          <cell r="BA10">
            <v>299.702</v>
          </cell>
          <cell r="BB10">
            <v>311.13</v>
          </cell>
          <cell r="BC10">
            <v>311.13</v>
          </cell>
          <cell r="BE10">
            <v>325.89299999999997</v>
          </cell>
          <cell r="BF10">
            <v>334.17399999999998</v>
          </cell>
          <cell r="BG10">
            <v>378.86</v>
          </cell>
          <cell r="BH10">
            <v>398.04</v>
          </cell>
          <cell r="BI10">
            <v>398.04</v>
          </cell>
          <cell r="BK10">
            <v>396.142</v>
          </cell>
          <cell r="BL10">
            <v>305.44600000000003</v>
          </cell>
          <cell r="BM10">
            <v>329.10700000000003</v>
          </cell>
          <cell r="BN10">
            <v>172.261</v>
          </cell>
          <cell r="BO10">
            <v>172.261</v>
          </cell>
          <cell r="BQ10">
            <v>359.53</v>
          </cell>
          <cell r="BR10">
            <v>401.96</v>
          </cell>
          <cell r="BS10">
            <v>379.15100000000001</v>
          </cell>
          <cell r="BT10">
            <v>170.74</v>
          </cell>
          <cell r="BU10">
            <v>170.74</v>
          </cell>
          <cell r="BW10">
            <v>138.97300000000001</v>
          </cell>
          <cell r="BX10">
            <v>154.37200000000001</v>
          </cell>
          <cell r="BY10">
            <v>151.66900000000001</v>
          </cell>
          <cell r="BZ10">
            <v>166.05500000000001</v>
          </cell>
          <cell r="CA10">
            <v>166.05500000000001</v>
          </cell>
          <cell r="CC10">
            <v>158.00399999999999</v>
          </cell>
          <cell r="CD10">
            <v>209.87700000000001</v>
          </cell>
          <cell r="CE10">
            <v>260.01855023424451</v>
          </cell>
          <cell r="CF10">
            <v>330.05685893583984</v>
          </cell>
          <cell r="CG10">
            <v>330.05685893583984</v>
          </cell>
          <cell r="CI10">
            <v>369.52580825074028</v>
          </cell>
          <cell r="CJ10">
            <v>439.5146251560929</v>
          </cell>
          <cell r="CK10">
            <v>510.13707046281189</v>
          </cell>
          <cell r="CL10">
            <v>588.84707309100304</v>
          </cell>
          <cell r="CM10">
            <v>588.84707309100304</v>
          </cell>
          <cell r="CO10">
            <v>626.36588159015912</v>
          </cell>
          <cell r="CP10">
            <v>704.96130697292006</v>
          </cell>
          <cell r="CQ10">
            <v>782.22306521336191</v>
          </cell>
          <cell r="CR10">
            <v>839.85696752834804</v>
          </cell>
          <cell r="CS10">
            <v>839.85696752834804</v>
          </cell>
          <cell r="CX10" t="str">
            <v>mstag:cashAndCashEquivalents</v>
          </cell>
          <cell r="CY10">
            <v>6</v>
          </cell>
          <cell r="CZ10" t="str">
            <v>ISO4217:USD</v>
          </cell>
          <cell r="DA10" t="b">
            <v>0</v>
          </cell>
          <cell r="DB10" t="b">
            <v>0</v>
          </cell>
        </row>
        <row r="11">
          <cell r="A11" t="str">
            <v>Investment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35.478999999999999</v>
          </cell>
          <cell r="AE11">
            <v>35.478999999999999</v>
          </cell>
          <cell r="AG11">
            <v>59.34</v>
          </cell>
          <cell r="AH11">
            <v>33.04</v>
          </cell>
          <cell r="AI11">
            <v>35.03</v>
          </cell>
          <cell r="AJ11">
            <v>38.341000000000001</v>
          </cell>
          <cell r="AK11">
            <v>38.341000000000001</v>
          </cell>
          <cell r="AM11">
            <v>40.302</v>
          </cell>
          <cell r="AN11">
            <v>38.097000000000001</v>
          </cell>
          <cell r="AO11">
            <v>37.61</v>
          </cell>
          <cell r="AP11">
            <v>32.750999999999998</v>
          </cell>
          <cell r="AQ11">
            <v>32.750999999999998</v>
          </cell>
          <cell r="AS11">
            <v>30.516999999999999</v>
          </cell>
          <cell r="AT11">
            <v>24.562999999999999</v>
          </cell>
          <cell r="AU11">
            <v>23.94</v>
          </cell>
          <cell r="AV11">
            <v>22.462</v>
          </cell>
          <cell r="AW11">
            <v>22.462</v>
          </cell>
          <cell r="AY11">
            <v>22.475000000000001</v>
          </cell>
          <cell r="AZ11">
            <v>12.978</v>
          </cell>
          <cell r="BA11">
            <v>12.933999999999999</v>
          </cell>
          <cell r="BB11">
            <v>19.128</v>
          </cell>
          <cell r="BC11">
            <v>19.128</v>
          </cell>
          <cell r="BE11">
            <v>20.129000000000001</v>
          </cell>
          <cell r="BF11">
            <v>18.108000000000001</v>
          </cell>
          <cell r="BG11">
            <v>9.923</v>
          </cell>
          <cell r="BH11">
            <v>18.513999999999999</v>
          </cell>
          <cell r="BI11">
            <v>18.513999999999999</v>
          </cell>
          <cell r="BK11">
            <v>12.38</v>
          </cell>
          <cell r="BL11">
            <v>9.0609999999999999</v>
          </cell>
          <cell r="BM11">
            <v>9.5470000000000006</v>
          </cell>
          <cell r="BN11">
            <v>195.91399999999999</v>
          </cell>
          <cell r="BO11">
            <v>195.91399999999999</v>
          </cell>
          <cell r="BQ11">
            <v>3.0209999999999999</v>
          </cell>
          <cell r="BR11">
            <v>3.0209999999999999</v>
          </cell>
          <cell r="BS11">
            <v>47.575000000000003</v>
          </cell>
          <cell r="BT11">
            <v>270.00799999999998</v>
          </cell>
          <cell r="BU11">
            <v>270.00799999999998</v>
          </cell>
          <cell r="BW11">
            <v>297.495</v>
          </cell>
          <cell r="BX11">
            <v>270.99599999999998</v>
          </cell>
          <cell r="BY11">
            <v>294.15499999999997</v>
          </cell>
          <cell r="BZ11">
            <v>271.22800000000001</v>
          </cell>
          <cell r="CA11">
            <v>271.22800000000001</v>
          </cell>
          <cell r="CC11">
            <v>278.17099999999999</v>
          </cell>
          <cell r="CD11">
            <v>276.55700000000002</v>
          </cell>
          <cell r="CE11">
            <v>276.55700000000002</v>
          </cell>
          <cell r="CF11">
            <v>276.55700000000002</v>
          </cell>
          <cell r="CG11">
            <v>276.55700000000002</v>
          </cell>
          <cell r="CI11">
            <v>276.55700000000002</v>
          </cell>
          <cell r="CJ11">
            <v>276.55700000000002</v>
          </cell>
          <cell r="CK11">
            <v>276.55700000000002</v>
          </cell>
          <cell r="CL11">
            <v>276.55700000000002</v>
          </cell>
          <cell r="CM11">
            <v>276.55700000000002</v>
          </cell>
          <cell r="CO11">
            <v>276.55700000000002</v>
          </cell>
          <cell r="CP11">
            <v>276.55700000000002</v>
          </cell>
          <cell r="CQ11">
            <v>276.55700000000002</v>
          </cell>
          <cell r="CR11">
            <v>308.78006521336192</v>
          </cell>
          <cell r="CS11">
            <v>308.78006521336192</v>
          </cell>
          <cell r="CX11" t="str">
            <v>mstag:shortTermInvestments</v>
          </cell>
          <cell r="CY11">
            <v>6</v>
          </cell>
          <cell r="CZ11" t="str">
            <v>ISO4217:USD</v>
          </cell>
          <cell r="DA11" t="b">
            <v>0</v>
          </cell>
          <cell r="DB11" t="b">
            <v>0</v>
          </cell>
        </row>
        <row r="12">
          <cell r="A12" t="str">
            <v>Accounts Receivable</v>
          </cell>
          <cell r="C12">
            <v>10.053000000000001</v>
          </cell>
          <cell r="D12">
            <v>11.542</v>
          </cell>
          <cell r="E12">
            <v>16.041</v>
          </cell>
          <cell r="F12">
            <v>23.204999999999998</v>
          </cell>
          <cell r="G12">
            <v>33.83</v>
          </cell>
          <cell r="I12">
            <v>21.844999999999999</v>
          </cell>
          <cell r="J12">
            <v>25.681000000000001</v>
          </cell>
          <cell r="K12">
            <v>29.251999999999999</v>
          </cell>
          <cell r="L12">
            <v>48.006</v>
          </cell>
          <cell r="M12">
            <v>48.006</v>
          </cell>
          <cell r="O12">
            <v>38.481000000000002</v>
          </cell>
          <cell r="P12">
            <v>41.494999999999997</v>
          </cell>
          <cell r="Q12">
            <v>40.215000000000003</v>
          </cell>
          <cell r="R12">
            <v>55.673999999999999</v>
          </cell>
          <cell r="S12">
            <v>55.673999999999999</v>
          </cell>
          <cell r="U12">
            <v>47.786000000000001</v>
          </cell>
          <cell r="V12">
            <v>48.991</v>
          </cell>
          <cell r="W12">
            <v>47.048999999999999</v>
          </cell>
          <cell r="X12">
            <v>64.831000000000003</v>
          </cell>
          <cell r="Y12">
            <v>64.831000000000003</v>
          </cell>
          <cell r="AA12">
            <v>61.96</v>
          </cell>
          <cell r="AB12">
            <v>67.057000000000002</v>
          </cell>
          <cell r="AC12">
            <v>71.263000000000005</v>
          </cell>
          <cell r="AD12">
            <v>98.76</v>
          </cell>
          <cell r="AE12">
            <v>98.76</v>
          </cell>
          <cell r="AG12">
            <v>98.301000000000002</v>
          </cell>
          <cell r="AH12">
            <v>109.04600000000001</v>
          </cell>
          <cell r="AI12">
            <v>97.72</v>
          </cell>
          <cell r="AJ12">
            <v>110.744</v>
          </cell>
          <cell r="AK12">
            <v>110.744</v>
          </cell>
          <cell r="AM12">
            <v>107.161</v>
          </cell>
          <cell r="AN12">
            <v>113.747</v>
          </cell>
          <cell r="AO12">
            <v>138.077</v>
          </cell>
          <cell r="AP12">
            <v>161.88300000000001</v>
          </cell>
          <cell r="AQ12">
            <v>161.88300000000001</v>
          </cell>
          <cell r="AS12">
            <v>138.88499999999999</v>
          </cell>
          <cell r="AT12">
            <v>157.13900000000001</v>
          </cell>
          <cell r="AU12">
            <v>155.363</v>
          </cell>
          <cell r="AV12">
            <v>156.83500000000001</v>
          </cell>
          <cell r="AW12">
            <v>156.83500000000001</v>
          </cell>
          <cell r="AY12">
            <v>121.68899999999999</v>
          </cell>
          <cell r="AZ12">
            <v>105.121</v>
          </cell>
          <cell r="BA12">
            <v>99.021000000000001</v>
          </cell>
          <cell r="BB12">
            <v>110.196</v>
          </cell>
          <cell r="BC12">
            <v>110.196</v>
          </cell>
          <cell r="BE12">
            <v>81.153000000000006</v>
          </cell>
          <cell r="BF12">
            <v>86.492000000000004</v>
          </cell>
          <cell r="BG12">
            <v>77.287000000000006</v>
          </cell>
          <cell r="BH12">
            <v>98.774000000000001</v>
          </cell>
          <cell r="BI12">
            <v>98.774000000000001</v>
          </cell>
          <cell r="BK12">
            <v>87.376000000000005</v>
          </cell>
          <cell r="BL12">
            <v>121.001</v>
          </cell>
          <cell r="BM12">
            <v>114.30800000000001</v>
          </cell>
          <cell r="BN12">
            <v>133.49100000000001</v>
          </cell>
          <cell r="BO12">
            <v>133.49100000000001</v>
          </cell>
          <cell r="BQ12">
            <v>112.553</v>
          </cell>
          <cell r="BR12">
            <v>133.38</v>
          </cell>
          <cell r="BS12">
            <v>143.786</v>
          </cell>
          <cell r="BT12">
            <v>141.04499999999999</v>
          </cell>
          <cell r="BU12">
            <v>141.04499999999999</v>
          </cell>
          <cell r="BW12">
            <v>119.072</v>
          </cell>
          <cell r="BX12">
            <v>144.358</v>
          </cell>
          <cell r="BY12">
            <v>164.70599999999999</v>
          </cell>
          <cell r="BZ12">
            <v>180.38399999999999</v>
          </cell>
          <cell r="CA12">
            <v>180.38399999999999</v>
          </cell>
          <cell r="CC12">
            <v>140.31299999999999</v>
          </cell>
          <cell r="CD12">
            <v>142.52600000000001</v>
          </cell>
          <cell r="CE12">
            <v>153.30659477155555</v>
          </cell>
          <cell r="CF12">
            <v>178.81622725055556</v>
          </cell>
          <cell r="CG12">
            <v>178.81622725055556</v>
          </cell>
          <cell r="CI12">
            <v>161.34940757288888</v>
          </cell>
          <cell r="CJ12">
            <v>162.01718056842665</v>
          </cell>
          <cell r="CK12">
            <v>166.0421452107725</v>
          </cell>
          <cell r="CL12">
            <v>191.74838381048829</v>
          </cell>
          <cell r="CM12">
            <v>191.74838381048829</v>
          </cell>
          <cell r="CO12">
            <v>173.52445050666708</v>
          </cell>
          <cell r="CP12">
            <v>174.31076277310342</v>
          </cell>
          <cell r="CQ12">
            <v>177.9649959447575</v>
          </cell>
          <cell r="CR12">
            <v>205.48421734890394</v>
          </cell>
          <cell r="CS12">
            <v>205.48421734890394</v>
          </cell>
          <cell r="CX12" t="str">
            <v>mstag:tradeReceivables</v>
          </cell>
          <cell r="CY12">
            <v>6</v>
          </cell>
          <cell r="CZ12" t="str">
            <v>ISO4217:USD</v>
          </cell>
          <cell r="DA12" t="b">
            <v>0</v>
          </cell>
          <cell r="DB12" t="b">
            <v>0</v>
          </cell>
        </row>
        <row r="13">
          <cell r="A13" t="str">
            <v>Deferred Income Taxes</v>
          </cell>
          <cell r="C13">
            <v>0.91600000000000004</v>
          </cell>
          <cell r="D13">
            <v>1.181</v>
          </cell>
          <cell r="E13">
            <v>1.921</v>
          </cell>
          <cell r="F13">
            <v>2.387</v>
          </cell>
          <cell r="G13">
            <v>1.704</v>
          </cell>
          <cell r="I13">
            <v>0.89400000000000002</v>
          </cell>
          <cell r="J13">
            <v>0.71</v>
          </cell>
          <cell r="K13">
            <v>1.046</v>
          </cell>
          <cell r="L13">
            <v>2.0590000000000002</v>
          </cell>
          <cell r="M13">
            <v>2.0590000000000002</v>
          </cell>
          <cell r="O13">
            <v>1.879</v>
          </cell>
          <cell r="P13">
            <v>1.71</v>
          </cell>
          <cell r="Q13">
            <v>1.879</v>
          </cell>
          <cell r="R13">
            <v>3.3490000000000002</v>
          </cell>
          <cell r="S13">
            <v>3.3490000000000002</v>
          </cell>
          <cell r="U13" t="str">
            <v>-</v>
          </cell>
          <cell r="V13" t="str">
            <v>-</v>
          </cell>
          <cell r="W13">
            <v>4.0049999999999999</v>
          </cell>
          <cell r="X13">
            <v>3.8109999999999999</v>
          </cell>
          <cell r="Y13">
            <v>3.8109999999999999</v>
          </cell>
          <cell r="AA13">
            <v>4.069</v>
          </cell>
          <cell r="AB13">
            <v>5.359</v>
          </cell>
          <cell r="AC13">
            <v>5.8</v>
          </cell>
          <cell r="AD13">
            <v>10.446999999999999</v>
          </cell>
          <cell r="AE13">
            <v>10.446999999999999</v>
          </cell>
          <cell r="AG13">
            <v>9.0510000000000002</v>
          </cell>
          <cell r="AH13">
            <v>10.209</v>
          </cell>
          <cell r="AI13">
            <v>10.122999999999999</v>
          </cell>
          <cell r="AJ13">
            <v>10.385999999999999</v>
          </cell>
          <cell r="AK13">
            <v>10.385999999999999</v>
          </cell>
          <cell r="AM13">
            <v>9.9990000000000006</v>
          </cell>
          <cell r="AN13">
            <v>10.037000000000001</v>
          </cell>
          <cell r="AO13">
            <v>9.3620000000000001</v>
          </cell>
          <cell r="AP13">
            <v>9.8659999999999997</v>
          </cell>
          <cell r="AQ13">
            <v>9.8659999999999997</v>
          </cell>
          <cell r="AS13">
            <v>12.552</v>
          </cell>
          <cell r="AT13">
            <v>12.487</v>
          </cell>
          <cell r="AU13">
            <v>18.427</v>
          </cell>
          <cell r="AV13">
            <v>19.175000000000001</v>
          </cell>
          <cell r="AW13">
            <v>19.175000000000001</v>
          </cell>
          <cell r="AY13">
            <v>22.417000000000002</v>
          </cell>
          <cell r="AZ13">
            <v>20.577000000000002</v>
          </cell>
          <cell r="BA13">
            <v>18.128</v>
          </cell>
          <cell r="BB13">
            <v>15.494999999999999</v>
          </cell>
          <cell r="BC13">
            <v>15.494999999999999</v>
          </cell>
          <cell r="BE13">
            <v>14.997999999999999</v>
          </cell>
          <cell r="BF13">
            <v>14.94</v>
          </cell>
          <cell r="BG13">
            <v>13.718</v>
          </cell>
          <cell r="BH13">
            <v>12.89</v>
          </cell>
          <cell r="BI13">
            <v>12.89</v>
          </cell>
          <cell r="BK13">
            <v>12.331</v>
          </cell>
          <cell r="BL13">
            <v>11.333</v>
          </cell>
          <cell r="BM13">
            <v>13.218</v>
          </cell>
          <cell r="BN13">
            <v>12.348000000000001</v>
          </cell>
          <cell r="BO13">
            <v>12.348000000000001</v>
          </cell>
          <cell r="BQ13">
            <v>12.694000000000001</v>
          </cell>
          <cell r="BR13">
            <v>13.804</v>
          </cell>
          <cell r="BS13">
            <v>8.7289999999999992</v>
          </cell>
          <cell r="BT13">
            <v>10.976000000000001</v>
          </cell>
          <cell r="BU13">
            <v>10.976000000000001</v>
          </cell>
          <cell r="BW13">
            <v>10.185</v>
          </cell>
          <cell r="BX13">
            <v>10.657</v>
          </cell>
          <cell r="BY13">
            <v>10.965</v>
          </cell>
          <cell r="BZ13">
            <v>10.869</v>
          </cell>
          <cell r="CA13">
            <v>10.869</v>
          </cell>
          <cell r="CC13">
            <v>11.621</v>
          </cell>
          <cell r="CD13">
            <v>11.103</v>
          </cell>
          <cell r="CE13">
            <v>11.103</v>
          </cell>
          <cell r="CF13">
            <v>11.103</v>
          </cell>
          <cell r="CG13">
            <v>11.103</v>
          </cell>
          <cell r="CI13">
            <v>11.103</v>
          </cell>
          <cell r="CJ13">
            <v>11.103</v>
          </cell>
          <cell r="CK13">
            <v>11.103</v>
          </cell>
          <cell r="CL13">
            <v>11.103</v>
          </cell>
          <cell r="CM13">
            <v>11.103</v>
          </cell>
          <cell r="CO13">
            <v>11.103</v>
          </cell>
          <cell r="CP13">
            <v>11.103</v>
          </cell>
          <cell r="CQ13">
            <v>11.103</v>
          </cell>
          <cell r="CR13">
            <v>11.103</v>
          </cell>
          <cell r="CS13">
            <v>11.103</v>
          </cell>
          <cell r="CX13" t="str">
            <v>mstag:deferredTaxAssetsCurrent</v>
          </cell>
          <cell r="CY13">
            <v>6</v>
          </cell>
          <cell r="CZ13" t="str">
            <v>ISO4217:USD</v>
          </cell>
          <cell r="DA13" t="b">
            <v>0</v>
          </cell>
          <cell r="DB13" t="b">
            <v>0</v>
          </cell>
        </row>
        <row r="14">
          <cell r="A14" t="str">
            <v>Inventories</v>
          </cell>
          <cell r="D14" t="str">
            <v>-</v>
          </cell>
          <cell r="E14" t="str">
            <v>-</v>
          </cell>
          <cell r="F14" t="str">
            <v>-</v>
          </cell>
          <cell r="G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O14" t="str">
            <v>-</v>
          </cell>
          <cell r="P14" t="str">
            <v>-</v>
          </cell>
          <cell r="Q14" t="str">
            <v>-</v>
          </cell>
          <cell r="R14" t="str">
            <v>-</v>
          </cell>
          <cell r="S14" t="str">
            <v>-</v>
          </cell>
          <cell r="U14" t="str">
            <v>-</v>
          </cell>
          <cell r="V14" t="str">
            <v>-</v>
          </cell>
          <cell r="W14" t="str">
            <v>-</v>
          </cell>
          <cell r="X14" t="str">
            <v>-</v>
          </cell>
          <cell r="Y14" t="str">
            <v>-</v>
          </cell>
          <cell r="AA14" t="str">
            <v>-</v>
          </cell>
          <cell r="AB14" t="str">
            <v>-</v>
          </cell>
          <cell r="AC14" t="str">
            <v>-</v>
          </cell>
          <cell r="AD14" t="str">
            <v>-</v>
          </cell>
          <cell r="AE14">
            <v>0</v>
          </cell>
          <cell r="AG14" t="str">
            <v>-</v>
          </cell>
          <cell r="AH14" t="str">
            <v>-</v>
          </cell>
          <cell r="AI14" t="str">
            <v>-</v>
          </cell>
          <cell r="AJ14" t="str">
            <v>-</v>
          </cell>
          <cell r="AK14">
            <v>0</v>
          </cell>
          <cell r="AM14" t="str">
            <v>-</v>
          </cell>
          <cell r="AN14" t="str">
            <v>-</v>
          </cell>
          <cell r="AO14" t="str">
            <v>-</v>
          </cell>
          <cell r="AP14" t="str">
            <v>-</v>
          </cell>
          <cell r="AQ14">
            <v>0</v>
          </cell>
          <cell r="AS14" t="str">
            <v>-</v>
          </cell>
          <cell r="AT14" t="str">
            <v>-</v>
          </cell>
          <cell r="AU14" t="str">
            <v>-</v>
          </cell>
          <cell r="AV14" t="str">
            <v>-</v>
          </cell>
          <cell r="AW14">
            <v>0</v>
          </cell>
          <cell r="AY14" t="str">
            <v>-</v>
          </cell>
          <cell r="AZ14" t="str">
            <v>-</v>
          </cell>
          <cell r="BA14" t="str">
            <v>-</v>
          </cell>
          <cell r="BB14" t="str">
            <v>-</v>
          </cell>
          <cell r="BC14">
            <v>0</v>
          </cell>
          <cell r="BE14" t="str">
            <v>-</v>
          </cell>
          <cell r="BF14" t="str">
            <v>-</v>
          </cell>
          <cell r="BG14" t="str">
            <v>-</v>
          </cell>
          <cell r="BH14" t="str">
            <v>-</v>
          </cell>
          <cell r="BI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X14" t="str">
            <v>mstag:inventories</v>
          </cell>
          <cell r="CY14">
            <v>6</v>
          </cell>
          <cell r="CZ14" t="str">
            <v>ISO4217:USD</v>
          </cell>
          <cell r="DA14" t="b">
            <v>0</v>
          </cell>
          <cell r="DB14" t="b">
            <v>0</v>
          </cell>
        </row>
        <row r="15">
          <cell r="A15" t="str">
            <v>Other Current Assets</v>
          </cell>
          <cell r="C15">
            <v>5.6000000000000001E-2</v>
          </cell>
          <cell r="D15">
            <v>9.5000000000000001E-2</v>
          </cell>
          <cell r="E15">
            <v>0.94299999999999995</v>
          </cell>
          <cell r="F15">
            <v>0.78700000000000003</v>
          </cell>
          <cell r="G15">
            <v>0.77</v>
          </cell>
          <cell r="I15">
            <v>2.2040000000000002</v>
          </cell>
          <cell r="J15">
            <v>2.4340000000000002</v>
          </cell>
          <cell r="K15">
            <v>3.97</v>
          </cell>
          <cell r="L15">
            <v>4.1239999999999997</v>
          </cell>
          <cell r="M15">
            <v>4.1239999999999997</v>
          </cell>
          <cell r="O15">
            <v>3.01</v>
          </cell>
          <cell r="P15">
            <v>3.536</v>
          </cell>
          <cell r="Q15">
            <v>4.4429999999999996</v>
          </cell>
          <cell r="R15">
            <v>3.9249999999999998</v>
          </cell>
          <cell r="S15">
            <v>3.9249999999999998</v>
          </cell>
          <cell r="U15">
            <v>6.569</v>
          </cell>
          <cell r="V15">
            <v>6.8479999999999999</v>
          </cell>
          <cell r="W15">
            <v>3.7810000000000001</v>
          </cell>
          <cell r="X15">
            <v>3.2429999999999999</v>
          </cell>
          <cell r="Y15">
            <v>3.2429999999999999</v>
          </cell>
          <cell r="AA15">
            <v>3.5329999999999999</v>
          </cell>
          <cell r="AB15">
            <v>3.1720000000000002</v>
          </cell>
          <cell r="AC15">
            <v>4.375</v>
          </cell>
          <cell r="AD15">
            <v>7.6050000000000004</v>
          </cell>
          <cell r="AE15">
            <v>7.6050000000000004</v>
          </cell>
          <cell r="AG15">
            <v>7.8090000000000002</v>
          </cell>
          <cell r="AH15">
            <v>6.5490000000000004</v>
          </cell>
          <cell r="AI15">
            <v>6.84</v>
          </cell>
          <cell r="AJ15">
            <v>6.29</v>
          </cell>
          <cell r="AK15">
            <v>6.29</v>
          </cell>
          <cell r="AM15">
            <v>6.1550000000000002</v>
          </cell>
          <cell r="AN15">
            <v>6.4290000000000003</v>
          </cell>
          <cell r="AO15">
            <v>16.056000000000001</v>
          </cell>
          <cell r="AP15">
            <v>8.3490000000000002</v>
          </cell>
          <cell r="AQ15">
            <v>8.3490000000000002</v>
          </cell>
          <cell r="AS15">
            <v>10.778</v>
          </cell>
          <cell r="AT15">
            <v>10.635</v>
          </cell>
          <cell r="AU15">
            <v>11.65</v>
          </cell>
          <cell r="AV15">
            <v>20.491</v>
          </cell>
          <cell r="AW15">
            <v>20.491</v>
          </cell>
          <cell r="AY15">
            <v>16.510999999999999</v>
          </cell>
          <cell r="AZ15">
            <v>17.513000000000002</v>
          </cell>
          <cell r="BA15">
            <v>23.155000000000001</v>
          </cell>
          <cell r="BB15">
            <v>17.239999999999998</v>
          </cell>
          <cell r="BC15">
            <v>17.239999999999998</v>
          </cell>
          <cell r="BE15">
            <v>15.589</v>
          </cell>
          <cell r="BF15">
            <v>15.677</v>
          </cell>
          <cell r="BG15">
            <v>14.292999999999999</v>
          </cell>
          <cell r="BH15">
            <v>18.498000000000001</v>
          </cell>
          <cell r="BI15">
            <v>18.498000000000001</v>
          </cell>
          <cell r="BK15">
            <v>16.315999999999999</v>
          </cell>
          <cell r="BL15">
            <v>19.03</v>
          </cell>
          <cell r="BM15">
            <v>20.667000000000002</v>
          </cell>
          <cell r="BN15">
            <v>27.385000000000002</v>
          </cell>
          <cell r="BO15">
            <v>27.385000000000002</v>
          </cell>
          <cell r="BQ15">
            <v>18.251000000000001</v>
          </cell>
          <cell r="BR15">
            <v>16.631</v>
          </cell>
          <cell r="BS15">
            <v>17.355</v>
          </cell>
          <cell r="BT15">
            <v>28.157</v>
          </cell>
          <cell r="BU15">
            <v>28.157</v>
          </cell>
          <cell r="BW15">
            <v>29.459</v>
          </cell>
          <cell r="BX15">
            <v>26.725000000000001</v>
          </cell>
          <cell r="BY15">
            <v>28.475000000000001</v>
          </cell>
          <cell r="BZ15">
            <v>35.204999999999998</v>
          </cell>
          <cell r="CA15">
            <v>35.204999999999998</v>
          </cell>
          <cell r="CC15">
            <v>31.135999999999999</v>
          </cell>
          <cell r="CD15">
            <v>32.296999999999997</v>
          </cell>
          <cell r="CE15">
            <v>34.766913244800001</v>
          </cell>
          <cell r="CF15">
            <v>44.623876519500008</v>
          </cell>
          <cell r="CG15">
            <v>44.623876519500008</v>
          </cell>
          <cell r="CI15">
            <v>35.930124789093746</v>
          </cell>
          <cell r="CJ15">
            <v>41.906962213690115</v>
          </cell>
          <cell r="CK15">
            <v>38.202130504555619</v>
          </cell>
          <cell r="CL15">
            <v>46.702047626065344</v>
          </cell>
          <cell r="CM15">
            <v>46.702047626065344</v>
          </cell>
          <cell r="CO15">
            <v>35.449772838172663</v>
          </cell>
          <cell r="CP15">
            <v>37.485953286984952</v>
          </cell>
          <cell r="CQ15">
            <v>36.807481204782405</v>
          </cell>
          <cell r="CR15">
            <v>41.783346440439971</v>
          </cell>
          <cell r="CS15">
            <v>41.783346440439971</v>
          </cell>
          <cell r="CX15" t="str">
            <v>mstag:otherAssetsOperatingCurrent</v>
          </cell>
          <cell r="CY15">
            <v>6</v>
          </cell>
          <cell r="CZ15" t="str">
            <v>ISO4217:USD</v>
          </cell>
          <cell r="DA15" t="b">
            <v>0</v>
          </cell>
          <cell r="DB15" t="b">
            <v>0</v>
          </cell>
        </row>
        <row r="16">
          <cell r="A16" t="str">
            <v>Total Current Assets</v>
          </cell>
          <cell r="C16">
            <v>12.434000000000001</v>
          </cell>
          <cell r="D16">
            <v>17.616</v>
          </cell>
          <cell r="E16">
            <v>41.774999999999999</v>
          </cell>
          <cell r="F16">
            <v>49.265999999999998</v>
          </cell>
          <cell r="G16">
            <v>74.216999999999985</v>
          </cell>
          <cell r="I16">
            <v>62.966999999999999</v>
          </cell>
          <cell r="J16">
            <v>69.913999999999987</v>
          </cell>
          <cell r="K16">
            <v>74.183000000000007</v>
          </cell>
          <cell r="L16">
            <v>99.682999999999993</v>
          </cell>
          <cell r="M16">
            <v>99.682999999999993</v>
          </cell>
          <cell r="O16">
            <v>85.604000000000013</v>
          </cell>
          <cell r="P16">
            <v>79.182000000000002</v>
          </cell>
          <cell r="Q16">
            <v>77.658000000000001</v>
          </cell>
          <cell r="R16">
            <v>105.309</v>
          </cell>
          <cell r="S16">
            <v>105.309</v>
          </cell>
          <cell r="U16">
            <v>95.756000000000014</v>
          </cell>
          <cell r="V16">
            <v>103.24300000000001</v>
          </cell>
          <cell r="W16">
            <v>107.801</v>
          </cell>
          <cell r="X16">
            <v>138.94399999999999</v>
          </cell>
          <cell r="Y16">
            <v>138.94399999999999</v>
          </cell>
          <cell r="AA16">
            <v>141.18599999999998</v>
          </cell>
          <cell r="AB16">
            <v>165.36099999999999</v>
          </cell>
          <cell r="AC16">
            <v>175.255</v>
          </cell>
          <cell r="AD16">
            <v>374.15899999999999</v>
          </cell>
          <cell r="AE16">
            <v>374.15899999999999</v>
          </cell>
          <cell r="AG16">
            <v>372.11399999999998</v>
          </cell>
          <cell r="AH16">
            <v>380.98899999999998</v>
          </cell>
          <cell r="AI16">
            <v>387.89699999999993</v>
          </cell>
          <cell r="AJ16">
            <v>399.27600000000007</v>
          </cell>
          <cell r="AK16">
            <v>399.27600000000007</v>
          </cell>
          <cell r="AM16">
            <v>404.22800000000001</v>
          </cell>
          <cell r="AN16">
            <v>413.83299999999997</v>
          </cell>
          <cell r="AO16">
            <v>451.48599999999999</v>
          </cell>
          <cell r="AP16">
            <v>475.25700000000001</v>
          </cell>
          <cell r="AQ16">
            <v>475.25700000000001</v>
          </cell>
          <cell r="AS16">
            <v>456.38200000000001</v>
          </cell>
          <cell r="AT16">
            <v>449.80300000000005</v>
          </cell>
          <cell r="AU16">
            <v>431.702</v>
          </cell>
          <cell r="AV16">
            <v>451.86700000000002</v>
          </cell>
          <cell r="AW16">
            <v>451.86700000000002</v>
          </cell>
          <cell r="AY16">
            <v>444.65600000000012</v>
          </cell>
          <cell r="AZ16">
            <v>444.21299999999997</v>
          </cell>
          <cell r="BA16">
            <v>452.94000000000005</v>
          </cell>
          <cell r="BB16">
            <v>473.18899999999996</v>
          </cell>
          <cell r="BC16">
            <v>473.18899999999996</v>
          </cell>
          <cell r="BE16">
            <v>457.762</v>
          </cell>
          <cell r="BF16">
            <v>469.39100000000002</v>
          </cell>
          <cell r="BG16">
            <v>494.08100000000007</v>
          </cell>
          <cell r="BH16">
            <v>546.71600000000001</v>
          </cell>
          <cell r="BI16">
            <v>546.71600000000001</v>
          </cell>
          <cell r="BK16">
            <v>524.54500000000007</v>
          </cell>
          <cell r="BL16">
            <v>465.87100000000009</v>
          </cell>
          <cell r="BM16">
            <v>486.84700000000009</v>
          </cell>
          <cell r="BN16">
            <v>541.39899999999989</v>
          </cell>
          <cell r="BO16">
            <v>541.39899999999989</v>
          </cell>
          <cell r="BQ16">
            <v>506.04899999999998</v>
          </cell>
          <cell r="BR16">
            <v>568.79599999999994</v>
          </cell>
          <cell r="BS16">
            <v>596.596</v>
          </cell>
          <cell r="BT16">
            <v>620.92600000000004</v>
          </cell>
          <cell r="BU16">
            <v>620.92600000000004</v>
          </cell>
          <cell r="BW16">
            <v>595.18399999999986</v>
          </cell>
          <cell r="BX16">
            <v>607.10800000000006</v>
          </cell>
          <cell r="BY16">
            <v>649.97</v>
          </cell>
          <cell r="BZ16">
            <v>663.7410000000001</v>
          </cell>
          <cell r="CA16">
            <v>663.7410000000001</v>
          </cell>
          <cell r="CC16">
            <v>619.24499999999989</v>
          </cell>
          <cell r="CD16">
            <v>672.36</v>
          </cell>
          <cell r="CE16">
            <v>735.75205825059993</v>
          </cell>
          <cell r="CF16">
            <v>841.15696270589535</v>
          </cell>
          <cell r="CG16">
            <v>841.15696270589535</v>
          </cell>
          <cell r="CI16">
            <v>854.4653406127228</v>
          </cell>
          <cell r="CJ16">
            <v>931.09876793820968</v>
          </cell>
          <cell r="CK16">
            <v>1002.04134617814</v>
          </cell>
          <cell r="CL16">
            <v>1114.9575045275569</v>
          </cell>
          <cell r="CM16">
            <v>1114.9575045275569</v>
          </cell>
          <cell r="CO16">
            <v>1123.0001049349989</v>
          </cell>
          <cell r="CP16">
            <v>1204.4180230330085</v>
          </cell>
          <cell r="CQ16">
            <v>1284.6555423629018</v>
          </cell>
          <cell r="CR16">
            <v>1407.0075965310539</v>
          </cell>
          <cell r="CS16">
            <v>1407.0075965310539</v>
          </cell>
        </row>
        <row r="18">
          <cell r="A18" t="str">
            <v>PP&amp;E</v>
          </cell>
          <cell r="C18">
            <v>2.3359999999999999</v>
          </cell>
          <cell r="D18">
            <v>2.4780000000000002</v>
          </cell>
          <cell r="E18">
            <v>4.3289999999999997</v>
          </cell>
          <cell r="F18">
            <v>7.3529999999999998</v>
          </cell>
          <cell r="G18">
            <v>10.265000000000001</v>
          </cell>
          <cell r="I18">
            <v>12.145</v>
          </cell>
          <cell r="J18">
            <v>14.243</v>
          </cell>
          <cell r="K18">
            <v>28.032</v>
          </cell>
          <cell r="L18">
            <v>32.093000000000004</v>
          </cell>
          <cell r="M18">
            <v>32.093000000000004</v>
          </cell>
          <cell r="O18">
            <v>37.734000000000002</v>
          </cell>
          <cell r="P18">
            <v>47.694000000000003</v>
          </cell>
          <cell r="Q18">
            <v>52.154000000000003</v>
          </cell>
          <cell r="R18">
            <v>54.606000000000002</v>
          </cell>
          <cell r="S18">
            <v>54.606000000000002</v>
          </cell>
          <cell r="U18">
            <v>55.488999999999997</v>
          </cell>
          <cell r="V18">
            <v>56.67</v>
          </cell>
          <cell r="W18">
            <v>57.951999999999998</v>
          </cell>
          <cell r="X18">
            <v>57.853000000000002</v>
          </cell>
          <cell r="Y18">
            <v>57.853000000000002</v>
          </cell>
          <cell r="AA18">
            <v>56.244999999999997</v>
          </cell>
          <cell r="AB18">
            <v>54.622999999999998</v>
          </cell>
          <cell r="AC18">
            <v>59.74</v>
          </cell>
          <cell r="AD18">
            <v>76.141999999999996</v>
          </cell>
          <cell r="AE18">
            <v>76.141999999999996</v>
          </cell>
          <cell r="AG18">
            <v>78.570999999999998</v>
          </cell>
          <cell r="AH18">
            <v>79.444000000000003</v>
          </cell>
          <cell r="AI18">
            <v>78.447999999999993</v>
          </cell>
          <cell r="AJ18">
            <v>75.456000000000003</v>
          </cell>
          <cell r="AK18">
            <v>75.456000000000003</v>
          </cell>
          <cell r="AM18">
            <v>71.816999999999993</v>
          </cell>
          <cell r="AN18">
            <v>68.734999999999999</v>
          </cell>
          <cell r="AO18">
            <v>68.739999999999995</v>
          </cell>
          <cell r="AP18">
            <v>71.668999999999997</v>
          </cell>
          <cell r="AQ18">
            <v>71.668999999999997</v>
          </cell>
          <cell r="AS18">
            <v>84.424999999999997</v>
          </cell>
          <cell r="AT18">
            <v>86.83</v>
          </cell>
          <cell r="AU18">
            <v>87.521000000000001</v>
          </cell>
          <cell r="AV18">
            <v>80.751999999999995</v>
          </cell>
          <cell r="AW18">
            <v>80.751999999999995</v>
          </cell>
          <cell r="AY18">
            <v>76.028000000000006</v>
          </cell>
          <cell r="AZ18">
            <v>69.644999999999996</v>
          </cell>
          <cell r="BA18">
            <v>70.995000000000005</v>
          </cell>
          <cell r="BB18">
            <v>67.787000000000006</v>
          </cell>
          <cell r="BC18">
            <v>67.787000000000006</v>
          </cell>
          <cell r="BE18">
            <v>68.162000000000006</v>
          </cell>
          <cell r="BF18">
            <v>67.632000000000005</v>
          </cell>
          <cell r="BG18">
            <v>65.585999999999999</v>
          </cell>
          <cell r="BH18">
            <v>67.533000000000001</v>
          </cell>
          <cell r="BI18">
            <v>67.533000000000001</v>
          </cell>
          <cell r="BK18">
            <v>66.048000000000002</v>
          </cell>
          <cell r="BL18">
            <v>70.366</v>
          </cell>
          <cell r="BM18">
            <v>69.322999999999993</v>
          </cell>
          <cell r="BN18">
            <v>72.02</v>
          </cell>
          <cell r="BO18">
            <v>72.02</v>
          </cell>
          <cell r="BQ18">
            <v>70.981999999999999</v>
          </cell>
          <cell r="BR18">
            <v>75.528000000000006</v>
          </cell>
          <cell r="BS18">
            <v>76.582999999999998</v>
          </cell>
          <cell r="BT18">
            <v>74.911000000000001</v>
          </cell>
          <cell r="BU18">
            <v>74.911000000000001</v>
          </cell>
          <cell r="BW18">
            <v>73.435000000000002</v>
          </cell>
          <cell r="BX18">
            <v>74.721000000000004</v>
          </cell>
          <cell r="BY18">
            <v>75.778999999999996</v>
          </cell>
          <cell r="BZ18">
            <v>76.221000000000004</v>
          </cell>
          <cell r="CA18">
            <v>76.221000000000004</v>
          </cell>
          <cell r="CC18">
            <v>74.489000000000004</v>
          </cell>
          <cell r="CD18">
            <v>73.477999999999994</v>
          </cell>
          <cell r="CE18">
            <v>73.035792181724531</v>
          </cell>
          <cell r="CF18">
            <v>73.996813086361342</v>
          </cell>
          <cell r="CG18">
            <v>73.996813086361342</v>
          </cell>
          <cell r="CI18">
            <v>72.52958596675235</v>
          </cell>
          <cell r="CJ18">
            <v>71.139713858337132</v>
          </cell>
          <cell r="CK18">
            <v>71.214911877386072</v>
          </cell>
          <cell r="CL18">
            <v>71.309767499022684</v>
          </cell>
          <cell r="CM18">
            <v>71.309767499022684</v>
          </cell>
          <cell r="CO18">
            <v>71.413281267296142</v>
          </cell>
          <cell r="CP18">
            <v>71.535482429728532</v>
          </cell>
          <cell r="CQ18">
            <v>71.664672390786635</v>
          </cell>
          <cell r="CR18">
            <v>71.811882348088588</v>
          </cell>
          <cell r="CS18">
            <v>71.811882348088588</v>
          </cell>
          <cell r="CX18" t="str">
            <v>mstag:propertyPlantAndEquipmentNet</v>
          </cell>
          <cell r="CY18">
            <v>6</v>
          </cell>
          <cell r="CZ18" t="str">
            <v>ISO4217:USD</v>
          </cell>
          <cell r="DA18" t="b">
            <v>0</v>
          </cell>
          <cell r="DB18" t="b">
            <v>0</v>
          </cell>
        </row>
        <row r="19">
          <cell r="A19" t="str">
            <v>Goodwill</v>
          </cell>
          <cell r="C19">
            <v>1.476</v>
          </cell>
          <cell r="D19">
            <v>1.399</v>
          </cell>
          <cell r="E19">
            <v>1.323</v>
          </cell>
          <cell r="F19">
            <v>2.27</v>
          </cell>
          <cell r="G19">
            <v>2.6709999999999998</v>
          </cell>
          <cell r="I19">
            <v>2.4889999999999999</v>
          </cell>
          <cell r="J19">
            <v>2.3359999999999999</v>
          </cell>
          <cell r="K19">
            <v>3.1339999999999999</v>
          </cell>
          <cell r="L19">
            <v>3.0070000000000001</v>
          </cell>
          <cell r="M19">
            <v>3.0070000000000001</v>
          </cell>
          <cell r="O19">
            <v>3.891</v>
          </cell>
          <cell r="P19">
            <v>5.3330000000000002</v>
          </cell>
          <cell r="Q19">
            <v>5.8070000000000004</v>
          </cell>
          <cell r="R19">
            <v>6.0869999999999997</v>
          </cell>
          <cell r="S19">
            <v>6.0869999999999997</v>
          </cell>
          <cell r="U19" t="str">
            <v>-</v>
          </cell>
          <cell r="V19" t="str">
            <v>-</v>
          </cell>
          <cell r="W19" t="str">
            <v>-</v>
          </cell>
          <cell r="X19" t="str">
            <v>-</v>
          </cell>
          <cell r="Y19" t="str">
            <v>-</v>
          </cell>
          <cell r="AA19" t="str">
            <v>-</v>
          </cell>
          <cell r="AB19" t="str">
            <v>-</v>
          </cell>
          <cell r="AC19" t="str">
            <v>-</v>
          </cell>
          <cell r="AD19" t="str">
            <v>-</v>
          </cell>
          <cell r="AE19" t="str">
            <v>-</v>
          </cell>
          <cell r="AG19" t="str">
            <v>-</v>
          </cell>
          <cell r="AH19" t="str">
            <v>-</v>
          </cell>
          <cell r="AI19" t="str">
            <v>-</v>
          </cell>
          <cell r="AJ19" t="str">
            <v>-</v>
          </cell>
          <cell r="AK19" t="str">
            <v>-</v>
          </cell>
          <cell r="AM19" t="str">
            <v>-</v>
          </cell>
          <cell r="AN19" t="str">
            <v>-</v>
          </cell>
          <cell r="AO19" t="str">
            <v>-</v>
          </cell>
          <cell r="AP19" t="str">
            <v>-</v>
          </cell>
          <cell r="AQ19" t="str">
            <v>-</v>
          </cell>
          <cell r="AS19" t="str">
            <v>-</v>
          </cell>
          <cell r="AT19" t="str">
            <v>-</v>
          </cell>
          <cell r="AU19" t="str">
            <v>-</v>
          </cell>
          <cell r="AV19">
            <v>7.1689999999999996</v>
          </cell>
          <cell r="AW19">
            <v>7.1689999999999996</v>
          </cell>
          <cell r="AY19" t="str">
            <v>-</v>
          </cell>
          <cell r="AZ19" t="str">
            <v>-</v>
          </cell>
          <cell r="BA19" t="str">
            <v>-</v>
          </cell>
          <cell r="BB19">
            <v>8.1709999999999994</v>
          </cell>
          <cell r="BC19">
            <v>8.1709999999999994</v>
          </cell>
          <cell r="BE19">
            <v>8.0399999999999991</v>
          </cell>
          <cell r="BF19">
            <v>8.0670000000000002</v>
          </cell>
          <cell r="BG19">
            <v>8.2810000000000006</v>
          </cell>
          <cell r="BH19">
            <v>12.773999999999999</v>
          </cell>
          <cell r="BI19">
            <v>12.773999999999999</v>
          </cell>
          <cell r="BK19">
            <v>12.872</v>
          </cell>
          <cell r="BL19">
            <v>139.191</v>
          </cell>
          <cell r="BM19">
            <v>140.143</v>
          </cell>
          <cell r="BN19">
            <v>139.952</v>
          </cell>
          <cell r="BO19">
            <v>139.952</v>
          </cell>
          <cell r="BQ19">
            <v>140.803</v>
          </cell>
          <cell r="BR19">
            <v>141.15299999999999</v>
          </cell>
          <cell r="BS19">
            <v>141.80000000000001</v>
          </cell>
          <cell r="BT19">
            <v>137.898</v>
          </cell>
          <cell r="BU19">
            <v>137.898</v>
          </cell>
          <cell r="BW19">
            <v>137.792</v>
          </cell>
          <cell r="BX19">
            <v>137.75200000000001</v>
          </cell>
          <cell r="BY19">
            <v>138.083</v>
          </cell>
          <cell r="BZ19">
            <v>157.208</v>
          </cell>
          <cell r="CA19">
            <v>157.208</v>
          </cell>
          <cell r="CC19">
            <v>157.04599999999999</v>
          </cell>
          <cell r="CD19">
            <v>161.238</v>
          </cell>
          <cell r="CE19">
            <v>161.238</v>
          </cell>
          <cell r="CF19">
            <v>161.238</v>
          </cell>
          <cell r="CG19">
            <v>161.238</v>
          </cell>
          <cell r="CI19">
            <v>161.238</v>
          </cell>
          <cell r="CJ19">
            <v>161.238</v>
          </cell>
          <cell r="CK19">
            <v>161.238</v>
          </cell>
          <cell r="CL19">
            <v>161.238</v>
          </cell>
          <cell r="CM19">
            <v>161.238</v>
          </cell>
          <cell r="CO19">
            <v>161.238</v>
          </cell>
          <cell r="CP19">
            <v>161.238</v>
          </cell>
          <cell r="CQ19">
            <v>161.238</v>
          </cell>
          <cell r="CR19">
            <v>161.238</v>
          </cell>
          <cell r="CS19">
            <v>161.238</v>
          </cell>
          <cell r="CX19" t="str">
            <v>mstag:goodwill</v>
          </cell>
          <cell r="CY19">
            <v>6</v>
          </cell>
          <cell r="CZ19" t="str">
            <v>ISO4217:USD</v>
          </cell>
          <cell r="DA19" t="b">
            <v>0</v>
          </cell>
          <cell r="DB19" t="b">
            <v>0</v>
          </cell>
        </row>
        <row r="20">
          <cell r="A20" t="str">
            <v>Intangibles</v>
          </cell>
          <cell r="C20">
            <v>2.3580000000000001</v>
          </cell>
          <cell r="D20">
            <v>1.327</v>
          </cell>
          <cell r="E20">
            <v>0.873</v>
          </cell>
          <cell r="F20">
            <v>1.2050000000000001</v>
          </cell>
          <cell r="G20" t="str">
            <v>-</v>
          </cell>
          <cell r="I20" t="str">
            <v>-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O20" t="str">
            <v>-</v>
          </cell>
          <cell r="P20" t="str">
            <v>-</v>
          </cell>
          <cell r="Q20" t="str">
            <v>-</v>
          </cell>
          <cell r="R20" t="str">
            <v>-</v>
          </cell>
          <cell r="S20" t="str">
            <v>-</v>
          </cell>
          <cell r="U20">
            <v>25.259999999999998</v>
          </cell>
          <cell r="V20">
            <v>24.45</v>
          </cell>
          <cell r="W20">
            <v>11.762</v>
          </cell>
          <cell r="X20">
            <v>11.103</v>
          </cell>
          <cell r="Y20">
            <v>11.103</v>
          </cell>
          <cell r="AA20">
            <v>10.145</v>
          </cell>
          <cell r="AB20">
            <v>9.3539999999999992</v>
          </cell>
          <cell r="AC20">
            <v>8.9280000000000008</v>
          </cell>
          <cell r="AD20">
            <v>18.318000000000001</v>
          </cell>
          <cell r="AE20">
            <v>18.318000000000001</v>
          </cell>
          <cell r="AG20">
            <v>15.365</v>
          </cell>
          <cell r="AH20">
            <v>14.250999999999999</v>
          </cell>
          <cell r="AI20">
            <v>13.026</v>
          </cell>
          <cell r="AJ20">
            <v>26.521999999999998</v>
          </cell>
          <cell r="AK20">
            <v>26.521999999999998</v>
          </cell>
          <cell r="AM20">
            <v>25.071000000000002</v>
          </cell>
          <cell r="AN20">
            <v>24.565000000000001</v>
          </cell>
          <cell r="AO20">
            <v>23.617000000000001</v>
          </cell>
          <cell r="AP20">
            <v>25.942</v>
          </cell>
          <cell r="AQ20">
            <v>25.942</v>
          </cell>
          <cell r="AS20">
            <v>24.251999999999999</v>
          </cell>
          <cell r="AT20">
            <v>23.207000000000001</v>
          </cell>
          <cell r="AU20">
            <v>21.663</v>
          </cell>
          <cell r="AV20">
            <v>9.3030000000000008</v>
          </cell>
          <cell r="AW20">
            <v>9.3030000000000008</v>
          </cell>
          <cell r="AY20">
            <v>16.324999999999999</v>
          </cell>
          <cell r="AZ20">
            <v>18.759</v>
          </cell>
          <cell r="BA20">
            <v>18.023</v>
          </cell>
          <cell r="BB20">
            <v>10.571999999999999</v>
          </cell>
          <cell r="BC20">
            <v>10.571999999999999</v>
          </cell>
          <cell r="BE20">
            <v>9.2509999999999994</v>
          </cell>
          <cell r="BF20">
            <v>8.3800000000000008</v>
          </cell>
          <cell r="BG20">
            <v>7.1029999999999998</v>
          </cell>
          <cell r="BH20">
            <v>8.1199999999999992</v>
          </cell>
          <cell r="BI20">
            <v>8.1199999999999992</v>
          </cell>
          <cell r="BK20">
            <v>7.4790000000000001</v>
          </cell>
          <cell r="BL20">
            <v>35.366999999999997</v>
          </cell>
          <cell r="BM20">
            <v>32.969000000000001</v>
          </cell>
          <cell r="BN20">
            <v>30.945</v>
          </cell>
          <cell r="BO20">
            <v>30.945</v>
          </cell>
          <cell r="BQ20">
            <v>31.527999999999999</v>
          </cell>
          <cell r="BR20">
            <v>29.382000000000001</v>
          </cell>
          <cell r="BS20">
            <v>31.875</v>
          </cell>
          <cell r="BT20">
            <v>29.811</v>
          </cell>
          <cell r="BU20">
            <v>29.811</v>
          </cell>
          <cell r="BW20">
            <v>26.626999999999999</v>
          </cell>
          <cell r="BX20">
            <v>24.036000000000001</v>
          </cell>
          <cell r="BY20">
            <v>22.405000000000001</v>
          </cell>
          <cell r="BZ20">
            <v>38.524999999999999</v>
          </cell>
          <cell r="CA20">
            <v>38.524999999999999</v>
          </cell>
          <cell r="CC20">
            <v>34.162999999999997</v>
          </cell>
          <cell r="CD20">
            <v>31.972000000000001</v>
          </cell>
          <cell r="CE20">
            <v>26.201333333333334</v>
          </cell>
          <cell r="CF20">
            <v>20.430666666666667</v>
          </cell>
          <cell r="CG20">
            <v>20.430666666666667</v>
          </cell>
          <cell r="CI20">
            <v>16.242916666666666</v>
          </cell>
          <cell r="CJ20">
            <v>12.055166666666667</v>
          </cell>
          <cell r="CK20">
            <v>7.8674166666666672</v>
          </cell>
          <cell r="CL20">
            <v>3.6796666666666678</v>
          </cell>
          <cell r="CM20">
            <v>3.6796666666666678</v>
          </cell>
          <cell r="CO20">
            <v>0.78116666666666745</v>
          </cell>
          <cell r="CP20">
            <v>-2.1173333333333328</v>
          </cell>
          <cell r="CQ20">
            <v>-5.0158333333333331</v>
          </cell>
          <cell r="CR20">
            <v>-7.9143333333333334</v>
          </cell>
          <cell r="CS20">
            <v>-7.9143333333333334</v>
          </cell>
          <cell r="CX20" t="str">
            <v>mstag:otherIntangibleAssets</v>
          </cell>
          <cell r="CY20">
            <v>6</v>
          </cell>
          <cell r="CZ20" t="str">
            <v>ISO4217:USD</v>
          </cell>
          <cell r="DA20" t="b">
            <v>0</v>
          </cell>
          <cell r="DB20" t="b">
            <v>0</v>
          </cell>
        </row>
        <row r="21">
          <cell r="A21" t="str">
            <v>Investments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O21" t="str">
            <v>-</v>
          </cell>
          <cell r="P21" t="str">
            <v>-</v>
          </cell>
          <cell r="Q21" t="str">
            <v>-</v>
          </cell>
          <cell r="R21" t="str">
            <v>-</v>
          </cell>
          <cell r="S21" t="str">
            <v>-</v>
          </cell>
          <cell r="U21">
            <v>1.109</v>
          </cell>
          <cell r="V21">
            <v>1.996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X21" t="str">
            <v>mstag:longTermInvestmentsNonOperating</v>
          </cell>
          <cell r="CY21">
            <v>6</v>
          </cell>
          <cell r="CZ21" t="str">
            <v>ISO4217:USD</v>
          </cell>
          <cell r="DA21" t="b">
            <v>0</v>
          </cell>
          <cell r="DB21" t="b">
            <v>0</v>
          </cell>
        </row>
        <row r="22">
          <cell r="A22" t="str">
            <v>Deferred Tax Asset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  <cell r="U22" t="str">
            <v>-</v>
          </cell>
          <cell r="V22" t="str">
            <v>-</v>
          </cell>
          <cell r="W22" t="str">
            <v>-</v>
          </cell>
          <cell r="X22" t="str">
            <v>-</v>
          </cell>
          <cell r="Y22" t="str">
            <v>-</v>
          </cell>
          <cell r="AA22" t="str">
            <v>-</v>
          </cell>
          <cell r="AB22" t="str">
            <v>-</v>
          </cell>
          <cell r="AC22" t="str">
            <v>-</v>
          </cell>
          <cell r="AD22" t="str">
            <v>-</v>
          </cell>
          <cell r="AE22" t="str">
            <v>-</v>
          </cell>
          <cell r="AG22" t="str">
            <v>-</v>
          </cell>
          <cell r="AH22" t="str">
            <v>-</v>
          </cell>
          <cell r="AI22" t="str">
            <v>-</v>
          </cell>
          <cell r="AJ22" t="str">
            <v>-</v>
          </cell>
          <cell r="AK22" t="str">
            <v>-</v>
          </cell>
          <cell r="AM22" t="str">
            <v>-</v>
          </cell>
          <cell r="AN22" t="str">
            <v>-</v>
          </cell>
          <cell r="AO22" t="str">
            <v>-</v>
          </cell>
          <cell r="AP22">
            <v>10.000999999999999</v>
          </cell>
          <cell r="AQ22">
            <v>10.000999999999999</v>
          </cell>
          <cell r="AS22" t="str">
            <v>-</v>
          </cell>
          <cell r="AT22" t="str">
            <v>-</v>
          </cell>
          <cell r="AU22" t="str">
            <v>-</v>
          </cell>
          <cell r="AV22">
            <v>13.294</v>
          </cell>
          <cell r="AW22">
            <v>13.294</v>
          </cell>
          <cell r="AY22">
            <v>13.185</v>
          </cell>
          <cell r="AZ22">
            <v>14.106999999999999</v>
          </cell>
          <cell r="BA22">
            <v>14.071999999999999</v>
          </cell>
          <cell r="BB22">
            <v>17.992999999999999</v>
          </cell>
          <cell r="BC22">
            <v>17.992999999999999</v>
          </cell>
          <cell r="BE22">
            <v>17.695</v>
          </cell>
          <cell r="BF22">
            <v>18.312000000000001</v>
          </cell>
          <cell r="BG22">
            <v>17.338000000000001</v>
          </cell>
          <cell r="BH22">
            <v>13.632999999999999</v>
          </cell>
          <cell r="BI22">
            <v>13.632999999999999</v>
          </cell>
          <cell r="BK22">
            <v>15.661</v>
          </cell>
          <cell r="BL22">
            <v>20.61</v>
          </cell>
          <cell r="BM22">
            <v>22.545999999999999</v>
          </cell>
          <cell r="BN22">
            <v>24.279</v>
          </cell>
          <cell r="BO22">
            <v>24.279</v>
          </cell>
          <cell r="BQ22">
            <v>25.277000000000001</v>
          </cell>
          <cell r="BR22">
            <v>26.01</v>
          </cell>
          <cell r="BS22">
            <v>27.085000000000001</v>
          </cell>
          <cell r="BT22">
            <v>30.286999999999999</v>
          </cell>
          <cell r="BU22">
            <v>30.286999999999999</v>
          </cell>
          <cell r="BW22">
            <v>32.517000000000003</v>
          </cell>
          <cell r="BX22">
            <v>35.558</v>
          </cell>
          <cell r="BY22">
            <v>37.526000000000003</v>
          </cell>
          <cell r="BZ22">
            <v>40.956000000000003</v>
          </cell>
          <cell r="CA22">
            <v>40.956000000000003</v>
          </cell>
          <cell r="CC22">
            <v>41.424999999999997</v>
          </cell>
          <cell r="CD22">
            <v>46.253999999999998</v>
          </cell>
          <cell r="CE22">
            <v>46.253999999999998</v>
          </cell>
          <cell r="CF22">
            <v>46.253999999999998</v>
          </cell>
          <cell r="CG22">
            <v>46.253999999999998</v>
          </cell>
          <cell r="CI22">
            <v>46.253999999999998</v>
          </cell>
          <cell r="CJ22">
            <v>46.253999999999998</v>
          </cell>
          <cell r="CK22">
            <v>46.253999999999998</v>
          </cell>
          <cell r="CL22">
            <v>46.253999999999998</v>
          </cell>
          <cell r="CM22">
            <v>46.253999999999998</v>
          </cell>
          <cell r="CO22">
            <v>46.253999999999998</v>
          </cell>
          <cell r="CP22">
            <v>46.253999999999998</v>
          </cell>
          <cell r="CQ22">
            <v>46.253999999999998</v>
          </cell>
          <cell r="CR22">
            <v>46.253999999999998</v>
          </cell>
          <cell r="CS22">
            <v>46.253999999999998</v>
          </cell>
          <cell r="CX22" t="str">
            <v>mstag:deferredTaxAssetsNonCurrent</v>
          </cell>
          <cell r="CY22">
            <v>6</v>
          </cell>
          <cell r="CZ22" t="str">
            <v>ISO4217:USD</v>
          </cell>
          <cell r="DA22" t="b">
            <v>0</v>
          </cell>
          <cell r="DB22" t="b">
            <v>0</v>
          </cell>
        </row>
        <row r="23">
          <cell r="A23" t="str">
            <v>Other Non-Current Assets</v>
          </cell>
          <cell r="C23">
            <v>0.34499999999999997</v>
          </cell>
          <cell r="D23">
            <v>1.0469999999999999</v>
          </cell>
          <cell r="E23">
            <v>2.8600000000000003</v>
          </cell>
          <cell r="F23">
            <v>4.4770000000000003</v>
          </cell>
          <cell r="G23">
            <v>7.5619999999999994</v>
          </cell>
          <cell r="I23">
            <v>8.6720000000000006</v>
          </cell>
          <cell r="J23">
            <v>10.776999999999999</v>
          </cell>
          <cell r="K23">
            <v>10.654999999999999</v>
          </cell>
          <cell r="L23">
            <v>11.375</v>
          </cell>
          <cell r="M23">
            <v>11.375</v>
          </cell>
          <cell r="O23">
            <v>12.272</v>
          </cell>
          <cell r="P23">
            <v>12.509</v>
          </cell>
          <cell r="Q23">
            <v>12.975</v>
          </cell>
          <cell r="R23">
            <v>13.446</v>
          </cell>
          <cell r="S23">
            <v>13.446</v>
          </cell>
          <cell r="U23">
            <v>0</v>
          </cell>
          <cell r="V23">
            <v>0</v>
          </cell>
          <cell r="W23">
            <v>13.664999999999999</v>
          </cell>
          <cell r="X23">
            <v>10.739000000000001</v>
          </cell>
          <cell r="Y23">
            <v>10.739000000000001</v>
          </cell>
          <cell r="AA23">
            <v>11.065999999999999</v>
          </cell>
          <cell r="AB23">
            <v>11.738</v>
          </cell>
          <cell r="AC23">
            <v>11.260999999999999</v>
          </cell>
          <cell r="AD23">
            <v>8.0459999999999994</v>
          </cell>
          <cell r="AE23">
            <v>8.0459999999999994</v>
          </cell>
          <cell r="AG23">
            <v>9.9</v>
          </cell>
          <cell r="AH23">
            <v>9.94</v>
          </cell>
          <cell r="AI23">
            <v>10.340999999999999</v>
          </cell>
          <cell r="AJ23">
            <v>11.64</v>
          </cell>
          <cell r="AK23">
            <v>11.64</v>
          </cell>
          <cell r="AM23">
            <v>11.228999999999999</v>
          </cell>
          <cell r="AN23">
            <v>13.382</v>
          </cell>
          <cell r="AO23">
            <v>15.215999999999999</v>
          </cell>
          <cell r="AP23">
            <v>7.0220000000000002</v>
          </cell>
          <cell r="AQ23">
            <v>7.0220000000000002</v>
          </cell>
          <cell r="AS23">
            <v>15.840999999999999</v>
          </cell>
          <cell r="AT23">
            <v>19.427</v>
          </cell>
          <cell r="AU23">
            <v>16.210999999999999</v>
          </cell>
          <cell r="AV23">
            <v>8.0079999999999991</v>
          </cell>
          <cell r="AW23">
            <v>8.0079999999999991</v>
          </cell>
          <cell r="AY23">
            <v>6.03</v>
          </cell>
          <cell r="AZ23">
            <v>5.9550000000000001</v>
          </cell>
          <cell r="BA23">
            <v>5.8410000000000002</v>
          </cell>
          <cell r="BB23">
            <v>6.1779999999999999</v>
          </cell>
          <cell r="BC23">
            <v>6.1779999999999999</v>
          </cell>
          <cell r="BE23">
            <v>6.04</v>
          </cell>
          <cell r="BF23">
            <v>6.5449999999999999</v>
          </cell>
          <cell r="BG23">
            <v>5.9640000000000004</v>
          </cell>
          <cell r="BH23">
            <v>5.9820000000000002</v>
          </cell>
          <cell r="BI23">
            <v>5.9820000000000002</v>
          </cell>
          <cell r="BK23">
            <v>5.0170000000000003</v>
          </cell>
          <cell r="BL23">
            <v>5.8460000000000001</v>
          </cell>
          <cell r="BM23">
            <v>5.2880000000000003</v>
          </cell>
          <cell r="BN23">
            <v>5.0110000000000001</v>
          </cell>
          <cell r="BO23">
            <v>5.0110000000000001</v>
          </cell>
          <cell r="BQ23">
            <v>4.5289999999999999</v>
          </cell>
          <cell r="BR23">
            <v>4.6900000000000004</v>
          </cell>
          <cell r="BS23">
            <v>5.1749999999999998</v>
          </cell>
          <cell r="BT23">
            <v>5.6029999999999998</v>
          </cell>
          <cell r="BU23">
            <v>5.6029999999999998</v>
          </cell>
          <cell r="BW23">
            <v>6.5869999999999997</v>
          </cell>
          <cell r="BX23">
            <v>6.4729999999999999</v>
          </cell>
          <cell r="BY23">
            <v>6.3680000000000003</v>
          </cell>
          <cell r="BZ23">
            <v>5.6689999999999996</v>
          </cell>
          <cell r="CA23">
            <v>5.6689999999999996</v>
          </cell>
          <cell r="CC23">
            <v>12.442</v>
          </cell>
          <cell r="CD23">
            <v>12.247</v>
          </cell>
          <cell r="CE23">
            <v>14.74760134820176</v>
          </cell>
          <cell r="CF23">
            <v>15.143021455766352</v>
          </cell>
          <cell r="CG23">
            <v>15.143021455766352</v>
          </cell>
          <cell r="CI23">
            <v>14.35774064189056</v>
          </cell>
          <cell r="CJ23">
            <v>15.891091006318321</v>
          </cell>
          <cell r="CK23">
            <v>16.204768808960306</v>
          </cell>
          <cell r="CL23">
            <v>16.508588105123138</v>
          </cell>
          <cell r="CM23">
            <v>16.508588105123138</v>
          </cell>
          <cell r="CO23">
            <v>16.794620288367295</v>
          </cell>
          <cell r="CP23">
            <v>17.107505441362068</v>
          </cell>
          <cell r="CQ23">
            <v>17.40116637398641</v>
          </cell>
          <cell r="CR23">
            <v>17.723866710818164</v>
          </cell>
          <cell r="CS23">
            <v>17.723866710818164</v>
          </cell>
          <cell r="CX23" t="str">
            <v>mstag:otherAssetsNonOperatingNonCurrent</v>
          </cell>
          <cell r="CY23">
            <v>6</v>
          </cell>
          <cell r="CZ23" t="str">
            <v>ISO4217:USD</v>
          </cell>
          <cell r="DA23" t="b">
            <v>0</v>
          </cell>
          <cell r="DB23" t="b">
            <v>0</v>
          </cell>
        </row>
        <row r="24">
          <cell r="A24" t="str">
            <v>Total Assets</v>
          </cell>
          <cell r="C24">
            <v>18.949000000000002</v>
          </cell>
          <cell r="D24">
            <v>23.867000000000001</v>
          </cell>
          <cell r="E24">
            <v>51.16</v>
          </cell>
          <cell r="F24">
            <v>64.570999999999998</v>
          </cell>
          <cell r="G24">
            <v>94.714999999999989</v>
          </cell>
          <cell r="I24">
            <v>86.272999999999996</v>
          </cell>
          <cell r="J24">
            <v>97.269999999999982</v>
          </cell>
          <cell r="K24">
            <v>116.004</v>
          </cell>
          <cell r="L24">
            <v>146.15800000000002</v>
          </cell>
          <cell r="M24">
            <v>146.15800000000002</v>
          </cell>
          <cell r="O24">
            <v>139.50100000000003</v>
          </cell>
          <cell r="P24">
            <v>144.71800000000002</v>
          </cell>
          <cell r="Q24">
            <v>148.59399999999999</v>
          </cell>
          <cell r="R24">
            <v>179.44799999999998</v>
          </cell>
          <cell r="S24">
            <v>179.44799999999998</v>
          </cell>
          <cell r="U24">
            <v>177.614</v>
          </cell>
          <cell r="V24">
            <v>186.35900000000001</v>
          </cell>
          <cell r="W24">
            <v>191.17999999999998</v>
          </cell>
          <cell r="X24">
            <v>218.63900000000001</v>
          </cell>
          <cell r="Y24">
            <v>218.63900000000001</v>
          </cell>
          <cell r="AA24">
            <v>218.642</v>
          </cell>
          <cell r="AB24">
            <v>241.07599999999996</v>
          </cell>
          <cell r="AC24">
            <v>255.184</v>
          </cell>
          <cell r="AD24">
            <v>476.66499999999996</v>
          </cell>
          <cell r="AE24">
            <v>476.66499999999996</v>
          </cell>
          <cell r="AG24">
            <v>475.94999999999993</v>
          </cell>
          <cell r="AH24">
            <v>484.62399999999997</v>
          </cell>
          <cell r="AI24">
            <v>489.71199999999993</v>
          </cell>
          <cell r="AJ24">
            <v>512.89400000000012</v>
          </cell>
          <cell r="AK24">
            <v>512.89400000000012</v>
          </cell>
          <cell r="AM24">
            <v>512.34500000000003</v>
          </cell>
          <cell r="AN24">
            <v>520.51499999999999</v>
          </cell>
          <cell r="AO24">
            <v>559.05899999999997</v>
          </cell>
          <cell r="AP24">
            <v>589.89100000000008</v>
          </cell>
          <cell r="AQ24">
            <v>589.89100000000008</v>
          </cell>
          <cell r="AS24">
            <v>580.9</v>
          </cell>
          <cell r="AT24">
            <v>579.26700000000005</v>
          </cell>
          <cell r="AU24">
            <v>557.09699999999998</v>
          </cell>
          <cell r="AV24">
            <v>570.39300000000003</v>
          </cell>
          <cell r="AW24">
            <v>570.39300000000003</v>
          </cell>
          <cell r="AY24">
            <v>556.22400000000005</v>
          </cell>
          <cell r="AZ24">
            <v>552.67899999999997</v>
          </cell>
          <cell r="BA24">
            <v>561.87100000000009</v>
          </cell>
          <cell r="BB24">
            <v>583.8900000000001</v>
          </cell>
          <cell r="BC24">
            <v>583.8900000000001</v>
          </cell>
          <cell r="BE24">
            <v>566.94999999999993</v>
          </cell>
          <cell r="BF24">
            <v>578.327</v>
          </cell>
          <cell r="BG24">
            <v>598.35299999999995</v>
          </cell>
          <cell r="BH24">
            <v>654.75800000000004</v>
          </cell>
          <cell r="BI24">
            <v>654.75800000000004</v>
          </cell>
          <cell r="BK24">
            <v>631.62200000000007</v>
          </cell>
          <cell r="BL24">
            <v>737.25100000000009</v>
          </cell>
          <cell r="BM24">
            <v>757.11600000000021</v>
          </cell>
          <cell r="BN24">
            <v>813.60599999999988</v>
          </cell>
          <cell r="BO24">
            <v>813.60599999999988</v>
          </cell>
          <cell r="BQ24">
            <v>779.16800000000001</v>
          </cell>
          <cell r="BR24">
            <v>845.55899999999997</v>
          </cell>
          <cell r="BS24">
            <v>879.11400000000003</v>
          </cell>
          <cell r="BT24">
            <v>899.43600000000004</v>
          </cell>
          <cell r="BU24">
            <v>899.43600000000004</v>
          </cell>
          <cell r="BW24">
            <v>872.14199999999994</v>
          </cell>
          <cell r="BX24">
            <v>885.64800000000014</v>
          </cell>
          <cell r="BY24">
            <v>930.13099999999997</v>
          </cell>
          <cell r="BZ24">
            <v>982.32</v>
          </cell>
          <cell r="CA24">
            <v>982.32</v>
          </cell>
          <cell r="CC24">
            <v>938.81</v>
          </cell>
          <cell r="CD24">
            <v>997.54899999999998</v>
          </cell>
          <cell r="CE24">
            <v>1057.2287851138594</v>
          </cell>
          <cell r="CF24">
            <v>1158.2194639146896</v>
          </cell>
          <cell r="CG24">
            <v>1158.2194639146896</v>
          </cell>
          <cell r="CI24">
            <v>1165.0875838880322</v>
          </cell>
          <cell r="CJ24">
            <v>1237.6767394695316</v>
          </cell>
          <cell r="CK24">
            <v>1304.8204435311532</v>
          </cell>
          <cell r="CL24">
            <v>1413.9475267983694</v>
          </cell>
          <cell r="CM24">
            <v>1413.9475267983694</v>
          </cell>
          <cell r="CO24">
            <v>1419.4811731573288</v>
          </cell>
          <cell r="CP24">
            <v>1498.4356775707656</v>
          </cell>
          <cell r="CQ24">
            <v>1576.1975477943413</v>
          </cell>
          <cell r="CR24">
            <v>1696.1210122566272</v>
          </cell>
          <cell r="CS24">
            <v>1696.1210122566272</v>
          </cell>
        </row>
        <row r="26">
          <cell r="A26" t="str">
            <v>Liabilities</v>
          </cell>
        </row>
        <row r="27">
          <cell r="A27" t="str">
            <v>Accounts Payable</v>
          </cell>
          <cell r="C27">
            <v>2.0840000000000001</v>
          </cell>
          <cell r="D27">
            <v>2.2410000000000001</v>
          </cell>
          <cell r="E27">
            <v>4.6550000000000002</v>
          </cell>
          <cell r="F27">
            <v>6.3979999999999997</v>
          </cell>
          <cell r="G27">
            <v>7.9169999999999998</v>
          </cell>
          <cell r="I27">
            <v>7.38</v>
          </cell>
          <cell r="J27">
            <v>8.6639999999999997</v>
          </cell>
          <cell r="K27">
            <v>9.6479999999999997</v>
          </cell>
          <cell r="L27">
            <v>13.05</v>
          </cell>
          <cell r="M27">
            <v>13.05</v>
          </cell>
          <cell r="O27">
            <v>13.287000000000001</v>
          </cell>
          <cell r="P27">
            <v>14.271000000000001</v>
          </cell>
          <cell r="Q27">
            <v>15.336</v>
          </cell>
          <cell r="R27">
            <v>20.728000000000002</v>
          </cell>
          <cell r="S27">
            <v>20.728000000000002</v>
          </cell>
          <cell r="U27">
            <v>27.792999999999999</v>
          </cell>
          <cell r="V27">
            <v>31.792999999999999</v>
          </cell>
          <cell r="W27">
            <v>22.141999999999999</v>
          </cell>
          <cell r="X27">
            <v>22.745999999999999</v>
          </cell>
          <cell r="Y27">
            <v>22.745999999999999</v>
          </cell>
          <cell r="AA27">
            <v>23.765000000000001</v>
          </cell>
          <cell r="AB27">
            <v>27.516999999999999</v>
          </cell>
          <cell r="AC27">
            <v>30.472999999999999</v>
          </cell>
          <cell r="AD27">
            <v>44.216000000000001</v>
          </cell>
          <cell r="AE27">
            <v>44.216000000000001</v>
          </cell>
          <cell r="AG27">
            <v>56.616</v>
          </cell>
          <cell r="AH27">
            <v>45.347999999999999</v>
          </cell>
          <cell r="AI27">
            <v>46.145000000000003</v>
          </cell>
          <cell r="AJ27">
            <v>55.012</v>
          </cell>
          <cell r="AK27">
            <v>55.012</v>
          </cell>
          <cell r="AM27">
            <v>51.521000000000001</v>
          </cell>
          <cell r="AN27">
            <v>49.151000000000003</v>
          </cell>
          <cell r="AO27">
            <v>41.585000000000001</v>
          </cell>
          <cell r="AP27">
            <v>49.933</v>
          </cell>
          <cell r="AQ27">
            <v>49.933</v>
          </cell>
          <cell r="AS27">
            <v>49.429000000000002</v>
          </cell>
          <cell r="AT27">
            <v>59.694000000000003</v>
          </cell>
          <cell r="AU27">
            <v>52.911999999999999</v>
          </cell>
          <cell r="AV27">
            <v>52.210999999999999</v>
          </cell>
          <cell r="AW27">
            <v>52.210999999999999</v>
          </cell>
          <cell r="AY27">
            <v>43.88</v>
          </cell>
          <cell r="AZ27">
            <v>46.118000000000002</v>
          </cell>
          <cell r="BA27">
            <v>47.167999999999999</v>
          </cell>
          <cell r="BB27">
            <v>50.857999999999997</v>
          </cell>
          <cell r="BC27">
            <v>50.857999999999997</v>
          </cell>
          <cell r="BE27">
            <v>40.545999999999999</v>
          </cell>
          <cell r="BF27">
            <v>41.741</v>
          </cell>
          <cell r="BG27">
            <v>39.454999999999998</v>
          </cell>
          <cell r="BH27">
            <v>45.631</v>
          </cell>
          <cell r="BI27">
            <v>45.631</v>
          </cell>
          <cell r="BK27">
            <v>40.959000000000003</v>
          </cell>
          <cell r="BL27">
            <v>62.584000000000003</v>
          </cell>
          <cell r="BM27">
            <v>58.003</v>
          </cell>
          <cell r="BN27">
            <v>58.121000000000002</v>
          </cell>
          <cell r="BO27">
            <v>58.121000000000002</v>
          </cell>
          <cell r="BQ27">
            <v>58.145000000000003</v>
          </cell>
          <cell r="BR27">
            <v>64.677999999999997</v>
          </cell>
          <cell r="BS27">
            <v>60.536000000000001</v>
          </cell>
          <cell r="BT27">
            <v>56.656999999999996</v>
          </cell>
          <cell r="BU27">
            <v>56.656999999999996</v>
          </cell>
          <cell r="BW27">
            <v>53.156999999999996</v>
          </cell>
          <cell r="BX27">
            <v>59.366999999999997</v>
          </cell>
          <cell r="BY27">
            <v>66.501000000000005</v>
          </cell>
          <cell r="BZ27">
            <v>78.013999999999996</v>
          </cell>
          <cell r="CA27">
            <v>78.013999999999996</v>
          </cell>
          <cell r="CC27">
            <v>59.439</v>
          </cell>
          <cell r="CD27">
            <v>73.269000000000005</v>
          </cell>
          <cell r="CE27">
            <v>71.334784352875559</v>
          </cell>
          <cell r="CF27">
            <v>77.207115824829074</v>
          </cell>
          <cell r="CG27">
            <v>77.207115824829074</v>
          </cell>
          <cell r="CI27">
            <v>72.327737022519528</v>
          </cell>
          <cell r="CJ27">
            <v>75.421468937818247</v>
          </cell>
          <cell r="CK27">
            <v>75.771614762020178</v>
          </cell>
          <cell r="CL27">
            <v>81.296943198403795</v>
          </cell>
          <cell r="CM27">
            <v>81.296943198403795</v>
          </cell>
          <cell r="CO27">
            <v>76.062909081399681</v>
          </cell>
          <cell r="CP27">
            <v>79.335411914587112</v>
          </cell>
          <cell r="CQ27">
            <v>79.961097627620333</v>
          </cell>
          <cell r="CR27">
            <v>85.928054200058369</v>
          </cell>
          <cell r="CS27">
            <v>85.928054200058369</v>
          </cell>
          <cell r="CX27" t="str">
            <v>mstag:tradeAndOtherPayables</v>
          </cell>
          <cell r="CY27">
            <v>6</v>
          </cell>
          <cell r="CZ27" t="str">
            <v>ISO4217:USD</v>
          </cell>
          <cell r="DA27" t="b">
            <v>0</v>
          </cell>
          <cell r="DB27" t="b">
            <v>0</v>
          </cell>
        </row>
        <row r="28">
          <cell r="A28" t="str">
            <v>Accrued Expenses</v>
          </cell>
          <cell r="C28">
            <v>2.532</v>
          </cell>
          <cell r="D28">
            <v>3.39</v>
          </cell>
          <cell r="E28">
            <v>4.282</v>
          </cell>
          <cell r="F28">
            <v>4.952</v>
          </cell>
          <cell r="G28">
            <v>8.7270000000000003</v>
          </cell>
          <cell r="I28">
            <v>4.032</v>
          </cell>
          <cell r="J28">
            <v>5.1710000000000003</v>
          </cell>
          <cell r="K28">
            <v>7.0060000000000002</v>
          </cell>
          <cell r="L28">
            <v>14.879</v>
          </cell>
          <cell r="M28">
            <v>14.879</v>
          </cell>
          <cell r="O28">
            <v>7.9359999999999999</v>
          </cell>
          <cell r="P28">
            <v>9.0570000000000004</v>
          </cell>
          <cell r="Q28">
            <v>8.8089999999999993</v>
          </cell>
          <cell r="R28">
            <v>15.38</v>
          </cell>
          <cell r="S28">
            <v>15.38</v>
          </cell>
          <cell r="U28" t="str">
            <v>-</v>
          </cell>
          <cell r="V28" t="str">
            <v>-</v>
          </cell>
          <cell r="W28">
            <v>12.840999999999999</v>
          </cell>
          <cell r="X28">
            <v>19.882000000000001</v>
          </cell>
          <cell r="Y28">
            <v>19.882000000000001</v>
          </cell>
          <cell r="AA28">
            <v>11.397</v>
          </cell>
          <cell r="AB28">
            <v>16.378</v>
          </cell>
          <cell r="AC28">
            <v>18.837</v>
          </cell>
          <cell r="AD28">
            <v>31.914999999999999</v>
          </cell>
          <cell r="AE28">
            <v>31.914999999999999</v>
          </cell>
          <cell r="AG28">
            <v>18.885000000000002</v>
          </cell>
          <cell r="AH28">
            <v>26.053000000000001</v>
          </cell>
          <cell r="AI28">
            <v>30.524000000000001</v>
          </cell>
          <cell r="AJ28">
            <v>29.92</v>
          </cell>
          <cell r="AK28">
            <v>29.92</v>
          </cell>
          <cell r="AM28">
            <v>22.954999999999998</v>
          </cell>
          <cell r="AN28">
            <v>24.869</v>
          </cell>
          <cell r="AO28">
            <v>27.603000000000002</v>
          </cell>
          <cell r="AP28">
            <v>32.572000000000003</v>
          </cell>
          <cell r="AQ28">
            <v>32.572000000000003</v>
          </cell>
          <cell r="AS28">
            <v>28.184000000000001</v>
          </cell>
          <cell r="AT28">
            <v>31.449000000000002</v>
          </cell>
          <cell r="AU28">
            <v>28.068000000000001</v>
          </cell>
          <cell r="AV28">
            <v>31.553999999999998</v>
          </cell>
          <cell r="AW28">
            <v>31.553999999999998</v>
          </cell>
          <cell r="AY28">
            <v>28.553000000000001</v>
          </cell>
          <cell r="AZ28">
            <v>33.154000000000003</v>
          </cell>
          <cell r="BA28">
            <v>30.757999999999999</v>
          </cell>
          <cell r="BB28">
            <v>39.005000000000003</v>
          </cell>
          <cell r="BC28">
            <v>39.005000000000003</v>
          </cell>
          <cell r="BE28">
            <v>28.119</v>
          </cell>
          <cell r="BF28">
            <v>36.984000000000002</v>
          </cell>
          <cell r="BG28">
            <v>33.484000000000002</v>
          </cell>
          <cell r="BH28">
            <v>41.637</v>
          </cell>
          <cell r="BI28">
            <v>41.637</v>
          </cell>
          <cell r="BK28">
            <v>31.253</v>
          </cell>
          <cell r="BL28">
            <v>46.156999999999996</v>
          </cell>
          <cell r="BM28">
            <v>46.314999999999998</v>
          </cell>
          <cell r="BN28">
            <v>51.267000000000003</v>
          </cell>
          <cell r="BO28">
            <v>51.267000000000003</v>
          </cell>
          <cell r="BQ28">
            <v>41.915999999999997</v>
          </cell>
          <cell r="BR28">
            <v>49.33</v>
          </cell>
          <cell r="BS28">
            <v>47.488</v>
          </cell>
          <cell r="BT28">
            <v>53.298000000000002</v>
          </cell>
          <cell r="BU28">
            <v>53.298000000000002</v>
          </cell>
          <cell r="BW28">
            <v>43.668999999999997</v>
          </cell>
          <cell r="BX28">
            <v>49.707999999999998</v>
          </cell>
          <cell r="BY28">
            <v>50.542000000000002</v>
          </cell>
          <cell r="BZ28">
            <v>68.242999999999995</v>
          </cell>
          <cell r="CA28">
            <v>68.242999999999995</v>
          </cell>
          <cell r="CC28">
            <v>47.152000000000001</v>
          </cell>
          <cell r="CD28">
            <v>54.911999999999999</v>
          </cell>
          <cell r="CE28">
            <v>57.327544209734405</v>
          </cell>
          <cell r="CF28">
            <v>80.568717478836447</v>
          </cell>
          <cell r="CG28">
            <v>80.568717478836447</v>
          </cell>
          <cell r="CI28">
            <v>53.422374210115393</v>
          </cell>
          <cell r="CJ28">
            <v>69.542161187730201</v>
          </cell>
          <cell r="CK28">
            <v>61.86403266113561</v>
          </cell>
          <cell r="CL28">
            <v>86.219881794729744</v>
          </cell>
          <cell r="CM28">
            <v>86.219881794729744</v>
          </cell>
          <cell r="CO28">
            <v>56.637982459184087</v>
          </cell>
          <cell r="CP28">
            <v>73.338759119181404</v>
          </cell>
          <cell r="CQ28">
            <v>65.140737289099391</v>
          </cell>
          <cell r="CR28">
            <v>90.878456598693944</v>
          </cell>
          <cell r="CS28">
            <v>90.878456598693944</v>
          </cell>
          <cell r="CX28" t="str">
            <v>mstag:accruedExpenses</v>
          </cell>
          <cell r="CY28">
            <v>6</v>
          </cell>
          <cell r="CZ28" t="str">
            <v>ISO4217:USD</v>
          </cell>
          <cell r="DA28" t="b">
            <v>0</v>
          </cell>
          <cell r="DB28" t="b">
            <v>0</v>
          </cell>
        </row>
        <row r="29">
          <cell r="A29" t="str">
            <v>Deferred Revenue</v>
          </cell>
          <cell r="C29">
            <v>3.3079999999999998</v>
          </cell>
          <cell r="D29">
            <v>5.57</v>
          </cell>
          <cell r="E29">
            <v>7.8</v>
          </cell>
          <cell r="F29">
            <v>10.815</v>
          </cell>
          <cell r="G29">
            <v>21.055</v>
          </cell>
          <cell r="I29">
            <v>18.364000000000001</v>
          </cell>
          <cell r="J29">
            <v>21.18</v>
          </cell>
          <cell r="K29">
            <v>23.81</v>
          </cell>
          <cell r="L29">
            <v>30.599</v>
          </cell>
          <cell r="M29">
            <v>30.599</v>
          </cell>
          <cell r="O29">
            <v>27.003</v>
          </cell>
          <cell r="P29">
            <v>27.422000000000001</v>
          </cell>
          <cell r="Q29">
            <v>29.210999999999999</v>
          </cell>
          <cell r="R29">
            <v>36.832000000000001</v>
          </cell>
          <cell r="S29">
            <v>36.832000000000001</v>
          </cell>
          <cell r="U29">
            <v>39.527000000000001</v>
          </cell>
          <cell r="V29">
            <v>38.018000000000001</v>
          </cell>
          <cell r="W29">
            <v>38.840000000000003</v>
          </cell>
          <cell r="X29">
            <v>44.619</v>
          </cell>
          <cell r="Y29">
            <v>44.619</v>
          </cell>
          <cell r="AA29">
            <v>45.231999999999999</v>
          </cell>
          <cell r="AB29">
            <v>47.003</v>
          </cell>
          <cell r="AC29">
            <v>51.25</v>
          </cell>
          <cell r="AD29">
            <v>63.723999999999997</v>
          </cell>
          <cell r="AE29">
            <v>63.723999999999997</v>
          </cell>
          <cell r="AG29">
            <v>70.552999999999997</v>
          </cell>
          <cell r="AH29">
            <v>71.361000000000004</v>
          </cell>
          <cell r="AI29">
            <v>74.004000000000005</v>
          </cell>
          <cell r="AJ29">
            <v>81.088999999999999</v>
          </cell>
          <cell r="AK29">
            <v>81.088999999999999</v>
          </cell>
          <cell r="AM29">
            <v>85.141000000000005</v>
          </cell>
          <cell r="AN29">
            <v>82.784999999999997</v>
          </cell>
          <cell r="AO29">
            <v>90.135000000000005</v>
          </cell>
          <cell r="AP29">
            <v>88.828000000000003</v>
          </cell>
          <cell r="AQ29">
            <v>88.828000000000003</v>
          </cell>
          <cell r="AS29">
            <v>86.948999999999998</v>
          </cell>
          <cell r="AT29">
            <v>82.707999999999998</v>
          </cell>
          <cell r="AU29">
            <v>94.373000000000005</v>
          </cell>
          <cell r="AV29">
            <v>100.23399999999999</v>
          </cell>
          <cell r="AW29">
            <v>100.23399999999999</v>
          </cell>
          <cell r="AY29">
            <v>95.32</v>
          </cell>
          <cell r="AZ29">
            <v>79.424000000000007</v>
          </cell>
          <cell r="BA29">
            <v>87.83</v>
          </cell>
          <cell r="BB29">
            <v>94.91</v>
          </cell>
          <cell r="BC29">
            <v>94.91</v>
          </cell>
          <cell r="BE29">
            <v>94.260999999999996</v>
          </cell>
          <cell r="BF29">
            <v>89.325999999999993</v>
          </cell>
          <cell r="BG29">
            <v>99.278999999999996</v>
          </cell>
          <cell r="BH29">
            <v>104.86799999999999</v>
          </cell>
          <cell r="BI29">
            <v>104.86799999999999</v>
          </cell>
          <cell r="BK29">
            <v>104.136</v>
          </cell>
          <cell r="BL29">
            <v>122.69799999999999</v>
          </cell>
          <cell r="BM29">
            <v>135.29599999999999</v>
          </cell>
          <cell r="BN29">
            <v>136.286</v>
          </cell>
          <cell r="BO29">
            <v>136.286</v>
          </cell>
          <cell r="BQ29">
            <v>129.69</v>
          </cell>
          <cell r="BR29">
            <v>126.819</v>
          </cell>
          <cell r="BS29">
            <v>139.08099999999999</v>
          </cell>
          <cell r="BT29">
            <v>140.77199999999999</v>
          </cell>
          <cell r="BU29">
            <v>140.77199999999999</v>
          </cell>
          <cell r="BW29">
            <v>140.995</v>
          </cell>
          <cell r="BX29">
            <v>124.824</v>
          </cell>
          <cell r="BY29">
            <v>158.03800000000001</v>
          </cell>
          <cell r="BZ29">
            <v>171.142</v>
          </cell>
          <cell r="CA29">
            <v>171.142</v>
          </cell>
          <cell r="CC29">
            <v>170.839</v>
          </cell>
          <cell r="CD29">
            <v>158.733</v>
          </cell>
          <cell r="CE29">
            <v>192.80636000000001</v>
          </cell>
          <cell r="CF29">
            <v>205.37039999999999</v>
          </cell>
          <cell r="CG29">
            <v>205.37039999999999</v>
          </cell>
          <cell r="CI29">
            <v>205.0068</v>
          </cell>
          <cell r="CJ29">
            <v>190.4796</v>
          </cell>
          <cell r="CK29">
            <v>227.51150480000001</v>
          </cell>
          <cell r="CL29">
            <v>240.28336799999997</v>
          </cell>
          <cell r="CM29">
            <v>240.28336799999997</v>
          </cell>
          <cell r="CO29">
            <v>235.75781999999998</v>
          </cell>
          <cell r="CP29">
            <v>219.05153999999999</v>
          </cell>
          <cell r="CQ29">
            <v>261.63823051999998</v>
          </cell>
          <cell r="CR29">
            <v>276.32587319999993</v>
          </cell>
          <cell r="CS29">
            <v>276.32587319999993</v>
          </cell>
          <cell r="CX29" t="str">
            <v>mstag:deferredRevenue</v>
          </cell>
          <cell r="CY29">
            <v>6</v>
          </cell>
          <cell r="CZ29" t="str">
            <v>ISO4217:USD</v>
          </cell>
          <cell r="DA29" t="b">
            <v>0</v>
          </cell>
          <cell r="DB29" t="b">
            <v>0</v>
          </cell>
        </row>
        <row r="30">
          <cell r="A30" t="str">
            <v>Current Portion of Long Term Debt</v>
          </cell>
          <cell r="C30">
            <v>0.85699999999999998</v>
          </cell>
          <cell r="D30">
            <v>0.11899999999999999</v>
          </cell>
          <cell r="E30" t="str">
            <v>-</v>
          </cell>
          <cell r="F30" t="str">
            <v>-</v>
          </cell>
          <cell r="G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O30" t="str">
            <v>-</v>
          </cell>
          <cell r="P30" t="str">
            <v>-</v>
          </cell>
          <cell r="Q30" t="str">
            <v>-</v>
          </cell>
          <cell r="R30" t="str">
            <v>-</v>
          </cell>
          <cell r="S30" t="str">
            <v>-</v>
          </cell>
          <cell r="U30">
            <v>0.65800000000000003</v>
          </cell>
          <cell r="V30">
            <v>0.64400000000000002</v>
          </cell>
          <cell r="W30">
            <v>0.59899999999999998</v>
          </cell>
          <cell r="X30">
            <v>0.56299999999999994</v>
          </cell>
          <cell r="Y30">
            <v>0.56299999999999994</v>
          </cell>
          <cell r="AA30">
            <v>0.51400000000000001</v>
          </cell>
          <cell r="AB30">
            <v>0.50900000000000001</v>
          </cell>
          <cell r="AC30">
            <v>0.51300000000000001</v>
          </cell>
          <cell r="AD30">
            <v>0</v>
          </cell>
          <cell r="AE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X30" t="str">
            <v>mstag:shortTermBorrowings</v>
          </cell>
          <cell r="CY30">
            <v>6</v>
          </cell>
          <cell r="CZ30" t="str">
            <v>ISO4217:USD</v>
          </cell>
          <cell r="DA30" t="b">
            <v>0</v>
          </cell>
          <cell r="DB30" t="b">
            <v>0</v>
          </cell>
        </row>
        <row r="31">
          <cell r="A31" t="str">
            <v>Income Tax Payable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K31">
            <v>0</v>
          </cell>
          <cell r="BL31">
            <v>0</v>
          </cell>
          <cell r="BM31">
            <v>0.109</v>
          </cell>
          <cell r="BN31">
            <v>17.507999999999999</v>
          </cell>
          <cell r="BO31">
            <v>17.507999999999999</v>
          </cell>
          <cell r="BQ31">
            <v>9.9250000000000007</v>
          </cell>
          <cell r="BR31">
            <v>11.661</v>
          </cell>
          <cell r="BS31">
            <v>7.9029999999999996</v>
          </cell>
          <cell r="BT31">
            <v>32.703000000000003</v>
          </cell>
          <cell r="BU31">
            <v>32.703000000000003</v>
          </cell>
          <cell r="BW31">
            <v>36.152999999999999</v>
          </cell>
          <cell r="BX31">
            <v>40.764000000000003</v>
          </cell>
          <cell r="BY31">
            <v>42.688000000000002</v>
          </cell>
          <cell r="BZ31">
            <v>47.009</v>
          </cell>
          <cell r="CA31">
            <v>47.009</v>
          </cell>
          <cell r="CC31">
            <v>39.585000000000001</v>
          </cell>
          <cell r="CD31">
            <v>46.771000000000001</v>
          </cell>
          <cell r="CE31">
            <v>42.995658157300802</v>
          </cell>
          <cell r="CF31">
            <v>51.271002031986832</v>
          </cell>
          <cell r="CG31">
            <v>51.271002031986832</v>
          </cell>
          <cell r="CI31">
            <v>44.849098301395863</v>
          </cell>
          <cell r="CJ31">
            <v>59.232160928600834</v>
          </cell>
          <cell r="CK31">
            <v>46.398024495851701</v>
          </cell>
          <cell r="CL31">
            <v>54.86719750573711</v>
          </cell>
          <cell r="CM31">
            <v>54.86719750573711</v>
          </cell>
          <cell r="CO31">
            <v>47.548662530683792</v>
          </cell>
          <cell r="CP31">
            <v>62.465892751370063</v>
          </cell>
          <cell r="CQ31">
            <v>48.85555296682454</v>
          </cell>
          <cell r="CR31">
            <v>57.831745108259788</v>
          </cell>
          <cell r="CS31">
            <v>57.831745108259788</v>
          </cell>
          <cell r="CX31" t="str">
            <v>mstag:otherLiabilitiesOperatingCurrent</v>
          </cell>
          <cell r="CY31">
            <v>6</v>
          </cell>
          <cell r="CZ31" t="str">
            <v>ISO4217:USD</v>
          </cell>
          <cell r="DA31" t="b">
            <v>0</v>
          </cell>
          <cell r="DB31" t="b">
            <v>0</v>
          </cell>
        </row>
        <row r="32">
          <cell r="A32" t="str">
            <v>Other Current Liabilities</v>
          </cell>
          <cell r="C32">
            <v>1.2110000000000001</v>
          </cell>
          <cell r="D32">
            <v>0.79699999999999993</v>
          </cell>
          <cell r="E32">
            <v>6.8000000000000005E-2</v>
          </cell>
          <cell r="F32">
            <v>0.91600000000000004</v>
          </cell>
          <cell r="G32">
            <v>1.6890000000000001</v>
          </cell>
          <cell r="I32">
            <v>0.47799999999999998</v>
          </cell>
          <cell r="J32">
            <v>0.83299999999999996</v>
          </cell>
          <cell r="K32">
            <v>0.77800000000000002</v>
          </cell>
          <cell r="L32">
            <v>3.8490000000000002</v>
          </cell>
          <cell r="M32">
            <v>3.8490000000000002</v>
          </cell>
          <cell r="O32">
            <v>1.355</v>
          </cell>
          <cell r="P32">
            <v>0.9830000000000001</v>
          </cell>
          <cell r="Q32">
            <v>0.73299999999999998</v>
          </cell>
          <cell r="R32">
            <v>4.92</v>
          </cell>
          <cell r="S32">
            <v>4.92</v>
          </cell>
          <cell r="U32">
            <v>5.5209999999999999</v>
          </cell>
          <cell r="V32">
            <v>5.5019999999999998</v>
          </cell>
          <cell r="W32">
            <v>5.383</v>
          </cell>
          <cell r="X32">
            <v>8.8979999999999997</v>
          </cell>
          <cell r="Y32">
            <v>8.8979999999999997</v>
          </cell>
          <cell r="AA32">
            <v>8.2690000000000001</v>
          </cell>
          <cell r="AB32">
            <v>9.1929999999999996</v>
          </cell>
          <cell r="AC32">
            <v>8.7910000000000004</v>
          </cell>
          <cell r="AD32">
            <v>16.271000000000001</v>
          </cell>
          <cell r="AE32">
            <v>16.271000000000001</v>
          </cell>
          <cell r="AG32">
            <v>12.483000000000001</v>
          </cell>
          <cell r="AH32">
            <v>7</v>
          </cell>
          <cell r="AI32">
            <v>2.9180000000000001</v>
          </cell>
          <cell r="AJ32">
            <v>2.3450000000000002</v>
          </cell>
          <cell r="AK32">
            <v>2.3450000000000002</v>
          </cell>
          <cell r="AM32">
            <v>4.1360000000000001</v>
          </cell>
          <cell r="AN32">
            <v>1.526</v>
          </cell>
          <cell r="AO32">
            <v>0</v>
          </cell>
          <cell r="AP32">
            <v>6.1790000000000003</v>
          </cell>
          <cell r="AQ32">
            <v>6.1790000000000003</v>
          </cell>
          <cell r="AS32">
            <v>4.34</v>
          </cell>
          <cell r="AT32">
            <v>5.7910000000000004</v>
          </cell>
          <cell r="AU32">
            <v>0.58899999999999997</v>
          </cell>
          <cell r="AV32">
            <v>13.727</v>
          </cell>
          <cell r="AW32">
            <v>13.727</v>
          </cell>
          <cell r="AY32">
            <v>13.054</v>
          </cell>
          <cell r="AZ32">
            <v>11.101000000000001</v>
          </cell>
          <cell r="BA32">
            <v>6.9470000000000001</v>
          </cell>
          <cell r="BB32">
            <v>6.915</v>
          </cell>
          <cell r="BC32">
            <v>6.915</v>
          </cell>
          <cell r="BE32">
            <v>6.4820000000000002</v>
          </cell>
          <cell r="BF32">
            <v>6.742</v>
          </cell>
          <cell r="BG32">
            <v>4.827</v>
          </cell>
          <cell r="BH32">
            <v>3.931</v>
          </cell>
          <cell r="BI32">
            <v>3.931</v>
          </cell>
          <cell r="BK32">
            <v>3.9870000000000001</v>
          </cell>
          <cell r="BL32">
            <v>5.6379999999999999</v>
          </cell>
          <cell r="BM32">
            <v>4.4550000000000001</v>
          </cell>
          <cell r="BN32">
            <v>4.234</v>
          </cell>
          <cell r="BO32">
            <v>4.234</v>
          </cell>
          <cell r="BQ32">
            <v>5.7770000000000001</v>
          </cell>
          <cell r="BR32">
            <v>12.672000000000001</v>
          </cell>
          <cell r="BS32">
            <v>9.1720000000000006</v>
          </cell>
          <cell r="BT32">
            <v>7.2759999999999998</v>
          </cell>
          <cell r="BU32">
            <v>7.2759999999999998</v>
          </cell>
          <cell r="BW32">
            <v>5.59</v>
          </cell>
          <cell r="BX32">
            <v>6.367</v>
          </cell>
          <cell r="BY32">
            <v>6.6740000000000004</v>
          </cell>
          <cell r="BZ32">
            <v>6.9429999999999996</v>
          </cell>
          <cell r="CA32">
            <v>6.9429999999999996</v>
          </cell>
          <cell r="CC32">
            <v>6.867</v>
          </cell>
          <cell r="CD32">
            <v>6.8319999999999999</v>
          </cell>
          <cell r="CE32">
            <v>7.1659430262168007</v>
          </cell>
          <cell r="CF32">
            <v>7.3244288617124038</v>
          </cell>
          <cell r="CG32">
            <v>7.3244288617124038</v>
          </cell>
          <cell r="CI32">
            <v>7.7801884056002368</v>
          </cell>
          <cell r="CJ32">
            <v>8.6522444135083898</v>
          </cell>
          <cell r="CK32">
            <v>7.7330040826419513</v>
          </cell>
          <cell r="CL32">
            <v>7.8381710722481586</v>
          </cell>
          <cell r="CM32">
            <v>7.8381710722481586</v>
          </cell>
          <cell r="CO32">
            <v>8.2484947732273728</v>
          </cell>
          <cell r="CP32">
            <v>9.1246066852827674</v>
          </cell>
          <cell r="CQ32">
            <v>8.1425921611374239</v>
          </cell>
          <cell r="CR32">
            <v>8.2616778726085407</v>
          </cell>
          <cell r="CS32">
            <v>8.2616778726085407</v>
          </cell>
          <cell r="CX32" t="str">
            <v>mstag:otherLiabilitiesOperatingCurrent</v>
          </cell>
          <cell r="CY32">
            <v>6</v>
          </cell>
          <cell r="CZ32" t="str">
            <v>ISO4217:USD</v>
          </cell>
          <cell r="DA32" t="b">
            <v>0</v>
          </cell>
          <cell r="DB32" t="b">
            <v>0</v>
          </cell>
        </row>
        <row r="33">
          <cell r="A33" t="str">
            <v>Total Current Liabilities</v>
          </cell>
          <cell r="C33">
            <v>8.7809999999999988</v>
          </cell>
          <cell r="D33">
            <v>11.32</v>
          </cell>
          <cell r="E33">
            <v>16.737000000000002</v>
          </cell>
          <cell r="F33">
            <v>22.164999999999999</v>
          </cell>
          <cell r="G33">
            <v>37.698999999999998</v>
          </cell>
          <cell r="I33">
            <v>30.254000000000001</v>
          </cell>
          <cell r="J33">
            <v>35.847999999999999</v>
          </cell>
          <cell r="K33">
            <v>41.241999999999997</v>
          </cell>
          <cell r="L33">
            <v>62.37700000000001</v>
          </cell>
          <cell r="M33">
            <v>62.37700000000001</v>
          </cell>
          <cell r="O33">
            <v>49.580999999999996</v>
          </cell>
          <cell r="P33">
            <v>51.732999999999997</v>
          </cell>
          <cell r="Q33">
            <v>54.088999999999992</v>
          </cell>
          <cell r="R33">
            <v>77.86</v>
          </cell>
          <cell r="S33">
            <v>77.86</v>
          </cell>
          <cell r="U33">
            <v>73.498999999999995</v>
          </cell>
          <cell r="V33">
            <v>75.957000000000008</v>
          </cell>
          <cell r="W33">
            <v>79.805000000000007</v>
          </cell>
          <cell r="X33">
            <v>96.707999999999998</v>
          </cell>
          <cell r="Y33">
            <v>96.707999999999998</v>
          </cell>
          <cell r="AA33">
            <v>89.177000000000007</v>
          </cell>
          <cell r="AB33">
            <v>100.6</v>
          </cell>
          <cell r="AC33">
            <v>109.864</v>
          </cell>
          <cell r="AD33">
            <v>156.12599999999998</v>
          </cell>
          <cell r="AE33">
            <v>156.12599999999998</v>
          </cell>
          <cell r="AG33">
            <v>158.53700000000001</v>
          </cell>
          <cell r="AH33">
            <v>149.762</v>
          </cell>
          <cell r="AI33">
            <v>153.59100000000001</v>
          </cell>
          <cell r="AJ33">
            <v>168.36600000000001</v>
          </cell>
          <cell r="AK33">
            <v>168.36600000000001</v>
          </cell>
          <cell r="AM33">
            <v>163.75300000000001</v>
          </cell>
          <cell r="AN33">
            <v>158.33100000000002</v>
          </cell>
          <cell r="AO33">
            <v>159.32300000000001</v>
          </cell>
          <cell r="AP33">
            <v>177.512</v>
          </cell>
          <cell r="AQ33">
            <v>177.512</v>
          </cell>
          <cell r="AS33">
            <v>168.90200000000002</v>
          </cell>
          <cell r="AT33">
            <v>179.642</v>
          </cell>
          <cell r="AU33">
            <v>175.94200000000001</v>
          </cell>
          <cell r="AV33">
            <v>197.726</v>
          </cell>
          <cell r="AW33">
            <v>197.726</v>
          </cell>
          <cell r="AY33">
            <v>180.80699999999999</v>
          </cell>
          <cell r="AZ33">
            <v>169.79700000000003</v>
          </cell>
          <cell r="BA33">
            <v>172.703</v>
          </cell>
          <cell r="BB33">
            <v>191.68799999999999</v>
          </cell>
          <cell r="BC33">
            <v>191.68799999999999</v>
          </cell>
          <cell r="BE33">
            <v>169.40799999999999</v>
          </cell>
          <cell r="BF33">
            <v>174.79299999999998</v>
          </cell>
          <cell r="BG33">
            <v>177.04499999999999</v>
          </cell>
          <cell r="BH33">
            <v>196.06700000000001</v>
          </cell>
          <cell r="BI33">
            <v>196.06700000000001</v>
          </cell>
          <cell r="BK33">
            <v>180.33500000000001</v>
          </cell>
          <cell r="BL33">
            <v>237.077</v>
          </cell>
          <cell r="BM33">
            <v>244.178</v>
          </cell>
          <cell r="BN33">
            <v>267.416</v>
          </cell>
          <cell r="BO33">
            <v>267.416</v>
          </cell>
          <cell r="BQ33">
            <v>245.453</v>
          </cell>
          <cell r="BR33">
            <v>265.16000000000003</v>
          </cell>
          <cell r="BS33">
            <v>264.18</v>
          </cell>
          <cell r="BT33">
            <v>290.70599999999996</v>
          </cell>
          <cell r="BU33">
            <v>290.70599999999996</v>
          </cell>
          <cell r="BW33">
            <v>279.56399999999996</v>
          </cell>
          <cell r="BX33">
            <v>281.03000000000003</v>
          </cell>
          <cell r="BY33">
            <v>324.44299999999998</v>
          </cell>
          <cell r="BZ33">
            <v>371.351</v>
          </cell>
          <cell r="CA33">
            <v>371.351</v>
          </cell>
          <cell r="CC33">
            <v>323.88200000000001</v>
          </cell>
          <cell r="CD33">
            <v>340.517</v>
          </cell>
          <cell r="CE33">
            <v>371.63028974612752</v>
          </cell>
          <cell r="CF33">
            <v>421.7416641973648</v>
          </cell>
          <cell r="CG33">
            <v>421.7416641973648</v>
          </cell>
          <cell r="CI33">
            <v>383.38619793963107</v>
          </cell>
          <cell r="CJ33">
            <v>403.32763546765767</v>
          </cell>
          <cell r="CK33">
            <v>419.27818080164946</v>
          </cell>
          <cell r="CL33">
            <v>470.50556157111873</v>
          </cell>
          <cell r="CM33">
            <v>470.50556157111873</v>
          </cell>
          <cell r="CO33">
            <v>424.2558688444949</v>
          </cell>
          <cell r="CP33">
            <v>443.31621047042131</v>
          </cell>
          <cell r="CQ33">
            <v>463.73821056468165</v>
          </cell>
          <cell r="CR33">
            <v>519.22580697962053</v>
          </cell>
          <cell r="CS33">
            <v>519.22580697962053</v>
          </cell>
        </row>
        <row r="35">
          <cell r="A35" t="str">
            <v>Capital Lease Obligation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X35" t="str">
            <v>mstag:capitalLeaseObligationsCi</v>
          </cell>
          <cell r="CY35">
            <v>6</v>
          </cell>
          <cell r="CZ35" t="str">
            <v>ISO4217:USD</v>
          </cell>
          <cell r="DA35" t="b">
            <v>0</v>
          </cell>
          <cell r="DB35" t="b">
            <v>0</v>
          </cell>
        </row>
        <row r="36">
          <cell r="A36" t="str">
            <v>Long-Term Debt</v>
          </cell>
          <cell r="C36">
            <v>2.6120000000000001</v>
          </cell>
          <cell r="D36">
            <v>2.7309999999999999</v>
          </cell>
          <cell r="E36" t="str">
            <v>-</v>
          </cell>
          <cell r="F36" t="str">
            <v>-</v>
          </cell>
          <cell r="G36" t="str">
            <v>-</v>
          </cell>
          <cell r="I36" t="str">
            <v>-</v>
          </cell>
          <cell r="J36">
            <v>0</v>
          </cell>
          <cell r="K36">
            <v>9.0180000000000007</v>
          </cell>
          <cell r="L36">
            <v>8.91</v>
          </cell>
          <cell r="M36">
            <v>8.91</v>
          </cell>
          <cell r="O36">
            <v>8.8010000000000002</v>
          </cell>
          <cell r="P36">
            <v>8.6910000000000007</v>
          </cell>
          <cell r="Q36">
            <v>8.4719999999999995</v>
          </cell>
          <cell r="R36">
            <v>8.3360000000000003</v>
          </cell>
          <cell r="S36">
            <v>8.3360000000000003</v>
          </cell>
          <cell r="U36">
            <v>8.2279999999999998</v>
          </cell>
          <cell r="V36">
            <v>8.0809999999999995</v>
          </cell>
          <cell r="W36">
            <v>7.9560000000000004</v>
          </cell>
          <cell r="X36">
            <v>7.8230000000000004</v>
          </cell>
          <cell r="Y36">
            <v>7.8230000000000004</v>
          </cell>
          <cell r="AA36">
            <v>7.7329999999999997</v>
          </cell>
          <cell r="AB36">
            <v>7.5979999999999999</v>
          </cell>
          <cell r="AC36">
            <v>7.4539999999999997</v>
          </cell>
          <cell r="AD36">
            <v>107.31399999999999</v>
          </cell>
          <cell r="AE36">
            <v>107.31399999999999</v>
          </cell>
          <cell r="AG36">
            <v>107.173</v>
          </cell>
          <cell r="AH36">
            <v>107.03100000000001</v>
          </cell>
          <cell r="AI36">
            <v>106.86799999999999</v>
          </cell>
          <cell r="AJ36">
            <v>103.752</v>
          </cell>
          <cell r="AK36">
            <v>103.752</v>
          </cell>
          <cell r="AM36">
            <v>100</v>
          </cell>
          <cell r="AN36">
            <v>100</v>
          </cell>
          <cell r="AO36">
            <v>102.562</v>
          </cell>
          <cell r="AP36">
            <v>102.518</v>
          </cell>
          <cell r="AQ36">
            <v>102.518</v>
          </cell>
          <cell r="AS36">
            <v>102.48099999999999</v>
          </cell>
          <cell r="AT36">
            <v>91.174000000000007</v>
          </cell>
          <cell r="AU36">
            <v>91.116</v>
          </cell>
          <cell r="AV36">
            <v>91.045000000000002</v>
          </cell>
          <cell r="AW36">
            <v>91.045000000000002</v>
          </cell>
          <cell r="AY36">
            <v>90.986000000000004</v>
          </cell>
          <cell r="AZ36">
            <v>90.924999999999997</v>
          </cell>
          <cell r="BA36">
            <v>90.864000000000004</v>
          </cell>
          <cell r="BB36">
            <v>80.802000000000007</v>
          </cell>
          <cell r="BC36">
            <v>80.802000000000007</v>
          </cell>
          <cell r="BE36">
            <v>73.75</v>
          </cell>
          <cell r="BF36">
            <v>50.04</v>
          </cell>
          <cell r="BG36">
            <v>50.04</v>
          </cell>
          <cell r="BH36">
            <v>50.04</v>
          </cell>
          <cell r="BI36">
            <v>50.04</v>
          </cell>
          <cell r="BK36">
            <v>50.04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X36" t="str">
            <v>mstag:otherLongTermDebtCi</v>
          </cell>
          <cell r="CY36">
            <v>6</v>
          </cell>
          <cell r="CZ36" t="str">
            <v>ISO4217:USD</v>
          </cell>
          <cell r="DA36" t="b">
            <v>0</v>
          </cell>
          <cell r="DB36" t="b">
            <v>0</v>
          </cell>
        </row>
        <row r="37">
          <cell r="A37" t="str">
            <v>Deferred Tax Liability</v>
          </cell>
          <cell r="C37" t="str">
            <v>-</v>
          </cell>
          <cell r="D37" t="str">
            <v>-</v>
          </cell>
          <cell r="E37" t="str">
            <v>-</v>
          </cell>
          <cell r="F37" t="str">
            <v>-</v>
          </cell>
          <cell r="G37" t="str">
            <v>-</v>
          </cell>
          <cell r="I37" t="str">
            <v>-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O37" t="str">
            <v>-</v>
          </cell>
          <cell r="P37" t="str">
            <v>-</v>
          </cell>
          <cell r="Q37" t="str">
            <v>-</v>
          </cell>
          <cell r="R37" t="str">
            <v>-</v>
          </cell>
          <cell r="S37" t="str">
            <v>-</v>
          </cell>
          <cell r="U37" t="str">
            <v>-</v>
          </cell>
          <cell r="V37" t="str">
            <v>-</v>
          </cell>
          <cell r="W37">
            <v>2.367</v>
          </cell>
          <cell r="X37">
            <v>1.071</v>
          </cell>
          <cell r="Y37">
            <v>1.071</v>
          </cell>
          <cell r="AA37">
            <v>0.25600000000000001</v>
          </cell>
          <cell r="AB37" t="str">
            <v>-</v>
          </cell>
          <cell r="AC37" t="str">
            <v>-</v>
          </cell>
          <cell r="AD37" t="str">
            <v>-</v>
          </cell>
          <cell r="AE37" t="str">
            <v>-</v>
          </cell>
          <cell r="AG37" t="str">
            <v>-</v>
          </cell>
          <cell r="AH37" t="str">
            <v>-</v>
          </cell>
          <cell r="AI37" t="str">
            <v>-</v>
          </cell>
          <cell r="AJ37" t="str">
            <v>-</v>
          </cell>
          <cell r="AK37" t="str">
            <v>-</v>
          </cell>
          <cell r="AM37" t="str">
            <v>-</v>
          </cell>
          <cell r="AN37" t="str">
            <v>-</v>
          </cell>
          <cell r="AO37" t="str">
            <v>-</v>
          </cell>
          <cell r="AP37" t="str">
            <v>-</v>
          </cell>
          <cell r="AQ37" t="str">
            <v>-</v>
          </cell>
          <cell r="AS37" t="str">
            <v>-</v>
          </cell>
          <cell r="AT37" t="str">
            <v>-</v>
          </cell>
          <cell r="AU37" t="str">
            <v>-</v>
          </cell>
          <cell r="AV37" t="str">
            <v>-</v>
          </cell>
          <cell r="AW37" t="str">
            <v>-</v>
          </cell>
          <cell r="AY37" t="str">
            <v>-</v>
          </cell>
          <cell r="AZ37" t="str">
            <v>-</v>
          </cell>
          <cell r="BA37" t="str">
            <v>-</v>
          </cell>
          <cell r="BB37" t="str">
            <v>-</v>
          </cell>
          <cell r="BC37" t="str">
            <v>-</v>
          </cell>
          <cell r="BE37" t="str">
            <v>-</v>
          </cell>
          <cell r="BF37" t="str">
            <v>-</v>
          </cell>
          <cell r="BG37" t="str">
            <v>-</v>
          </cell>
          <cell r="BH37" t="str">
            <v>-</v>
          </cell>
          <cell r="BI37" t="str">
            <v>-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X37" t="str">
            <v>mstag:deferredTaxLiabilitiesNonCurrent</v>
          </cell>
          <cell r="CY37">
            <v>6</v>
          </cell>
          <cell r="CZ37" t="str">
            <v>ISO4217:USD</v>
          </cell>
          <cell r="DA37" t="b">
            <v>0</v>
          </cell>
          <cell r="DB37" t="b">
            <v>0</v>
          </cell>
        </row>
        <row r="38">
          <cell r="A38" t="str">
            <v>Other Long Term Liabilities</v>
          </cell>
          <cell r="C38">
            <v>0.26100000000000001</v>
          </cell>
          <cell r="D38">
            <v>0.28399999999999997</v>
          </cell>
          <cell r="E38">
            <v>1.018</v>
          </cell>
          <cell r="F38">
            <v>0.97099999999999997</v>
          </cell>
          <cell r="G38">
            <v>1.6659999999999999</v>
          </cell>
          <cell r="I38">
            <v>1.546</v>
          </cell>
          <cell r="J38">
            <v>2.1509999999999998</v>
          </cell>
          <cell r="K38">
            <v>1.9590000000000001</v>
          </cell>
          <cell r="L38">
            <v>3.165</v>
          </cell>
          <cell r="M38">
            <v>3.165</v>
          </cell>
          <cell r="O38">
            <v>3.4470000000000001</v>
          </cell>
          <cell r="P38">
            <v>2.7090000000000001</v>
          </cell>
          <cell r="Q38">
            <v>2.984</v>
          </cell>
          <cell r="R38">
            <v>3.2490000000000001</v>
          </cell>
          <cell r="S38">
            <v>3.2490000000000001</v>
          </cell>
          <cell r="U38">
            <v>3.22</v>
          </cell>
          <cell r="V38">
            <v>2.6709999999999998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14.303000000000001</v>
          </cell>
          <cell r="AW38">
            <v>14.303000000000001</v>
          </cell>
          <cell r="AY38">
            <v>11.965</v>
          </cell>
          <cell r="AZ38">
            <v>11.476000000000001</v>
          </cell>
          <cell r="BA38">
            <v>12.137</v>
          </cell>
          <cell r="BB38">
            <v>11.743</v>
          </cell>
          <cell r="BC38">
            <v>11.743</v>
          </cell>
          <cell r="BE38">
            <v>11.372999999999999</v>
          </cell>
          <cell r="BF38">
            <v>11.874000000000001</v>
          </cell>
          <cell r="BG38">
            <v>11.686</v>
          </cell>
          <cell r="BH38">
            <v>11.326000000000001</v>
          </cell>
          <cell r="BI38">
            <v>11.326000000000001</v>
          </cell>
          <cell r="BK38">
            <v>10.699</v>
          </cell>
          <cell r="BL38">
            <v>26.236999999999998</v>
          </cell>
          <cell r="BM38">
            <v>24.794</v>
          </cell>
          <cell r="BN38">
            <v>26.619</v>
          </cell>
          <cell r="BO38">
            <v>26.619</v>
          </cell>
          <cell r="BQ38">
            <v>24.928999999999998</v>
          </cell>
          <cell r="BR38">
            <v>25.367000000000001</v>
          </cell>
          <cell r="BS38">
            <v>26.311</v>
          </cell>
          <cell r="BT38">
            <v>24.83</v>
          </cell>
          <cell r="BU38">
            <v>24.83</v>
          </cell>
          <cell r="BW38">
            <v>23.33</v>
          </cell>
          <cell r="BX38">
            <v>21.815999999999999</v>
          </cell>
          <cell r="BY38">
            <v>19.812999999999999</v>
          </cell>
          <cell r="BZ38">
            <v>21.384</v>
          </cell>
          <cell r="CA38">
            <v>21.384</v>
          </cell>
          <cell r="CC38">
            <v>19.454999999999998</v>
          </cell>
          <cell r="CD38">
            <v>17.896000000000001</v>
          </cell>
          <cell r="CE38">
            <v>17.896000000000001</v>
          </cell>
          <cell r="CF38">
            <v>17.896000000000001</v>
          </cell>
          <cell r="CG38">
            <v>17.896000000000001</v>
          </cell>
          <cell r="CI38">
            <v>17.896000000000001</v>
          </cell>
          <cell r="CJ38">
            <v>17.896000000000001</v>
          </cell>
          <cell r="CK38">
            <v>17.896000000000001</v>
          </cell>
          <cell r="CL38">
            <v>17.896000000000001</v>
          </cell>
          <cell r="CM38">
            <v>17.896000000000001</v>
          </cell>
          <cell r="CO38">
            <v>17.896000000000001</v>
          </cell>
          <cell r="CP38">
            <v>17.896000000000001</v>
          </cell>
          <cell r="CQ38">
            <v>17.896000000000001</v>
          </cell>
          <cell r="CR38">
            <v>17.896000000000001</v>
          </cell>
          <cell r="CS38">
            <v>17.896000000000001</v>
          </cell>
          <cell r="CX38" t="str">
            <v>mstag:otherLiabilitiesOperatingCurrent</v>
          </cell>
          <cell r="CY38">
            <v>6</v>
          </cell>
          <cell r="CZ38" t="str">
            <v>ISO4217:USD</v>
          </cell>
          <cell r="DA38" t="b">
            <v>0</v>
          </cell>
          <cell r="DB38" t="b">
            <v>0</v>
          </cell>
        </row>
        <row r="39">
          <cell r="A39" t="str">
            <v>Total Liabilities</v>
          </cell>
          <cell r="C39">
            <v>11.653999999999998</v>
          </cell>
          <cell r="D39">
            <v>14.335000000000001</v>
          </cell>
          <cell r="E39">
            <v>17.755000000000003</v>
          </cell>
          <cell r="F39">
            <v>23.135999999999999</v>
          </cell>
          <cell r="G39">
            <v>39.364999999999995</v>
          </cell>
          <cell r="I39">
            <v>31.8</v>
          </cell>
          <cell r="J39">
            <v>37.998999999999995</v>
          </cell>
          <cell r="K39">
            <v>52.219000000000001</v>
          </cell>
          <cell r="L39">
            <v>74.452000000000012</v>
          </cell>
          <cell r="M39">
            <v>74.452000000000012</v>
          </cell>
          <cell r="O39">
            <v>61.829000000000001</v>
          </cell>
          <cell r="P39">
            <v>63.133000000000003</v>
          </cell>
          <cell r="Q39">
            <v>65.544999999999987</v>
          </cell>
          <cell r="R39">
            <v>89.444999999999993</v>
          </cell>
          <cell r="S39">
            <v>89.444999999999993</v>
          </cell>
          <cell r="U39">
            <v>84.946999999999989</v>
          </cell>
          <cell r="V39">
            <v>86.709000000000017</v>
          </cell>
          <cell r="W39">
            <v>90.128000000000014</v>
          </cell>
          <cell r="X39">
            <v>105.602</v>
          </cell>
          <cell r="Y39">
            <v>105.602</v>
          </cell>
          <cell r="AA39">
            <v>97.166000000000011</v>
          </cell>
          <cell r="AB39">
            <v>108.19799999999999</v>
          </cell>
          <cell r="AC39">
            <v>117.318</v>
          </cell>
          <cell r="AD39">
            <v>263.43999999999994</v>
          </cell>
          <cell r="AE39">
            <v>263.43999999999994</v>
          </cell>
          <cell r="AG39">
            <v>265.71000000000004</v>
          </cell>
          <cell r="AH39">
            <v>256.79300000000001</v>
          </cell>
          <cell r="AI39">
            <v>260.459</v>
          </cell>
          <cell r="AJ39">
            <v>272.11799999999999</v>
          </cell>
          <cell r="AK39">
            <v>272.11799999999999</v>
          </cell>
          <cell r="AM39">
            <v>263.75300000000004</v>
          </cell>
          <cell r="AN39">
            <v>258.33100000000002</v>
          </cell>
          <cell r="AO39">
            <v>261.88499999999999</v>
          </cell>
          <cell r="AP39">
            <v>280.02999999999997</v>
          </cell>
          <cell r="AQ39">
            <v>280.02999999999997</v>
          </cell>
          <cell r="AS39">
            <v>271.38300000000004</v>
          </cell>
          <cell r="AT39">
            <v>270.81600000000003</v>
          </cell>
          <cell r="AU39">
            <v>267.05799999999999</v>
          </cell>
          <cell r="AV39">
            <v>303.07400000000001</v>
          </cell>
          <cell r="AW39">
            <v>303.07400000000001</v>
          </cell>
          <cell r="AY39">
            <v>283.75799999999998</v>
          </cell>
          <cell r="AZ39">
            <v>272.19800000000004</v>
          </cell>
          <cell r="BA39">
            <v>275.70400000000001</v>
          </cell>
          <cell r="BB39">
            <v>284.233</v>
          </cell>
          <cell r="BC39">
            <v>284.233</v>
          </cell>
          <cell r="BE39">
            <v>254.53099999999998</v>
          </cell>
          <cell r="BF39">
            <v>236.70699999999997</v>
          </cell>
          <cell r="BG39">
            <v>238.77099999999999</v>
          </cell>
          <cell r="BH39">
            <v>257.43299999999999</v>
          </cell>
          <cell r="BI39">
            <v>257.43299999999999</v>
          </cell>
          <cell r="BK39">
            <v>241.07400000000001</v>
          </cell>
          <cell r="BL39">
            <v>263.31400000000002</v>
          </cell>
          <cell r="BM39">
            <v>268.97199999999998</v>
          </cell>
          <cell r="BN39">
            <v>294.03499999999997</v>
          </cell>
          <cell r="BO39">
            <v>294.03499999999997</v>
          </cell>
          <cell r="BQ39">
            <v>270.38200000000001</v>
          </cell>
          <cell r="BR39">
            <v>290.52700000000004</v>
          </cell>
          <cell r="BS39">
            <v>290.49099999999999</v>
          </cell>
          <cell r="BT39">
            <v>315.53599999999994</v>
          </cell>
          <cell r="BU39">
            <v>315.53599999999994</v>
          </cell>
          <cell r="BW39">
            <v>302.89399999999995</v>
          </cell>
          <cell r="BX39">
            <v>302.846</v>
          </cell>
          <cell r="BY39">
            <v>344.25599999999997</v>
          </cell>
          <cell r="BZ39">
            <v>392.73500000000001</v>
          </cell>
          <cell r="CA39">
            <v>392.73500000000001</v>
          </cell>
          <cell r="CC39">
            <v>343.33699999999999</v>
          </cell>
          <cell r="CD39">
            <v>358.41300000000001</v>
          </cell>
          <cell r="CE39">
            <v>389.52628974612753</v>
          </cell>
          <cell r="CF39">
            <v>439.63766419736481</v>
          </cell>
          <cell r="CG39">
            <v>439.63766419736481</v>
          </cell>
          <cell r="CI39">
            <v>401.28219793963109</v>
          </cell>
          <cell r="CJ39">
            <v>421.22363546765769</v>
          </cell>
          <cell r="CK39">
            <v>437.17418080164947</v>
          </cell>
          <cell r="CL39">
            <v>488.40156157111875</v>
          </cell>
          <cell r="CM39">
            <v>488.40156157111875</v>
          </cell>
          <cell r="CO39">
            <v>442.15186884449491</v>
          </cell>
          <cell r="CP39">
            <v>461.21221047042133</v>
          </cell>
          <cell r="CQ39">
            <v>481.63421056468167</v>
          </cell>
          <cell r="CR39">
            <v>537.12180697962049</v>
          </cell>
          <cell r="CS39">
            <v>537.12180697962049</v>
          </cell>
        </row>
        <row r="41">
          <cell r="A41" t="str">
            <v>Common and Preferred Stock</v>
          </cell>
          <cell r="C41">
            <v>4.9000000000000002E-2</v>
          </cell>
          <cell r="D41">
            <v>4.9000000000000002E-2</v>
          </cell>
          <cell r="E41">
            <v>-12.946</v>
          </cell>
          <cell r="F41">
            <v>-12.942</v>
          </cell>
          <cell r="G41">
            <v>-12.934999999999999</v>
          </cell>
          <cell r="I41">
            <v>-12.939</v>
          </cell>
          <cell r="J41">
            <v>-12.933999999999999</v>
          </cell>
          <cell r="K41">
            <v>-12.931999999999999</v>
          </cell>
          <cell r="L41">
            <v>-12.930999999999999</v>
          </cell>
          <cell r="M41">
            <v>-12.930999999999999</v>
          </cell>
          <cell r="O41">
            <v>-12.93</v>
          </cell>
          <cell r="P41">
            <v>-13.022</v>
          </cell>
          <cell r="Q41">
            <v>-13.021000000000001</v>
          </cell>
          <cell r="R41">
            <v>-13.019</v>
          </cell>
          <cell r="S41">
            <v>-13.019</v>
          </cell>
          <cell r="U41">
            <v>-13.019</v>
          </cell>
          <cell r="V41">
            <v>-13.015000000000001</v>
          </cell>
          <cell r="W41">
            <v>-13.014000000000001</v>
          </cell>
          <cell r="X41">
            <v>-13.286999999999999</v>
          </cell>
          <cell r="Y41">
            <v>-13.286999999999999</v>
          </cell>
          <cell r="AA41">
            <v>-13.284000000000001</v>
          </cell>
          <cell r="AB41">
            <v>-13.28</v>
          </cell>
          <cell r="AC41">
            <v>-13.279</v>
          </cell>
          <cell r="AD41">
            <v>0.03</v>
          </cell>
          <cell r="AE41">
            <v>0.03</v>
          </cell>
          <cell r="AG41">
            <v>0.03</v>
          </cell>
          <cell r="AH41">
            <v>0.03</v>
          </cell>
          <cell r="AI41">
            <v>0.03</v>
          </cell>
          <cell r="AJ41">
            <v>3.1E-2</v>
          </cell>
          <cell r="AK41">
            <v>3.1E-2</v>
          </cell>
          <cell r="AM41">
            <v>3.1E-2</v>
          </cell>
          <cell r="AN41">
            <v>3.1E-2</v>
          </cell>
          <cell r="AO41">
            <v>3.2000000000000001E-2</v>
          </cell>
          <cell r="AP41">
            <v>3.3000000000000002E-2</v>
          </cell>
          <cell r="AQ41">
            <v>3.3000000000000002E-2</v>
          </cell>
          <cell r="AS41">
            <v>3.3000000000000002E-2</v>
          </cell>
          <cell r="AT41">
            <v>3.3000000000000002E-2</v>
          </cell>
          <cell r="AU41">
            <v>3.3000000000000002E-2</v>
          </cell>
          <cell r="AV41">
            <v>3.4000000000000002E-2</v>
          </cell>
          <cell r="AW41">
            <v>3.4000000000000002E-2</v>
          </cell>
          <cell r="AY41">
            <v>3.4000000000000002E-2</v>
          </cell>
          <cell r="AZ41">
            <v>3.4000000000000002E-2</v>
          </cell>
          <cell r="BA41">
            <v>3.4000000000000002E-2</v>
          </cell>
          <cell r="BB41">
            <v>3.5000000000000003E-2</v>
          </cell>
          <cell r="BC41">
            <v>3.5000000000000003E-2</v>
          </cell>
          <cell r="BE41">
            <v>3.5000000000000003E-2</v>
          </cell>
          <cell r="BF41">
            <v>3.5999999999999997E-2</v>
          </cell>
          <cell r="BG41">
            <v>3.5999999999999997E-2</v>
          </cell>
          <cell r="BH41">
            <v>3.6999999999999998E-2</v>
          </cell>
          <cell r="BI41">
            <v>3.6999999999999998E-2</v>
          </cell>
          <cell r="BK41">
            <v>3.5999999999999997E-2</v>
          </cell>
          <cell r="BL41">
            <v>3.9E-2</v>
          </cell>
          <cell r="BM41">
            <v>3.9E-2</v>
          </cell>
          <cell r="BN41">
            <v>3.9E-2</v>
          </cell>
          <cell r="BO41">
            <v>3.9E-2</v>
          </cell>
          <cell r="BQ41">
            <v>3.9E-2</v>
          </cell>
          <cell r="BR41">
            <v>0.04</v>
          </cell>
          <cell r="BS41">
            <v>0.04</v>
          </cell>
          <cell r="BT41">
            <v>0.04</v>
          </cell>
          <cell r="BU41">
            <v>0.04</v>
          </cell>
          <cell r="BW41">
            <v>3.9E-2</v>
          </cell>
          <cell r="BX41">
            <v>5.8999999999999997E-2</v>
          </cell>
          <cell r="BY41">
            <v>5.8999999999999997E-2</v>
          </cell>
          <cell r="BZ41">
            <v>5.8000000000000003E-2</v>
          </cell>
          <cell r="CA41">
            <v>5.8000000000000003E-2</v>
          </cell>
          <cell r="CC41">
            <v>5.8000000000000003E-2</v>
          </cell>
          <cell r="CD41">
            <v>5.8999999999999997E-2</v>
          </cell>
          <cell r="CE41">
            <v>5.8999999999999997E-2</v>
          </cell>
          <cell r="CF41">
            <v>5.8999999999999997E-2</v>
          </cell>
          <cell r="CG41">
            <v>5.8999999999999997E-2</v>
          </cell>
          <cell r="CI41">
            <v>5.8999999999999997E-2</v>
          </cell>
          <cell r="CJ41">
            <v>5.8999999999999997E-2</v>
          </cell>
          <cell r="CK41">
            <v>5.8999999999999997E-2</v>
          </cell>
          <cell r="CL41">
            <v>5.8999999999999997E-2</v>
          </cell>
          <cell r="CM41">
            <v>5.8999999999999997E-2</v>
          </cell>
          <cell r="CO41">
            <v>5.8999999999999997E-2</v>
          </cell>
          <cell r="CP41">
            <v>5.8999999999999997E-2</v>
          </cell>
          <cell r="CQ41">
            <v>5.8999999999999997E-2</v>
          </cell>
          <cell r="CR41">
            <v>5.8999999999999997E-2</v>
          </cell>
          <cell r="CS41">
            <v>5.8999999999999997E-2</v>
          </cell>
          <cell r="CX41" t="str">
            <v>mstag:commonStock</v>
          </cell>
          <cell r="CY41">
            <v>6</v>
          </cell>
          <cell r="CZ41" t="str">
            <v>ISO4217:USD</v>
          </cell>
          <cell r="DA41" t="b">
            <v>0</v>
          </cell>
          <cell r="DB41" t="b">
            <v>0</v>
          </cell>
        </row>
        <row r="42">
          <cell r="A42" t="str">
            <v>Additional Paid in Capital</v>
          </cell>
          <cell r="C42">
            <v>3.7719999999999998</v>
          </cell>
          <cell r="D42">
            <v>3.7719999999999998</v>
          </cell>
          <cell r="E42">
            <v>37.167000000000002</v>
          </cell>
          <cell r="F42">
            <v>40.634</v>
          </cell>
          <cell r="G42">
            <v>57.496000000000002</v>
          </cell>
          <cell r="I42">
            <v>44.720999999999997</v>
          </cell>
          <cell r="J42">
            <v>60.244999999999997</v>
          </cell>
          <cell r="K42">
            <v>63.197000000000003</v>
          </cell>
          <cell r="L42">
            <v>64.364000000000004</v>
          </cell>
          <cell r="M42">
            <v>64.364000000000004</v>
          </cell>
          <cell r="O42">
            <v>68.186999999999998</v>
          </cell>
          <cell r="P42">
            <v>70.727000000000004</v>
          </cell>
          <cell r="Q42">
            <v>71.89</v>
          </cell>
          <cell r="R42">
            <v>73.44</v>
          </cell>
          <cell r="S42">
            <v>73.44</v>
          </cell>
          <cell r="U42">
            <v>74.004000000000005</v>
          </cell>
          <cell r="V42">
            <v>77.956000000000003</v>
          </cell>
          <cell r="W42">
            <v>79.188999999999993</v>
          </cell>
          <cell r="X42">
            <v>85.706000000000003</v>
          </cell>
          <cell r="Y42">
            <v>85.706000000000003</v>
          </cell>
          <cell r="AA42">
            <v>90.863</v>
          </cell>
          <cell r="AB42">
            <v>98.23</v>
          </cell>
          <cell r="AC42">
            <v>99.870999999999995</v>
          </cell>
          <cell r="AD42">
            <v>135.172</v>
          </cell>
          <cell r="AE42">
            <v>135.172</v>
          </cell>
          <cell r="AG42">
            <v>137.94499999999999</v>
          </cell>
          <cell r="AH42">
            <v>147.18700000000001</v>
          </cell>
          <cell r="AI42">
            <v>147.934</v>
          </cell>
          <cell r="AJ42">
            <v>153.54499999999999</v>
          </cell>
          <cell r="AK42">
            <v>153.54499999999999</v>
          </cell>
          <cell r="AM42">
            <v>154.215</v>
          </cell>
          <cell r="AN42">
            <v>162.34700000000001</v>
          </cell>
          <cell r="AO42">
            <v>191.79499999999999</v>
          </cell>
          <cell r="AP42">
            <v>197.376</v>
          </cell>
          <cell r="AQ42">
            <v>197.376</v>
          </cell>
          <cell r="AS42">
            <v>201.41200000000001</v>
          </cell>
          <cell r="AT42">
            <v>205.89400000000001</v>
          </cell>
          <cell r="AU42">
            <v>207.22399999999999</v>
          </cell>
          <cell r="AV42">
            <v>212.952</v>
          </cell>
          <cell r="AW42">
            <v>212.952</v>
          </cell>
          <cell r="AY42">
            <v>213.52</v>
          </cell>
          <cell r="AZ42">
            <v>219.03200000000001</v>
          </cell>
          <cell r="BA42">
            <v>222.69900000000001</v>
          </cell>
          <cell r="BB42">
            <v>227.56299999999999</v>
          </cell>
          <cell r="BC42">
            <v>227.56299999999999</v>
          </cell>
          <cell r="BE42">
            <v>232.04400000000001</v>
          </cell>
          <cell r="BF42">
            <v>252.18600000000001</v>
          </cell>
          <cell r="BG42">
            <v>264.72199999999998</v>
          </cell>
          <cell r="BH42">
            <v>278.339</v>
          </cell>
          <cell r="BI42">
            <v>278.339</v>
          </cell>
          <cell r="BK42">
            <v>274.93599999999998</v>
          </cell>
          <cell r="BL42">
            <v>395.15499999999997</v>
          </cell>
          <cell r="BM42">
            <v>413.08199999999999</v>
          </cell>
          <cell r="BN42">
            <v>434.584</v>
          </cell>
          <cell r="BO42">
            <v>434.584</v>
          </cell>
          <cell r="BQ42">
            <v>435.69200000000001</v>
          </cell>
          <cell r="BR42">
            <v>465.572</v>
          </cell>
          <cell r="BS42">
            <v>492.315</v>
          </cell>
          <cell r="BT42">
            <v>489.15699999999998</v>
          </cell>
          <cell r="BU42">
            <v>489.15699999999998</v>
          </cell>
          <cell r="BW42">
            <v>490.88299999999998</v>
          </cell>
          <cell r="BX42">
            <v>516.12099999999998</v>
          </cell>
          <cell r="BY42">
            <v>524.89200000000005</v>
          </cell>
          <cell r="BZ42">
            <v>534.71600000000001</v>
          </cell>
          <cell r="CA42">
            <v>534.71600000000001</v>
          </cell>
          <cell r="CC42">
            <v>545.20699999999999</v>
          </cell>
          <cell r="CD42">
            <v>572.30200000000002</v>
          </cell>
          <cell r="CE42">
            <v>577.66416437500004</v>
          </cell>
          <cell r="CF42">
            <v>605.04340875000003</v>
          </cell>
          <cell r="CG42">
            <v>605.04340875000003</v>
          </cell>
          <cell r="CI42">
            <v>632.1631737277869</v>
          </cell>
          <cell r="CJ42">
            <v>659.28293870557377</v>
          </cell>
          <cell r="CK42">
            <v>686.40270368336064</v>
          </cell>
          <cell r="CL42">
            <v>713.52246866114751</v>
          </cell>
          <cell r="CM42">
            <v>713.52246866114751</v>
          </cell>
          <cell r="CO42">
            <v>740.64223363893439</v>
          </cell>
          <cell r="CP42">
            <v>767.76199861672126</v>
          </cell>
          <cell r="CQ42">
            <v>794.88176359450813</v>
          </cell>
          <cell r="CR42">
            <v>822.001528572295</v>
          </cell>
          <cell r="CS42">
            <v>822.001528572295</v>
          </cell>
          <cell r="CX42" t="str">
            <v>mstag:additionalPaidInCapital</v>
          </cell>
          <cell r="CY42">
            <v>6</v>
          </cell>
          <cell r="CZ42" t="str">
            <v>ISO4217:USD</v>
          </cell>
          <cell r="DA42" t="b">
            <v>0</v>
          </cell>
          <cell r="DB42" t="b">
            <v>0</v>
          </cell>
        </row>
        <row r="43">
          <cell r="A43" t="str">
            <v>Treasury Stock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S43">
            <v>0</v>
          </cell>
          <cell r="AT43">
            <v>-8.6310000000000002</v>
          </cell>
          <cell r="AU43">
            <v>-23.763999999999999</v>
          </cell>
          <cell r="AV43">
            <v>-23.27</v>
          </cell>
          <cell r="AW43">
            <v>-23.27</v>
          </cell>
          <cell r="AY43">
            <v>-23.097000000000001</v>
          </cell>
          <cell r="AZ43">
            <v>-23.097000000000001</v>
          </cell>
          <cell r="BA43">
            <v>-23.097000000000001</v>
          </cell>
          <cell r="BB43">
            <v>-23.097000000000001</v>
          </cell>
          <cell r="BC43">
            <v>-23.097000000000001</v>
          </cell>
          <cell r="BE43">
            <v>-23.097000000000001</v>
          </cell>
          <cell r="BF43">
            <v>-23.097000000000001</v>
          </cell>
          <cell r="BG43">
            <v>-23.091000000000001</v>
          </cell>
          <cell r="BH43">
            <v>-10.847</v>
          </cell>
          <cell r="BI43">
            <v>-10.847</v>
          </cell>
          <cell r="BK43">
            <v>-9.5</v>
          </cell>
          <cell r="BL43">
            <v>-5.2539999999999996</v>
          </cell>
          <cell r="BM43">
            <v>0</v>
          </cell>
          <cell r="BN43">
            <v>0</v>
          </cell>
          <cell r="BO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X43" t="str">
            <v>mstag:treasuryStockAndInvestmentInOwnShares</v>
          </cell>
          <cell r="CY43">
            <v>6</v>
          </cell>
          <cell r="CZ43" t="str">
            <v>ISO4217:USD</v>
          </cell>
          <cell r="DA43" t="b">
            <v>1</v>
          </cell>
          <cell r="DB43" t="b">
            <v>0</v>
          </cell>
        </row>
        <row r="44">
          <cell r="A44" t="str">
            <v>Notes Receivable from Stock holders</v>
          </cell>
          <cell r="C44" t="str">
            <v>-</v>
          </cell>
          <cell r="D44" t="str">
            <v>-</v>
          </cell>
          <cell r="E44" t="str">
            <v>-</v>
          </cell>
          <cell r="F44" t="str">
            <v>-</v>
          </cell>
          <cell r="G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O44" t="str">
            <v>-</v>
          </cell>
          <cell r="P44" t="str">
            <v>-</v>
          </cell>
          <cell r="Q44" t="str">
            <v>-</v>
          </cell>
          <cell r="R44" t="str">
            <v>-</v>
          </cell>
          <cell r="S44" t="str">
            <v>-</v>
          </cell>
          <cell r="U44" t="str">
            <v>-</v>
          </cell>
          <cell r="V44" t="str">
            <v>-</v>
          </cell>
          <cell r="W44" t="str">
            <v>-</v>
          </cell>
          <cell r="X44" t="str">
            <v>-</v>
          </cell>
          <cell r="Y44" t="str">
            <v>-</v>
          </cell>
          <cell r="AA44" t="str">
            <v>-</v>
          </cell>
          <cell r="AB44" t="str">
            <v>-</v>
          </cell>
          <cell r="AC44" t="str">
            <v>-</v>
          </cell>
          <cell r="AD44" t="str">
            <v>-</v>
          </cell>
          <cell r="AE44" t="str">
            <v>-</v>
          </cell>
          <cell r="AG44" t="str">
            <v>-</v>
          </cell>
          <cell r="AH44" t="str">
            <v>-</v>
          </cell>
          <cell r="AI44" t="str">
            <v>-</v>
          </cell>
          <cell r="AJ44" t="str">
            <v>-</v>
          </cell>
          <cell r="AK44" t="str">
            <v>-</v>
          </cell>
          <cell r="AM44" t="str">
            <v>-</v>
          </cell>
          <cell r="AN44" t="str">
            <v>-</v>
          </cell>
          <cell r="AO44" t="str">
            <v>-</v>
          </cell>
          <cell r="AP44" t="str">
            <v>-</v>
          </cell>
          <cell r="AQ44" t="str">
            <v>-</v>
          </cell>
          <cell r="AS44" t="str">
            <v>-</v>
          </cell>
          <cell r="AT44" t="str">
            <v>-</v>
          </cell>
          <cell r="AU44" t="str">
            <v>-</v>
          </cell>
          <cell r="AV44" t="str">
            <v>-</v>
          </cell>
          <cell r="AW44" t="str">
            <v>-</v>
          </cell>
          <cell r="AY44" t="str">
            <v>-</v>
          </cell>
          <cell r="AZ44" t="str">
            <v>-</v>
          </cell>
          <cell r="BA44" t="str">
            <v>-</v>
          </cell>
          <cell r="BB44" t="str">
            <v>-</v>
          </cell>
          <cell r="BC44" t="str">
            <v>-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X44" t="str">
            <v>mstag:notesReceivable</v>
          </cell>
          <cell r="CY44">
            <v>6</v>
          </cell>
          <cell r="CZ44" t="str">
            <v>ISO4217:USD</v>
          </cell>
          <cell r="DA44" t="b">
            <v>0</v>
          </cell>
          <cell r="DB44" t="b">
            <v>0</v>
          </cell>
        </row>
        <row r="45">
          <cell r="A45" t="str">
            <v>Deferred Compensation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  <cell r="I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M45" t="str">
            <v>-</v>
          </cell>
          <cell r="O45" t="str">
            <v>-</v>
          </cell>
          <cell r="P45" t="str">
            <v>-</v>
          </cell>
          <cell r="Q45" t="str">
            <v>-</v>
          </cell>
          <cell r="R45" t="str">
            <v>-</v>
          </cell>
          <cell r="S45" t="str">
            <v>-</v>
          </cell>
          <cell r="U45" t="str">
            <v>-</v>
          </cell>
          <cell r="V45" t="str">
            <v>-</v>
          </cell>
          <cell r="W45" t="str">
            <v>-</v>
          </cell>
          <cell r="X45" t="str">
            <v>-</v>
          </cell>
          <cell r="Y45" t="str">
            <v>-</v>
          </cell>
          <cell r="AA45" t="str">
            <v>-</v>
          </cell>
          <cell r="AB45" t="str">
            <v>-</v>
          </cell>
          <cell r="AC45" t="str">
            <v>-</v>
          </cell>
          <cell r="AD45" t="str">
            <v>-</v>
          </cell>
          <cell r="AE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M45" t="str">
            <v>-</v>
          </cell>
          <cell r="AN45" t="str">
            <v>-</v>
          </cell>
          <cell r="AO45" t="str">
            <v>-</v>
          </cell>
          <cell r="AP45" t="str">
            <v>-</v>
          </cell>
          <cell r="AQ45" t="str">
            <v>-</v>
          </cell>
          <cell r="AS45" t="str">
            <v>-</v>
          </cell>
          <cell r="AT45" t="str">
            <v>-</v>
          </cell>
          <cell r="AU45" t="str">
            <v>-</v>
          </cell>
          <cell r="AV45" t="str">
            <v>-</v>
          </cell>
          <cell r="AW45" t="str">
            <v>-</v>
          </cell>
          <cell r="AY45" t="str">
            <v>-</v>
          </cell>
          <cell r="AZ45" t="str">
            <v>-</v>
          </cell>
          <cell r="BA45" t="str">
            <v>-</v>
          </cell>
          <cell r="BB45" t="str">
            <v>-</v>
          </cell>
          <cell r="BC45" t="str">
            <v>-</v>
          </cell>
          <cell r="BE45" t="str">
            <v>-</v>
          </cell>
          <cell r="BF45" t="str">
            <v>-</v>
          </cell>
          <cell r="BG45">
            <v>-3.09</v>
          </cell>
          <cell r="BH45">
            <v>-2.8929999999999998</v>
          </cell>
          <cell r="BI45">
            <v>-2.8929999999999998</v>
          </cell>
          <cell r="BK45">
            <v>-2.6960000000000002</v>
          </cell>
          <cell r="BL45">
            <v>-7.3460000000000001</v>
          </cell>
          <cell r="BM45">
            <v>-7.2939999999999996</v>
          </cell>
          <cell r="BN45">
            <v>-7.4939999999999998</v>
          </cell>
          <cell r="BO45">
            <v>-7.4939999999999998</v>
          </cell>
          <cell r="BQ45">
            <v>-6.2789999999999999</v>
          </cell>
          <cell r="BR45">
            <v>-5.8079999999999998</v>
          </cell>
          <cell r="BS45">
            <v>-5.1639999999999997</v>
          </cell>
          <cell r="BT45">
            <v>-4.3929999999999998</v>
          </cell>
          <cell r="BU45">
            <v>-4.3929999999999998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X45" t="str">
            <v>mstag:otherAccumulatedOciAndReserves</v>
          </cell>
          <cell r="CY45">
            <v>6</v>
          </cell>
          <cell r="CZ45" t="str">
            <v>ISO4217:USD</v>
          </cell>
          <cell r="DA45" t="b">
            <v>0</v>
          </cell>
          <cell r="DB45" t="b">
            <v>0</v>
          </cell>
        </row>
        <row r="46">
          <cell r="A46" t="str">
            <v>Other Comprehensive Income</v>
          </cell>
          <cell r="C46">
            <v>0</v>
          </cell>
          <cell r="D46">
            <v>0</v>
          </cell>
          <cell r="E46">
            <v>0</v>
          </cell>
          <cell r="F46">
            <v>-0.57299999999999995</v>
          </cell>
          <cell r="G46">
            <v>-0.436</v>
          </cell>
          <cell r="I46">
            <v>-0.40400000000000003</v>
          </cell>
          <cell r="J46">
            <v>-0.442</v>
          </cell>
          <cell r="K46">
            <v>-0.27900000000000003</v>
          </cell>
          <cell r="L46">
            <v>-0.38600000000000001</v>
          </cell>
          <cell r="M46">
            <v>-0.38600000000000001</v>
          </cell>
          <cell r="O46">
            <v>-0.46</v>
          </cell>
          <cell r="P46">
            <v>-0.51600000000000001</v>
          </cell>
          <cell r="Q46">
            <v>-0.58499999999999996</v>
          </cell>
          <cell r="R46">
            <v>-0.53400000000000003</v>
          </cell>
          <cell r="S46">
            <v>-0.53400000000000003</v>
          </cell>
          <cell r="U46">
            <v>-0.47499999999999998</v>
          </cell>
          <cell r="V46">
            <v>-8.4000000000000005E-2</v>
          </cell>
          <cell r="W46">
            <v>-1.2310000000000001</v>
          </cell>
          <cell r="X46">
            <v>-1.3759999999999999</v>
          </cell>
          <cell r="Y46">
            <v>-1.3759999999999999</v>
          </cell>
          <cell r="AA46">
            <v>-1.61</v>
          </cell>
          <cell r="AB46">
            <v>-1.907</v>
          </cell>
          <cell r="AC46">
            <v>-2.1739999999999999</v>
          </cell>
          <cell r="AD46">
            <v>-2.0350000000000001</v>
          </cell>
          <cell r="AE46">
            <v>-2.0350000000000001</v>
          </cell>
          <cell r="AG46">
            <v>-0.74399999999999999</v>
          </cell>
          <cell r="AH46">
            <v>-1.044</v>
          </cell>
          <cell r="AI46">
            <v>-2.948</v>
          </cell>
          <cell r="AJ46">
            <v>-3.7170000000000001</v>
          </cell>
          <cell r="AK46">
            <v>-3.7170000000000001</v>
          </cell>
          <cell r="AM46">
            <v>-2.5960000000000001</v>
          </cell>
          <cell r="AN46">
            <v>-4.2089999999999996</v>
          </cell>
          <cell r="AO46">
            <v>-5.2809999999999997</v>
          </cell>
          <cell r="AP46">
            <v>-7.2839999999999998</v>
          </cell>
          <cell r="AQ46">
            <v>-7.2839999999999998</v>
          </cell>
          <cell r="AS46">
            <v>-7.5709999999999997</v>
          </cell>
          <cell r="AT46">
            <v>-6.758</v>
          </cell>
          <cell r="AU46">
            <v>-10.045999999999999</v>
          </cell>
          <cell r="AV46">
            <v>-10.996</v>
          </cell>
          <cell r="AW46">
            <v>-10.996</v>
          </cell>
          <cell r="AY46">
            <v>-8.4269999999999996</v>
          </cell>
          <cell r="AZ46">
            <v>-9.6530000000000005</v>
          </cell>
          <cell r="BA46">
            <v>-10.72</v>
          </cell>
          <cell r="BB46">
            <v>-8.3160000000000007</v>
          </cell>
          <cell r="BC46">
            <v>-8.3160000000000007</v>
          </cell>
          <cell r="BE46">
            <v>-9.1470000000000002</v>
          </cell>
          <cell r="BF46">
            <v>-7.6580000000000004</v>
          </cell>
          <cell r="BG46">
            <v>-7.415</v>
          </cell>
          <cell r="BH46">
            <v>-4.8929999999999998</v>
          </cell>
          <cell r="BI46">
            <v>-4.8929999999999998</v>
          </cell>
          <cell r="BK46">
            <v>-4.5179999999999998</v>
          </cell>
          <cell r="BL46">
            <v>-1.554</v>
          </cell>
          <cell r="BM46">
            <v>-1.3009999999999999</v>
          </cell>
          <cell r="BN46">
            <v>-1.4730000000000001</v>
          </cell>
          <cell r="BO46">
            <v>-1.4730000000000001</v>
          </cell>
          <cell r="BQ46">
            <v>-1.2150000000000001</v>
          </cell>
          <cell r="BR46">
            <v>0.82099999999999995</v>
          </cell>
          <cell r="BS46">
            <v>-0.47799999999999998</v>
          </cell>
          <cell r="BT46">
            <v>-1.395</v>
          </cell>
          <cell r="BU46">
            <v>-1.395</v>
          </cell>
          <cell r="BW46">
            <v>-2.1880000000000002</v>
          </cell>
          <cell r="BX46">
            <v>-3.19</v>
          </cell>
          <cell r="BY46">
            <v>-3.1419999999999999</v>
          </cell>
          <cell r="BZ46">
            <v>-2.331</v>
          </cell>
          <cell r="CA46">
            <v>-2.331</v>
          </cell>
          <cell r="CC46">
            <v>-1.02</v>
          </cell>
          <cell r="CD46">
            <v>-0.40899999999999997</v>
          </cell>
          <cell r="CE46">
            <v>5.58299999999997</v>
          </cell>
          <cell r="CF46">
            <v>5.5830000000000268</v>
          </cell>
          <cell r="CG46">
            <v>5.5830000000000268</v>
          </cell>
          <cell r="CI46">
            <v>5.5829999999999131</v>
          </cell>
          <cell r="CJ46">
            <v>5.5830000000000268</v>
          </cell>
          <cell r="CK46">
            <v>5.5830000000001405</v>
          </cell>
          <cell r="CL46">
            <v>5.58300000000051</v>
          </cell>
          <cell r="CM46">
            <v>5.58300000000051</v>
          </cell>
          <cell r="CO46">
            <v>5.5830000000000837</v>
          </cell>
          <cell r="CP46">
            <v>5.5830000000001974</v>
          </cell>
          <cell r="CQ46">
            <v>5.58299999999997</v>
          </cell>
          <cell r="CR46">
            <v>5.5830000000000837</v>
          </cell>
          <cell r="CS46">
            <v>5.5830000000000837</v>
          </cell>
          <cell r="CX46" t="str">
            <v>mstag:otherAccumulatedOciAndReserves</v>
          </cell>
          <cell r="CY46">
            <v>6</v>
          </cell>
          <cell r="CZ46" t="str">
            <v>ISO4217:USD</v>
          </cell>
          <cell r="DA46" t="b">
            <v>0</v>
          </cell>
          <cell r="DB46" t="b">
            <v>0</v>
          </cell>
        </row>
        <row r="47">
          <cell r="A47" t="str">
            <v>Retained Earnings</v>
          </cell>
          <cell r="C47">
            <v>2.2629999999999999</v>
          </cell>
          <cell r="D47">
            <v>4.9139999999999997</v>
          </cell>
          <cell r="E47">
            <v>9.1159999999999997</v>
          </cell>
          <cell r="F47">
            <v>13.4</v>
          </cell>
          <cell r="G47">
            <v>9.5359999999999996</v>
          </cell>
          <cell r="I47">
            <v>23.094999999999999</v>
          </cell>
          <cell r="J47">
            <v>12.401999999999999</v>
          </cell>
          <cell r="K47">
            <v>13.798999999999999</v>
          </cell>
          <cell r="L47">
            <v>20.658999999999999</v>
          </cell>
          <cell r="M47">
            <v>20.658999999999999</v>
          </cell>
          <cell r="O47">
            <v>22.875</v>
          </cell>
          <cell r="P47">
            <v>24.396000000000001</v>
          </cell>
          <cell r="Q47">
            <v>24.765000000000001</v>
          </cell>
          <cell r="R47">
            <v>30.116</v>
          </cell>
          <cell r="S47">
            <v>30.116</v>
          </cell>
          <cell r="U47">
            <v>32.156999999999996</v>
          </cell>
          <cell r="V47">
            <v>34.792999999999999</v>
          </cell>
          <cell r="W47">
            <v>36.107999999999997</v>
          </cell>
          <cell r="X47">
            <v>41.994</v>
          </cell>
          <cell r="Y47">
            <v>41.994</v>
          </cell>
          <cell r="AA47">
            <v>45.506999999999998</v>
          </cell>
          <cell r="AB47">
            <v>49.835000000000001</v>
          </cell>
          <cell r="AC47">
            <v>53.448</v>
          </cell>
          <cell r="AD47">
            <v>80.058000000000007</v>
          </cell>
          <cell r="AE47">
            <v>80.058000000000007</v>
          </cell>
          <cell r="AG47">
            <v>73.009</v>
          </cell>
          <cell r="AH47">
            <v>81.658000000000001</v>
          </cell>
          <cell r="AI47">
            <v>84.236999999999995</v>
          </cell>
          <cell r="AJ47">
            <v>90.917000000000002</v>
          </cell>
          <cell r="AK47">
            <v>90.917000000000002</v>
          </cell>
          <cell r="AM47">
            <v>96.941999999999993</v>
          </cell>
          <cell r="AN47">
            <v>104.015</v>
          </cell>
          <cell r="AO47">
            <v>110.628</v>
          </cell>
          <cell r="AP47">
            <v>119.736</v>
          </cell>
          <cell r="AQ47">
            <v>119.736</v>
          </cell>
          <cell r="AS47">
            <v>115.643</v>
          </cell>
          <cell r="AT47">
            <v>117.913</v>
          </cell>
          <cell r="AU47">
            <v>116.592</v>
          </cell>
          <cell r="AV47">
            <v>88.599000000000004</v>
          </cell>
          <cell r="AW47">
            <v>88.599000000000004</v>
          </cell>
          <cell r="AY47">
            <v>90.436000000000007</v>
          </cell>
          <cell r="AZ47">
            <v>94.165000000000006</v>
          </cell>
          <cell r="BA47">
            <v>97.251000000000005</v>
          </cell>
          <cell r="BB47">
            <v>103.47199999999999</v>
          </cell>
          <cell r="BC47">
            <v>103.47199999999999</v>
          </cell>
          <cell r="BE47">
            <v>112.584</v>
          </cell>
          <cell r="BF47">
            <v>120.15300000000001</v>
          </cell>
          <cell r="BG47">
            <v>128.41999999999999</v>
          </cell>
          <cell r="BH47">
            <v>137.58199999999999</v>
          </cell>
          <cell r="BI47">
            <v>137.58199999999999</v>
          </cell>
          <cell r="BK47">
            <v>132.29</v>
          </cell>
          <cell r="BL47">
            <v>92.897000000000006</v>
          </cell>
          <cell r="BM47">
            <v>83.617999999999995</v>
          </cell>
          <cell r="BN47">
            <v>93.915000000000006</v>
          </cell>
          <cell r="BO47">
            <v>93.915000000000006</v>
          </cell>
          <cell r="BQ47">
            <v>80.549000000000007</v>
          </cell>
          <cell r="BR47">
            <v>94.406999999999996</v>
          </cell>
          <cell r="BS47">
            <v>101.91</v>
          </cell>
          <cell r="BT47">
            <v>100.491</v>
          </cell>
          <cell r="BU47">
            <v>100.491</v>
          </cell>
          <cell r="BW47">
            <v>80.513999999999996</v>
          </cell>
          <cell r="BX47">
            <v>69.811999999999998</v>
          </cell>
          <cell r="BY47">
            <v>64.066000000000003</v>
          </cell>
          <cell r="BZ47">
            <v>57.142000000000003</v>
          </cell>
          <cell r="CA47">
            <v>57.142000000000003</v>
          </cell>
          <cell r="CC47">
            <v>51.228000000000002</v>
          </cell>
          <cell r="CD47">
            <v>67.183999999999997</v>
          </cell>
          <cell r="CE47">
            <v>84.396330992731919</v>
          </cell>
          <cell r="CF47">
            <v>107.89639096732486</v>
          </cell>
          <cell r="CG47">
            <v>107.89639096732486</v>
          </cell>
          <cell r="CI47">
            <v>126.0002122206144</v>
          </cell>
          <cell r="CJ47">
            <v>151.52816529630019</v>
          </cell>
          <cell r="CK47">
            <v>175.60155904614288</v>
          </cell>
          <cell r="CL47">
            <v>206.3814965661027</v>
          </cell>
          <cell r="CM47">
            <v>206.3814965661027</v>
          </cell>
          <cell r="CO47">
            <v>231.04507067389954</v>
          </cell>
          <cell r="CP47">
            <v>263.81946848362293</v>
          </cell>
          <cell r="CQ47">
            <v>294.03957363515167</v>
          </cell>
          <cell r="CR47">
            <v>331.35567670471164</v>
          </cell>
          <cell r="CS47">
            <v>331.35567670471164</v>
          </cell>
          <cell r="CX47" t="str">
            <v>mstag:retainedEarnings</v>
          </cell>
          <cell r="CY47">
            <v>6</v>
          </cell>
          <cell r="CZ47" t="str">
            <v>ISO4217:USD</v>
          </cell>
          <cell r="DA47" t="b">
            <v>0</v>
          </cell>
          <cell r="DB47" t="b">
            <v>0</v>
          </cell>
        </row>
        <row r="49">
          <cell r="A49" t="str">
            <v>Total Stockholder's Equity</v>
          </cell>
          <cell r="C49">
            <v>6.0839999999999996</v>
          </cell>
          <cell r="D49">
            <v>8.7349999999999994</v>
          </cell>
          <cell r="E49">
            <v>33.337000000000003</v>
          </cell>
          <cell r="F49">
            <v>40.518999999999998</v>
          </cell>
          <cell r="G49">
            <v>53.661000000000008</v>
          </cell>
          <cell r="I49">
            <v>54.472999999999999</v>
          </cell>
          <cell r="J49">
            <v>59.271000000000001</v>
          </cell>
          <cell r="K49">
            <v>63.784999999999997</v>
          </cell>
          <cell r="L49">
            <v>71.706000000000003</v>
          </cell>
          <cell r="M49">
            <v>71.706000000000003</v>
          </cell>
          <cell r="O49">
            <v>77.671999999999997</v>
          </cell>
          <cell r="P49">
            <v>81.585000000000008</v>
          </cell>
          <cell r="Q49">
            <v>83.049000000000007</v>
          </cell>
          <cell r="R49">
            <v>90.003</v>
          </cell>
          <cell r="S49">
            <v>90.003</v>
          </cell>
          <cell r="U49">
            <v>92.667000000000002</v>
          </cell>
          <cell r="V49">
            <v>99.65</v>
          </cell>
          <cell r="W49">
            <v>101.05199999999999</v>
          </cell>
          <cell r="X49">
            <v>113.03700000000001</v>
          </cell>
          <cell r="Y49">
            <v>113.03700000000001</v>
          </cell>
          <cell r="AA49">
            <v>121.476</v>
          </cell>
          <cell r="AB49">
            <v>132.87800000000001</v>
          </cell>
          <cell r="AC49">
            <v>137.86599999999999</v>
          </cell>
          <cell r="AD49">
            <v>213.22500000000002</v>
          </cell>
          <cell r="AE49">
            <v>213.22500000000002</v>
          </cell>
          <cell r="AG49">
            <v>210.24</v>
          </cell>
          <cell r="AH49">
            <v>227.83100000000002</v>
          </cell>
          <cell r="AI49">
            <v>229.25299999999999</v>
          </cell>
          <cell r="AJ49">
            <v>240.77599999999998</v>
          </cell>
          <cell r="AK49">
            <v>240.77599999999998</v>
          </cell>
          <cell r="AM49">
            <v>248.59199999999998</v>
          </cell>
          <cell r="AN49">
            <v>262.18400000000003</v>
          </cell>
          <cell r="AO49">
            <v>297.17399999999998</v>
          </cell>
          <cell r="AP49">
            <v>309.86099999999999</v>
          </cell>
          <cell r="AQ49">
            <v>309.86099999999999</v>
          </cell>
          <cell r="AS49">
            <v>309.517</v>
          </cell>
          <cell r="AT49">
            <v>308.45099999999996</v>
          </cell>
          <cell r="AU49">
            <v>290.03899999999999</v>
          </cell>
          <cell r="AV49">
            <v>267.31899999999996</v>
          </cell>
          <cell r="AW49">
            <v>267.31899999999996</v>
          </cell>
          <cell r="AY49">
            <v>272.46600000000001</v>
          </cell>
          <cell r="AZ49">
            <v>280.48099999999999</v>
          </cell>
          <cell r="BA49">
            <v>286.16700000000003</v>
          </cell>
          <cell r="BB49">
            <v>299.65699999999998</v>
          </cell>
          <cell r="BC49">
            <v>299.65699999999998</v>
          </cell>
          <cell r="BE49">
            <v>312.41899999999998</v>
          </cell>
          <cell r="BF49">
            <v>341.62</v>
          </cell>
          <cell r="BG49">
            <v>359.58199999999999</v>
          </cell>
          <cell r="BH49">
            <v>397.32500000000005</v>
          </cell>
          <cell r="BI49">
            <v>397.32500000000005</v>
          </cell>
          <cell r="BK49">
            <v>390.548</v>
          </cell>
          <cell r="BL49">
            <v>473.93699999999995</v>
          </cell>
          <cell r="BM49">
            <v>488.14400000000001</v>
          </cell>
          <cell r="BN49">
            <v>519.57100000000003</v>
          </cell>
          <cell r="BO49">
            <v>519.57100000000003</v>
          </cell>
          <cell r="BQ49">
            <v>508.78600000000006</v>
          </cell>
          <cell r="BR49">
            <v>555.03200000000004</v>
          </cell>
          <cell r="BS49">
            <v>588.62300000000005</v>
          </cell>
          <cell r="BT49">
            <v>583.90000000000009</v>
          </cell>
          <cell r="BU49">
            <v>583.90000000000009</v>
          </cell>
          <cell r="BW49">
            <v>569.24799999999993</v>
          </cell>
          <cell r="BX49">
            <v>582.80199999999991</v>
          </cell>
          <cell r="BY49">
            <v>585.875</v>
          </cell>
          <cell r="BZ49">
            <v>589.58500000000004</v>
          </cell>
          <cell r="CA49">
            <v>589.58500000000004</v>
          </cell>
          <cell r="CC49">
            <v>595.47299999999996</v>
          </cell>
          <cell r="CD49">
            <v>639.13599999999997</v>
          </cell>
          <cell r="CE49">
            <v>667.7024953677319</v>
          </cell>
          <cell r="CF49">
            <v>718.58179971732488</v>
          </cell>
          <cell r="CG49">
            <v>718.58179971732488</v>
          </cell>
          <cell r="CI49">
            <v>763.80538594840118</v>
          </cell>
          <cell r="CJ49">
            <v>816.45310400187395</v>
          </cell>
          <cell r="CK49">
            <v>867.64626272950363</v>
          </cell>
          <cell r="CL49">
            <v>925.54596522725069</v>
          </cell>
          <cell r="CM49">
            <v>925.54596522725069</v>
          </cell>
          <cell r="CO49">
            <v>977.32930431283398</v>
          </cell>
          <cell r="CP49">
            <v>1037.2234671003444</v>
          </cell>
          <cell r="CQ49">
            <v>1094.5633372296597</v>
          </cell>
          <cell r="CR49">
            <v>1158.9992052770067</v>
          </cell>
          <cell r="CS49">
            <v>1158.9992052770067</v>
          </cell>
        </row>
        <row r="50">
          <cell r="W50" t="str">
            <v>.</v>
          </cell>
        </row>
        <row r="51">
          <cell r="A51" t="str">
            <v>Total Liabs &amp; Stockholder's Equity</v>
          </cell>
          <cell r="C51">
            <v>17.738</v>
          </cell>
          <cell r="D51">
            <v>23.07</v>
          </cell>
          <cell r="E51">
            <v>51.092000000000006</v>
          </cell>
          <cell r="F51">
            <v>63.655000000000001</v>
          </cell>
          <cell r="G51">
            <v>93.02600000000001</v>
          </cell>
          <cell r="I51">
            <v>86.272999999999996</v>
          </cell>
          <cell r="J51">
            <v>97.27</v>
          </cell>
          <cell r="K51">
            <v>116.00399999999999</v>
          </cell>
          <cell r="L51">
            <v>146.15800000000002</v>
          </cell>
          <cell r="M51">
            <v>146.15800000000002</v>
          </cell>
          <cell r="O51">
            <v>139.501</v>
          </cell>
          <cell r="P51">
            <v>144.71800000000002</v>
          </cell>
          <cell r="Q51">
            <v>148.59399999999999</v>
          </cell>
          <cell r="R51">
            <v>179.44799999999998</v>
          </cell>
          <cell r="S51">
            <v>179.44799999999998</v>
          </cell>
          <cell r="U51">
            <v>177.61399999999998</v>
          </cell>
          <cell r="V51">
            <v>186.35900000000004</v>
          </cell>
          <cell r="W51">
            <v>191.18</v>
          </cell>
          <cell r="X51">
            <v>218.63900000000001</v>
          </cell>
          <cell r="Y51">
            <v>218.63900000000001</v>
          </cell>
          <cell r="AA51">
            <v>218.642</v>
          </cell>
          <cell r="AB51">
            <v>241.07600000000002</v>
          </cell>
          <cell r="AC51">
            <v>255.18399999999997</v>
          </cell>
          <cell r="AD51">
            <v>476.66499999999996</v>
          </cell>
          <cell r="AE51">
            <v>476.66499999999996</v>
          </cell>
          <cell r="AG51">
            <v>475.95000000000005</v>
          </cell>
          <cell r="AH51">
            <v>484.62400000000002</v>
          </cell>
          <cell r="AI51">
            <v>489.71199999999999</v>
          </cell>
          <cell r="AJ51">
            <v>512.89400000000001</v>
          </cell>
          <cell r="AK51">
            <v>512.89400000000001</v>
          </cell>
          <cell r="AM51">
            <v>512.34500000000003</v>
          </cell>
          <cell r="AN51">
            <v>520.5150000000001</v>
          </cell>
          <cell r="AO51">
            <v>559.05899999999997</v>
          </cell>
          <cell r="AP51">
            <v>589.89099999999996</v>
          </cell>
          <cell r="AQ51">
            <v>589.89099999999996</v>
          </cell>
          <cell r="AS51">
            <v>580.90000000000009</v>
          </cell>
          <cell r="AT51">
            <v>579.26700000000005</v>
          </cell>
          <cell r="AU51">
            <v>557.09699999999998</v>
          </cell>
          <cell r="AV51">
            <v>570.39300000000003</v>
          </cell>
          <cell r="AW51">
            <v>570.39300000000003</v>
          </cell>
          <cell r="AY51">
            <v>556.22399999999993</v>
          </cell>
          <cell r="AZ51">
            <v>552.67900000000009</v>
          </cell>
          <cell r="BA51">
            <v>561.87100000000009</v>
          </cell>
          <cell r="BB51">
            <v>583.89</v>
          </cell>
          <cell r="BC51">
            <v>583.89</v>
          </cell>
          <cell r="BE51">
            <v>566.94999999999993</v>
          </cell>
          <cell r="BF51">
            <v>578.327</v>
          </cell>
          <cell r="BG51">
            <v>598.35299999999995</v>
          </cell>
          <cell r="BH51">
            <v>654.75800000000004</v>
          </cell>
          <cell r="BI51">
            <v>654.75800000000004</v>
          </cell>
          <cell r="BK51">
            <v>631.62200000000007</v>
          </cell>
          <cell r="BL51">
            <v>737.25099999999998</v>
          </cell>
          <cell r="BM51">
            <v>757.11599999999999</v>
          </cell>
          <cell r="BN51">
            <v>813.60599999999999</v>
          </cell>
          <cell r="BO51">
            <v>813.60599999999999</v>
          </cell>
          <cell r="BQ51">
            <v>779.16800000000012</v>
          </cell>
          <cell r="BR51">
            <v>845.55900000000008</v>
          </cell>
          <cell r="BS51">
            <v>879.11400000000003</v>
          </cell>
          <cell r="BT51">
            <v>899.43600000000004</v>
          </cell>
          <cell r="BU51">
            <v>899.43600000000004</v>
          </cell>
          <cell r="BW51">
            <v>872.14199999999983</v>
          </cell>
          <cell r="BX51">
            <v>885.64799999999991</v>
          </cell>
          <cell r="BY51">
            <v>930.13099999999997</v>
          </cell>
          <cell r="BZ51">
            <v>982.32</v>
          </cell>
          <cell r="CA51">
            <v>982.32</v>
          </cell>
          <cell r="CC51">
            <v>938.81</v>
          </cell>
          <cell r="CD51">
            <v>997.54899999999998</v>
          </cell>
          <cell r="CE51">
            <v>1057.2287851138594</v>
          </cell>
          <cell r="CF51">
            <v>1158.2194639146896</v>
          </cell>
          <cell r="CG51">
            <v>1158.2194639146896</v>
          </cell>
          <cell r="CI51">
            <v>1165.0875838880322</v>
          </cell>
          <cell r="CJ51">
            <v>1237.6767394695316</v>
          </cell>
          <cell r="CK51">
            <v>1304.8204435311532</v>
          </cell>
          <cell r="CL51">
            <v>1413.9475267983694</v>
          </cell>
          <cell r="CM51">
            <v>1413.9475267983694</v>
          </cell>
          <cell r="CO51">
            <v>1419.4811731573288</v>
          </cell>
          <cell r="CP51">
            <v>1498.4356775707656</v>
          </cell>
          <cell r="CQ51">
            <v>1576.1975477943415</v>
          </cell>
          <cell r="CR51">
            <v>1696.1210122566272</v>
          </cell>
          <cell r="CS51">
            <v>1696.1210122566272</v>
          </cell>
        </row>
        <row r="54">
          <cell r="A54" t="str">
            <v>Balance Sheet Drivers and Line Item Detail</v>
          </cell>
        </row>
        <row r="55">
          <cell r="A55" t="str">
            <v>Accounts Receivable and Payable (Based on DSO and Days Payable)</v>
          </cell>
        </row>
        <row r="56">
          <cell r="A56" t="str">
            <v>DSO (on total revenue)</v>
          </cell>
          <cell r="C56" t="str">
            <v>-</v>
          </cell>
          <cell r="D56" t="str">
            <v>-</v>
          </cell>
          <cell r="E56" t="str">
            <v>-</v>
          </cell>
          <cell r="F56" t="str">
            <v>-</v>
          </cell>
          <cell r="G56" t="str">
            <v>-</v>
          </cell>
          <cell r="I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M56" t="str">
            <v>-</v>
          </cell>
          <cell r="O56">
            <v>94.540168700352154</v>
          </cell>
          <cell r="P56">
            <v>91.701657458563531</v>
          </cell>
          <cell r="Q56">
            <v>98.202463642283504</v>
          </cell>
          <cell r="R56">
            <v>85.491554342262404</v>
          </cell>
          <cell r="S56">
            <v>85.491554342262404</v>
          </cell>
          <cell r="U56">
            <v>93.520777611064005</v>
          </cell>
          <cell r="V56">
            <v>83.672195233034756</v>
          </cell>
          <cell r="W56">
            <v>83.811531381746931</v>
          </cell>
          <cell r="X56">
            <v>79.251195262414441</v>
          </cell>
          <cell r="Y56">
            <v>79.251195262414441</v>
          </cell>
          <cell r="AA56">
            <v>72.406674024540663</v>
          </cell>
          <cell r="AB56">
            <v>69.180852161353556</v>
          </cell>
          <cell r="AC56">
            <v>72.255306205218332</v>
          </cell>
          <cell r="AD56">
            <v>71.636161415894961</v>
          </cell>
          <cell r="AE56">
            <v>71.636161415894961</v>
          </cell>
          <cell r="AG56">
            <v>84.352796476039742</v>
          </cell>
          <cell r="AH56">
            <v>91.756951326688991</v>
          </cell>
          <cell r="AI56">
            <v>86.523817956437043</v>
          </cell>
          <cell r="AJ56">
            <v>89.47082110252336</v>
          </cell>
          <cell r="AK56">
            <v>89.47082110252336</v>
          </cell>
          <cell r="AM56">
            <v>89.925314685314689</v>
          </cell>
          <cell r="AN56">
            <v>88.409748430388703</v>
          </cell>
          <cell r="AO56">
            <v>98.784797850522267</v>
          </cell>
          <cell r="AP56">
            <v>101.48414644339807</v>
          </cell>
          <cell r="AQ56">
            <v>101.48414644339807</v>
          </cell>
          <cell r="AS56">
            <v>105.93282823146546</v>
          </cell>
          <cell r="AT56">
            <v>102.97444298820447</v>
          </cell>
          <cell r="AU56">
            <v>105.40071761318239</v>
          </cell>
          <cell r="AV56">
            <v>100.8124187581242</v>
          </cell>
          <cell r="AW56">
            <v>100.8124187581242</v>
          </cell>
          <cell r="AY56">
            <v>93.338872980159536</v>
          </cell>
          <cell r="AZ56">
            <v>79.568135370848509</v>
          </cell>
          <cell r="BA56">
            <v>74.291132803707924</v>
          </cell>
          <cell r="BB56">
            <v>73.020468266823741</v>
          </cell>
          <cell r="BC56">
            <v>73.020468266823741</v>
          </cell>
          <cell r="BE56">
            <v>60.926183902101279</v>
          </cell>
          <cell r="BF56">
            <v>61.76186357974246</v>
          </cell>
          <cell r="BG56">
            <v>54.961164358125465</v>
          </cell>
          <cell r="BH56">
            <v>64.425762593942736</v>
          </cell>
          <cell r="BI56">
            <v>64.425762593942736</v>
          </cell>
          <cell r="BK56">
            <v>63.648018648018649</v>
          </cell>
          <cell r="BL56">
            <v>69.455205270643475</v>
          </cell>
          <cell r="BM56">
            <v>61.72175259030832</v>
          </cell>
          <cell r="BN56">
            <v>67.987403232378114</v>
          </cell>
          <cell r="BO56">
            <v>67.987403232378114</v>
          </cell>
          <cell r="BQ56">
            <v>63.417286454811816</v>
          </cell>
          <cell r="BR56">
            <v>67.828769677587033</v>
          </cell>
          <cell r="BS56">
            <v>73.0673547629399</v>
          </cell>
          <cell r="BT56">
            <v>67.17494840450864</v>
          </cell>
          <cell r="BU56">
            <v>67.17494840450864</v>
          </cell>
          <cell r="BW56">
            <v>62.954795124100457</v>
          </cell>
          <cell r="BX56">
            <v>70.041187316031795</v>
          </cell>
          <cell r="BY56">
            <v>79.849711543123092</v>
          </cell>
          <cell r="BZ56">
            <v>72.382973600788276</v>
          </cell>
          <cell r="CA56">
            <v>72.382973600788276</v>
          </cell>
          <cell r="CC56">
            <v>63.437419938211129</v>
          </cell>
          <cell r="CD56">
            <v>57.449827346055834</v>
          </cell>
          <cell r="CE56">
            <v>62</v>
          </cell>
          <cell r="CF56">
            <v>65</v>
          </cell>
          <cell r="CG56">
            <v>65</v>
          </cell>
          <cell r="CI56">
            <v>65</v>
          </cell>
          <cell r="CJ56">
            <v>60</v>
          </cell>
          <cell r="CK56">
            <v>62</v>
          </cell>
          <cell r="CL56">
            <v>65</v>
          </cell>
          <cell r="CM56">
            <v>65</v>
          </cell>
          <cell r="CO56">
            <v>65</v>
          </cell>
          <cell r="CP56">
            <v>60</v>
          </cell>
          <cell r="CQ56">
            <v>62</v>
          </cell>
          <cell r="CR56">
            <v>65</v>
          </cell>
          <cell r="CS56">
            <v>65</v>
          </cell>
        </row>
        <row r="57">
          <cell r="A57" t="str">
            <v>Days Payable (on total expense)</v>
          </cell>
          <cell r="C57" t="str">
            <v>-</v>
          </cell>
          <cell r="D57" t="str">
            <v>-</v>
          </cell>
          <cell r="E57" t="str">
            <v>-</v>
          </cell>
          <cell r="F57" t="str">
            <v>-</v>
          </cell>
          <cell r="G57" t="str">
            <v>-</v>
          </cell>
          <cell r="I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M57" t="str">
            <v>-</v>
          </cell>
          <cell r="O57">
            <v>35.748707064063858</v>
          </cell>
          <cell r="P57">
            <v>35.003679175864612</v>
          </cell>
          <cell r="Q57">
            <v>37.842787815644449</v>
          </cell>
          <cell r="R57">
            <v>37.171379042381488</v>
          </cell>
          <cell r="S57">
            <v>37.171379042381488</v>
          </cell>
          <cell r="U57">
            <v>58.188987368274134</v>
          </cell>
          <cell r="V57">
            <v>58.724884556182651</v>
          </cell>
          <cell r="W57">
            <v>40.854911126145524</v>
          </cell>
          <cell r="X57">
            <v>33.971225170508291</v>
          </cell>
          <cell r="Y57">
            <v>33.971225170508291</v>
          </cell>
          <cell r="AA57">
            <v>30.76375404530744</v>
          </cell>
          <cell r="AB57">
            <v>31.727199354317996</v>
          </cell>
          <cell r="AC57">
            <v>34.315582693125798</v>
          </cell>
          <cell r="AD57">
            <v>42.200682941313715</v>
          </cell>
          <cell r="AE57">
            <v>42.200682941313715</v>
          </cell>
          <cell r="AG57">
            <v>54.987751578265794</v>
          </cell>
          <cell r="AH57">
            <v>43.036463715545061</v>
          </cell>
          <cell r="AI57">
            <v>42.068130710479934</v>
          </cell>
          <cell r="AJ57">
            <v>47.574974295899843</v>
          </cell>
          <cell r="AK57">
            <v>47.574974295899843</v>
          </cell>
          <cell r="AM57">
            <v>46.831123185844284</v>
          </cell>
          <cell r="AN57">
            <v>41.43839401972815</v>
          </cell>
          <cell r="AO57">
            <v>32.473059503357803</v>
          </cell>
          <cell r="AP57">
            <v>34.245250668678423</v>
          </cell>
          <cell r="AQ57">
            <v>34.245250668678423</v>
          </cell>
          <cell r="AS57">
            <v>35.028149384650519</v>
          </cell>
          <cell r="AT57">
            <v>38.777725648706195</v>
          </cell>
          <cell r="AU57">
            <v>34.933098591549296</v>
          </cell>
          <cell r="AV57">
            <v>33.991536458333329</v>
          </cell>
          <cell r="AW57">
            <v>33.991536458333329</v>
          </cell>
          <cell r="AY57">
            <v>34.34236271142224</v>
          </cell>
          <cell r="AZ57">
            <v>36.520109455975643</v>
          </cell>
          <cell r="BA57">
            <v>36.661600110543041</v>
          </cell>
          <cell r="BB57">
            <v>35.9287895319356</v>
          </cell>
          <cell r="BC57">
            <v>35.9287895319356</v>
          </cell>
          <cell r="BE57">
            <v>34.314166157318162</v>
          </cell>
          <cell r="BF57">
            <v>32.84566422438666</v>
          </cell>
          <cell r="BG57">
            <v>31.094949954902489</v>
          </cell>
          <cell r="BH57">
            <v>33.113666233944244</v>
          </cell>
          <cell r="BI57">
            <v>33.113666233944244</v>
          </cell>
          <cell r="BK57">
            <v>33.923306277952634</v>
          </cell>
          <cell r="BL57">
            <v>41.628309165890649</v>
          </cell>
          <cell r="BM57">
            <v>36.27832794746169</v>
          </cell>
          <cell r="BN57">
            <v>35.006089889445086</v>
          </cell>
          <cell r="BO57">
            <v>35.006089889445086</v>
          </cell>
          <cell r="BQ57">
            <v>38.203859042028952</v>
          </cell>
          <cell r="BR57">
            <v>39.528055248093551</v>
          </cell>
          <cell r="BS57">
            <v>36.53373924588778</v>
          </cell>
          <cell r="BT57">
            <v>32.550477807638543</v>
          </cell>
          <cell r="BU57">
            <v>32.550477807638543</v>
          </cell>
          <cell r="BW57">
            <v>33.631136074458894</v>
          </cell>
          <cell r="BX57">
            <v>34.791920349545158</v>
          </cell>
          <cell r="BY57">
            <v>38.806766605285681</v>
          </cell>
          <cell r="BZ57">
            <v>38.433907731383158</v>
          </cell>
          <cell r="CA57">
            <v>38.433907731383158</v>
          </cell>
          <cell r="CC57">
            <v>31.457898419904385</v>
          </cell>
          <cell r="CD57">
            <v>36.548205625606208</v>
          </cell>
          <cell r="CE57">
            <v>35</v>
          </cell>
          <cell r="CF57">
            <v>35</v>
          </cell>
          <cell r="CG57">
            <v>35</v>
          </cell>
          <cell r="CI57">
            <v>35</v>
          </cell>
          <cell r="CJ57">
            <v>35</v>
          </cell>
          <cell r="CK57">
            <v>35</v>
          </cell>
          <cell r="CL57">
            <v>35</v>
          </cell>
          <cell r="CM57">
            <v>35</v>
          </cell>
          <cell r="CO57">
            <v>35</v>
          </cell>
          <cell r="CP57">
            <v>35</v>
          </cell>
          <cell r="CQ57">
            <v>35</v>
          </cell>
          <cell r="CR57">
            <v>35</v>
          </cell>
          <cell r="CS57">
            <v>35</v>
          </cell>
        </row>
        <row r="59">
          <cell r="A59" t="str">
            <v>Deferred Revenue (Based on Y/Y % Growth)</v>
          </cell>
        </row>
        <row r="60">
          <cell r="A60" t="str">
            <v>Y/Y % Growth</v>
          </cell>
          <cell r="C60" t="str">
            <v>-</v>
          </cell>
          <cell r="D60" t="str">
            <v>-</v>
          </cell>
          <cell r="E60" t="str">
            <v>-</v>
          </cell>
          <cell r="F60" t="str">
            <v>-</v>
          </cell>
          <cell r="G60" t="str">
            <v>-</v>
          </cell>
          <cell r="I60" t="str">
            <v>-</v>
          </cell>
          <cell r="J60" t="str">
            <v>-</v>
          </cell>
          <cell r="K60" t="str">
            <v>-</v>
          </cell>
          <cell r="L60" t="str">
            <v>-</v>
          </cell>
          <cell r="M60" t="str">
            <v>-</v>
          </cell>
          <cell r="O60" t="str">
            <v>-</v>
          </cell>
          <cell r="P60" t="str">
            <v>-</v>
          </cell>
          <cell r="Q60" t="str">
            <v>-</v>
          </cell>
          <cell r="R60">
            <v>0.20369946730285315</v>
          </cell>
          <cell r="S60">
            <v>0.20369946730285315</v>
          </cell>
          <cell r="U60">
            <v>0.46380031848313164</v>
          </cell>
          <cell r="V60">
            <v>0.38640507621617681</v>
          </cell>
          <cell r="W60">
            <v>0.32963609599123633</v>
          </cell>
          <cell r="X60">
            <v>0.21141941789748042</v>
          </cell>
          <cell r="Y60">
            <v>0.21141941789748042</v>
          </cell>
          <cell r="AA60">
            <v>0.14433172261998117</v>
          </cell>
          <cell r="AB60">
            <v>0.23633542006418007</v>
          </cell>
          <cell r="AC60">
            <v>0.31951596292481965</v>
          </cell>
          <cell r="AD60">
            <v>0.42818081983011713</v>
          </cell>
          <cell r="AE60">
            <v>0.42818081983011713</v>
          </cell>
          <cell r="AG60">
            <v>0.55980279448178272</v>
          </cell>
          <cell r="AH60">
            <v>0.51822224113354465</v>
          </cell>
          <cell r="AI60">
            <v>0.44398048780487809</v>
          </cell>
          <cell r="AJ60">
            <v>0.27250329546167862</v>
          </cell>
          <cell r="AK60">
            <v>0.27250329546167862</v>
          </cell>
          <cell r="AM60">
            <v>0.20676654430002994</v>
          </cell>
          <cell r="AN60">
            <v>0.16008744272081388</v>
          </cell>
          <cell r="AO60">
            <v>0.21797470407005015</v>
          </cell>
          <cell r="AP60">
            <v>9.5438345521587475E-2</v>
          </cell>
          <cell r="AQ60">
            <v>9.5438345521587475E-2</v>
          </cell>
          <cell r="AS60">
            <v>2.123536251629643E-2</v>
          </cell>
          <cell r="AT60">
            <v>-9.3012019085580988E-4</v>
          </cell>
          <cell r="AU60">
            <v>4.7018361346868653E-2</v>
          </cell>
          <cell r="AV60">
            <v>0.12840545773855072</v>
          </cell>
          <cell r="AW60">
            <v>0.12840545773855072</v>
          </cell>
          <cell r="AY60">
            <v>9.6274827772602212E-2</v>
          </cell>
          <cell r="AZ60">
            <v>-3.9705953474875377E-2</v>
          </cell>
          <cell r="BA60">
            <v>-6.9331270596463046E-2</v>
          </cell>
          <cell r="BB60">
            <v>-5.3115709240377451E-2</v>
          </cell>
          <cell r="BC60">
            <v>-5.3115709240377451E-2</v>
          </cell>
          <cell r="BE60">
            <v>-1.1109945446915681E-2</v>
          </cell>
          <cell r="BF60">
            <v>0.1246726430298144</v>
          </cell>
          <cell r="BG60">
            <v>0.13035409313446422</v>
          </cell>
          <cell r="BH60">
            <v>0.10492045095353486</v>
          </cell>
          <cell r="BI60">
            <v>0.10492045095353486</v>
          </cell>
          <cell r="BK60">
            <v>0.10476230890824412</v>
          </cell>
          <cell r="BL60">
            <v>0.3735978326579048</v>
          </cell>
          <cell r="BM60">
            <v>0.36278568478731654</v>
          </cell>
          <cell r="BN60">
            <v>0.2995956821909449</v>
          </cell>
          <cell r="BO60">
            <v>0.2995956821909449</v>
          </cell>
          <cell r="BQ60">
            <v>0.24539064300530078</v>
          </cell>
          <cell r="BR60">
            <v>3.3586529527783737E-2</v>
          </cell>
          <cell r="BS60">
            <v>2.7975697729422766E-2</v>
          </cell>
          <cell r="BT60">
            <v>3.2916073551208402E-2</v>
          </cell>
          <cell r="BU60">
            <v>3.2916073551208402E-2</v>
          </cell>
          <cell r="BW60">
            <v>8.7169403963297087E-2</v>
          </cell>
          <cell r="BX60">
            <v>-1.5731081304851791E-2</v>
          </cell>
          <cell r="BY60">
            <v>0.13630186725721005</v>
          </cell>
          <cell r="BZ60">
            <v>0.21573892535447392</v>
          </cell>
          <cell r="CA60">
            <v>0.21573892535447392</v>
          </cell>
          <cell r="CC60">
            <v>0.2116670803929217</v>
          </cell>
          <cell r="CD60">
            <v>0.27165448952124605</v>
          </cell>
          <cell r="CE60">
            <v>0.22</v>
          </cell>
          <cell r="CF60">
            <v>0.2</v>
          </cell>
          <cell r="CG60">
            <v>0.19999999999999996</v>
          </cell>
          <cell r="CI60">
            <v>0.2</v>
          </cell>
          <cell r="CJ60">
            <v>0.2</v>
          </cell>
          <cell r="CK60">
            <v>0.18</v>
          </cell>
          <cell r="CL60">
            <v>0.17</v>
          </cell>
          <cell r="CM60">
            <v>0.16999999999999993</v>
          </cell>
          <cell r="CO60">
            <v>0.15</v>
          </cell>
          <cell r="CP60">
            <v>0.15</v>
          </cell>
          <cell r="CQ60">
            <v>0.15</v>
          </cell>
          <cell r="CR60">
            <v>0.15</v>
          </cell>
          <cell r="CS60">
            <v>0.14999999999999991</v>
          </cell>
        </row>
        <row r="61">
          <cell r="A61" t="str">
            <v>Q/Q % Growth</v>
          </cell>
          <cell r="C61" t="str">
            <v>-</v>
          </cell>
          <cell r="D61" t="str">
            <v>-</v>
          </cell>
          <cell r="E61" t="str">
            <v>-</v>
          </cell>
          <cell r="F61" t="str">
            <v>-</v>
          </cell>
          <cell r="G61" t="str">
            <v>-</v>
          </cell>
          <cell r="I61" t="str">
            <v>-</v>
          </cell>
          <cell r="J61" t="str">
            <v>-</v>
          </cell>
          <cell r="K61" t="str">
            <v>-</v>
          </cell>
          <cell r="L61" t="str">
            <v>-</v>
          </cell>
          <cell r="M61" t="str">
            <v>-</v>
          </cell>
          <cell r="O61">
            <v>-0.11752018039805223</v>
          </cell>
          <cell r="P61">
            <v>1.5516794430248559E-2</v>
          </cell>
          <cell r="Q61">
            <v>6.5239588651447633E-2</v>
          </cell>
          <cell r="R61">
            <v>0.260894868371504</v>
          </cell>
          <cell r="S61" t="str">
            <v>-</v>
          </cell>
          <cell r="U61">
            <v>7.3170069504778557E-2</v>
          </cell>
          <cell r="V61">
            <v>-3.8176436359956489E-2</v>
          </cell>
          <cell r="W61">
            <v>2.1621337261297446E-2</v>
          </cell>
          <cell r="X61">
            <v>0.14878990731204933</v>
          </cell>
          <cell r="Y61" t="str">
            <v>-</v>
          </cell>
          <cell r="AA61">
            <v>1.3738541876779031E-2</v>
          </cell>
          <cell r="AB61">
            <v>3.9153696498054558E-2</v>
          </cell>
          <cell r="AC61">
            <v>9.0355934727570641E-2</v>
          </cell>
          <cell r="AD61">
            <v>0.24339512195121937</v>
          </cell>
          <cell r="AE61" t="str">
            <v>-</v>
          </cell>
          <cell r="AG61">
            <v>0.10716527524951358</v>
          </cell>
          <cell r="AH61">
            <v>1.1452383314671355E-2</v>
          </cell>
          <cell r="AI61">
            <v>3.7037037037036979E-2</v>
          </cell>
          <cell r="AJ61">
            <v>9.5738068212529059E-2</v>
          </cell>
          <cell r="AK61" t="str">
            <v>-</v>
          </cell>
          <cell r="AM61">
            <v>4.9969786284206341E-2</v>
          </cell>
          <cell r="AN61">
            <v>-2.7671744517917429E-2</v>
          </cell>
          <cell r="AO61">
            <v>8.8784200036238659E-2</v>
          </cell>
          <cell r="AP61">
            <v>-1.450047151494982E-2</v>
          </cell>
          <cell r="AQ61" t="str">
            <v>-</v>
          </cell>
          <cell r="AS61">
            <v>-2.1153239969379123E-2</v>
          </cell>
          <cell r="AT61">
            <v>-4.8775719099702131E-2</v>
          </cell>
          <cell r="AU61">
            <v>0.14103835179184609</v>
          </cell>
          <cell r="AV61">
            <v>6.2104627382831845E-2</v>
          </cell>
          <cell r="AW61" t="str">
            <v>-</v>
          </cell>
          <cell r="AY61">
            <v>-4.9025280842827756E-2</v>
          </cell>
          <cell r="AZ61">
            <v>-0.1667645824590851</v>
          </cell>
          <cell r="BA61">
            <v>0.10583702659145833</v>
          </cell>
          <cell r="BB61">
            <v>8.0610269839462623E-2</v>
          </cell>
          <cell r="BC61" t="str">
            <v>-</v>
          </cell>
          <cell r="BE61">
            <v>-6.8380571067326867E-3</v>
          </cell>
          <cell r="BF61">
            <v>-5.2354632350601005E-2</v>
          </cell>
          <cell r="BG61">
            <v>0.11142332579540115</v>
          </cell>
          <cell r="BH61">
            <v>5.6295893391351548E-2</v>
          </cell>
          <cell r="BI61" t="str">
            <v>-</v>
          </cell>
          <cell r="BK61">
            <v>-6.9802036846321469E-3</v>
          </cell>
          <cell r="BL61">
            <v>0.17824767611584846</v>
          </cell>
          <cell r="BM61">
            <v>0.10267486022592065</v>
          </cell>
          <cell r="BN61">
            <v>7.3172894985809034E-3</v>
          </cell>
          <cell r="BO61" t="str">
            <v>-</v>
          </cell>
          <cell r="BQ61">
            <v>-4.8398221387376594E-2</v>
          </cell>
          <cell r="BR61">
            <v>-2.2137404580152675E-2</v>
          </cell>
          <cell r="BS61">
            <v>9.6688981934883511E-2</v>
          </cell>
          <cell r="BT61">
            <v>1.2158382525291112E-2</v>
          </cell>
          <cell r="BU61" t="str">
            <v>-</v>
          </cell>
          <cell r="BW61">
            <v>1.5841218424119674E-3</v>
          </cell>
          <cell r="BX61">
            <v>-0.11469201035497711</v>
          </cell>
          <cell r="BY61">
            <v>0.26608665000320464</v>
          </cell>
          <cell r="BZ61">
            <v>8.2916766853541546E-2</v>
          </cell>
          <cell r="CA61" t="str">
            <v>-</v>
          </cell>
          <cell r="CC61">
            <v>-1.770459618328668E-3</v>
          </cell>
          <cell r="CD61">
            <v>-7.0862039698195378E-2</v>
          </cell>
          <cell r="CE61">
            <v>0.21465832561597153</v>
          </cell>
          <cell r="CF61">
            <v>6.5164032970696395E-2</v>
          </cell>
          <cell r="CG61" t="str">
            <v>-</v>
          </cell>
          <cell r="CI61">
            <v>-1.770459618328557E-3</v>
          </cell>
          <cell r="CJ61">
            <v>-7.0862039698195378E-2</v>
          </cell>
          <cell r="CK61">
            <v>0.19441402018903875</v>
          </cell>
          <cell r="CL61">
            <v>5.6137219131961791E-2</v>
          </cell>
          <cell r="CM61" t="str">
            <v>-</v>
          </cell>
          <cell r="CO61">
            <v>-1.883421244536565E-2</v>
          </cell>
          <cell r="CP61">
            <v>-7.0862039698195378E-2</v>
          </cell>
          <cell r="CQ61">
            <v>0.19441402018903853</v>
          </cell>
          <cell r="CR61">
            <v>5.6137219131961791E-2</v>
          </cell>
          <cell r="CS61" t="str">
            <v>-</v>
          </cell>
        </row>
        <row r="63">
          <cell r="A63" t="str">
            <v>Estimates Using % of Sales Approach</v>
          </cell>
        </row>
        <row r="64">
          <cell r="A64" t="str">
            <v>Other Current Assets</v>
          </cell>
          <cell r="C64" t="str">
            <v>-</v>
          </cell>
          <cell r="D64" t="str">
            <v>-</v>
          </cell>
          <cell r="E64" t="str">
            <v>-</v>
          </cell>
          <cell r="F64" t="str">
            <v>-</v>
          </cell>
          <cell r="G64" t="str">
            <v>-</v>
          </cell>
          <cell r="I64" t="str">
            <v>-</v>
          </cell>
          <cell r="J64" t="str">
            <v>-</v>
          </cell>
          <cell r="K64" t="str">
            <v>-</v>
          </cell>
          <cell r="L64" t="str">
            <v>-</v>
          </cell>
          <cell r="M64" t="str">
            <v>-</v>
          </cell>
          <cell r="O64">
            <v>2.0414253353770194E-2</v>
          </cell>
          <cell r="P64">
            <v>2.2363328189430546E-2</v>
          </cell>
          <cell r="Q64">
            <v>2.6945236218084784E-2</v>
          </cell>
          <cell r="R64">
            <v>2.2710966069527379E-2</v>
          </cell>
          <cell r="S64">
            <v>2.2710966069527379E-2</v>
          </cell>
          <cell r="U64">
            <v>3.6058140939081565E-2</v>
          </cell>
          <cell r="V64">
            <v>3.5271878814724773E-2</v>
          </cell>
          <cell r="W64">
            <v>1.819397928937137E-2</v>
          </cell>
          <cell r="X64">
            <v>1.4553695642417987E-2</v>
          </cell>
          <cell r="Y64">
            <v>1.4553695642417987E-2</v>
          </cell>
          <cell r="AA64">
            <v>1.3917229317177319E-2</v>
          </cell>
          <cell r="AB64">
            <v>1.0998651174241243E-2</v>
          </cell>
          <cell r="AC64">
            <v>1.3393950526573599E-2</v>
          </cell>
          <cell r="AD64">
            <v>2.0167438801568845E-2</v>
          </cell>
          <cell r="AE64">
            <v>2.0167438801568845E-2</v>
          </cell>
          <cell r="AG64">
            <v>1.9283386013433424E-2</v>
          </cell>
          <cell r="AH64">
            <v>1.542098657580631E-2</v>
          </cell>
          <cell r="AI64">
            <v>1.5632034701288728E-2</v>
          </cell>
          <cell r="AJ64">
            <v>1.4804005789801945E-2</v>
          </cell>
          <cell r="AK64">
            <v>1.4804005789801945E-2</v>
          </cell>
          <cell r="AM64">
            <v>1.440598427629531E-2</v>
          </cell>
          <cell r="AN64">
            <v>1.474243730623177E-2</v>
          </cell>
          <cell r="AO64">
            <v>3.4886146358421695E-2</v>
          </cell>
          <cell r="AP64">
            <v>1.6955554878606026E-2</v>
          </cell>
          <cell r="AQ64">
            <v>1.6955554878606026E-2</v>
          </cell>
          <cell r="AS64">
            <v>2.1421004827576612E-2</v>
          </cell>
          <cell r="AT64">
            <v>2.0268802244338649E-2</v>
          </cell>
          <cell r="AU64">
            <v>2.1916540309502942E-2</v>
          </cell>
          <cell r="AV64">
            <v>3.8807830125072919E-2</v>
          </cell>
          <cell r="AW64">
            <v>3.8807830125072919E-2</v>
          </cell>
          <cell r="AY64">
            <v>3.1309258332195576E-2</v>
          </cell>
          <cell r="AZ64">
            <v>3.4412426436634801E-2</v>
          </cell>
          <cell r="BA64">
            <v>4.666352284910482E-2</v>
          </cell>
          <cell r="BB64">
            <v>3.5039368478388996E-2</v>
          </cell>
          <cell r="BC64">
            <v>3.5039368478388996E-2</v>
          </cell>
          <cell r="BE64">
            <v>3.1520884178089251E-2</v>
          </cell>
          <cell r="BF64">
            <v>3.1248069045934284E-2</v>
          </cell>
          <cell r="BG64">
            <v>2.8119497535879754E-2</v>
          </cell>
          <cell r="BH64">
            <v>3.6238045049739639E-2</v>
          </cell>
          <cell r="BI64">
            <v>3.6238045049739639E-2</v>
          </cell>
          <cell r="BK64">
            <v>3.1735102532233994E-2</v>
          </cell>
          <cell r="BL64">
            <v>3.4924672455022787E-2</v>
          </cell>
          <cell r="BM64">
            <v>3.532778240260373E-2</v>
          </cell>
          <cell r="BN64">
            <v>4.3904793053471343E-2</v>
          </cell>
          <cell r="BO64">
            <v>4.3904793053471343E-2</v>
          </cell>
          <cell r="BQ64">
            <v>2.7656550227604729E-2</v>
          </cell>
          <cell r="BR64">
            <v>2.4453720844403993E-2</v>
          </cell>
          <cell r="BS64">
            <v>2.5132905352273402E-2</v>
          </cell>
          <cell r="BT64">
            <v>4.0775984788473767E-2</v>
          </cell>
          <cell r="BU64">
            <v>4.0775984788473767E-2</v>
          </cell>
          <cell r="BW64">
            <v>4.1300751458052926E-2</v>
          </cell>
          <cell r="BX64">
            <v>3.7025697011343922E-2</v>
          </cell>
          <cell r="BY64">
            <v>3.898911727816938E-2</v>
          </cell>
          <cell r="BZ64">
            <v>4.5980599465290227E-2</v>
          </cell>
          <cell r="CA64">
            <v>4.5980599465290227E-2</v>
          </cell>
          <cell r="CC64">
            <v>3.9189969905184335E-2</v>
          </cell>
          <cell r="CD64">
            <v>4.4745329705346101E-2</v>
          </cell>
          <cell r="CE64">
            <v>0.04</v>
          </cell>
          <cell r="CF64">
            <v>0.05</v>
          </cell>
          <cell r="CG64">
            <v>0.05</v>
          </cell>
          <cell r="CI64">
            <v>3.9189969905184335E-2</v>
          </cell>
          <cell r="CJ64">
            <v>4.4745329705346101E-2</v>
          </cell>
          <cell r="CK64">
            <v>0.04</v>
          </cell>
          <cell r="CL64">
            <v>4.8000000000000001E-2</v>
          </cell>
          <cell r="CM64">
            <v>4.8000000000000001E-2</v>
          </cell>
          <cell r="CO64">
            <v>3.5814468805652068E-2</v>
          </cell>
          <cell r="CP64">
            <v>3.7178949944292584E-2</v>
          </cell>
          <cell r="CQ64">
            <v>3.5889961006609301E-2</v>
          </cell>
          <cell r="CR64">
            <v>0.04</v>
          </cell>
          <cell r="CS64">
            <v>0.04</v>
          </cell>
        </row>
        <row r="65">
          <cell r="A65" t="str">
            <v>Other Non-Current Assets</v>
          </cell>
          <cell r="C65" t="str">
            <v>-</v>
          </cell>
          <cell r="D65" t="str">
            <v>-</v>
          </cell>
          <cell r="E65" t="str">
            <v>-</v>
          </cell>
          <cell r="F65" t="str">
            <v>-</v>
          </cell>
          <cell r="G65" t="str">
            <v>-</v>
          </cell>
          <cell r="I65" t="str">
            <v>-</v>
          </cell>
          <cell r="J65" t="str">
            <v>-</v>
          </cell>
          <cell r="K65" t="str">
            <v>-</v>
          </cell>
          <cell r="L65" t="str">
            <v>-</v>
          </cell>
          <cell r="M65" t="str">
            <v>-</v>
          </cell>
          <cell r="O65">
            <v>8.323047081643449E-2</v>
          </cell>
          <cell r="P65">
            <v>7.9112803258367281E-2</v>
          </cell>
          <cell r="Q65">
            <v>7.8688822851598034E-2</v>
          </cell>
          <cell r="R65">
            <v>7.7801694209137615E-2</v>
          </cell>
          <cell r="S65">
            <v>7.7801694209137615E-2</v>
          </cell>
          <cell r="U65">
            <v>0</v>
          </cell>
          <cell r="V65">
            <v>0</v>
          </cell>
          <cell r="W65">
            <v>6.5755283520036956E-2</v>
          </cell>
          <cell r="X65">
            <v>4.8193690257146711E-2</v>
          </cell>
          <cell r="Y65">
            <v>4.8193690257146711E-2</v>
          </cell>
          <cell r="AA65">
            <v>4.3591299072709935E-2</v>
          </cell>
          <cell r="AB65">
            <v>4.0700557214137359E-2</v>
          </cell>
          <cell r="AC65">
            <v>3.4475263286798924E-2</v>
          </cell>
          <cell r="AD65">
            <v>2.1336911584145024E-2</v>
          </cell>
          <cell r="AE65">
            <v>2.1336911584145024E-2</v>
          </cell>
          <cell r="AG65">
            <v>2.4446858949032001E-2</v>
          </cell>
          <cell r="AH65">
            <v>2.34058034147984E-2</v>
          </cell>
          <cell r="AI65">
            <v>2.363316825234309E-2</v>
          </cell>
          <cell r="AJ65">
            <v>2.7395648234228083E-2</v>
          </cell>
          <cell r="AK65">
            <v>2.7395648234228083E-2</v>
          </cell>
          <cell r="AM65">
            <v>2.6281851736558896E-2</v>
          </cell>
          <cell r="AN65">
            <v>3.0686466951624441E-2</v>
          </cell>
          <cell r="AO65">
            <v>3.3061011646097684E-2</v>
          </cell>
          <cell r="AP65">
            <v>1.4260618799565399E-2</v>
          </cell>
          <cell r="AQ65">
            <v>1.4260618799565399E-2</v>
          </cell>
          <cell r="AS65">
            <v>3.1483590413215912E-2</v>
          </cell>
          <cell r="AT65">
            <v>3.7025107776282741E-2</v>
          </cell>
          <cell r="AU65">
            <v>3.0496912871875722E-2</v>
          </cell>
          <cell r="AV65">
            <v>1.5166321977530813E-2</v>
          </cell>
          <cell r="AW65">
            <v>1.5166321977530813E-2</v>
          </cell>
          <cell r="AY65">
            <v>1.1434487780457836E-2</v>
          </cell>
          <cell r="AZ65">
            <v>1.1701364667970093E-2</v>
          </cell>
          <cell r="BA65">
            <v>1.1771178447921454E-2</v>
          </cell>
          <cell r="BB65">
            <v>1.2556451186745199E-2</v>
          </cell>
          <cell r="BC65">
            <v>1.2556451186745199E-2</v>
          </cell>
          <cell r="BE65">
            <v>1.2212851397502026E-2</v>
          </cell>
          <cell r="BF65">
            <v>1.3045774823348847E-2</v>
          </cell>
          <cell r="BG65">
            <v>1.1733343825927858E-2</v>
          </cell>
          <cell r="BH65">
            <v>1.171888774394759E-2</v>
          </cell>
          <cell r="BI65">
            <v>1.171888774394759E-2</v>
          </cell>
          <cell r="BK65">
            <v>9.7582133736343456E-3</v>
          </cell>
          <cell r="BL65">
            <v>1.0728830014296543E-2</v>
          </cell>
          <cell r="BM65">
            <v>9.0392080778520598E-3</v>
          </cell>
          <cell r="BN65">
            <v>8.0338476534944272E-3</v>
          </cell>
          <cell r="BO65">
            <v>8.0338476534944272E-3</v>
          </cell>
          <cell r="BQ65">
            <v>6.8629946841719256E-3</v>
          </cell>
          <cell r="BR65">
            <v>6.8960345595727697E-3</v>
          </cell>
          <cell r="BS65">
            <v>7.4942544049562002E-3</v>
          </cell>
          <cell r="BT65">
            <v>8.114069068786393E-3</v>
          </cell>
          <cell r="BU65">
            <v>8.114069068786393E-3</v>
          </cell>
          <cell r="BW65">
            <v>9.234802602063703E-3</v>
          </cell>
          <cell r="BX65">
            <v>8.9679078299131597E-3</v>
          </cell>
          <cell r="BY65">
            <v>8.7193221712864831E-3</v>
          </cell>
          <cell r="BZ65">
            <v>7.4041760650115128E-3</v>
          </cell>
          <cell r="CA65">
            <v>7.4041760650115128E-3</v>
          </cell>
          <cell r="CC65">
            <v>1.5660380445795978E-2</v>
          </cell>
          <cell r="CD65">
            <v>1.696739799056797E-2</v>
          </cell>
          <cell r="CE65">
            <v>1.696739799056797E-2</v>
          </cell>
          <cell r="CF65">
            <v>1.696739799056797E-2</v>
          </cell>
          <cell r="CG65">
            <v>1.696739799056797E-2</v>
          </cell>
          <cell r="CI65">
            <v>1.5660380445795978E-2</v>
          </cell>
          <cell r="CJ65">
            <v>1.696739799056797E-2</v>
          </cell>
          <cell r="CK65">
            <v>1.696739799056797E-2</v>
          </cell>
          <cell r="CL65">
            <v>1.696739799056797E-2</v>
          </cell>
          <cell r="CM65">
            <v>1.696739799056797E-2</v>
          </cell>
          <cell r="CO65">
            <v>1.696739799056797E-2</v>
          </cell>
          <cell r="CP65">
            <v>1.696739799056797E-2</v>
          </cell>
          <cell r="CQ65">
            <v>1.696739799056797E-2</v>
          </cell>
          <cell r="CR65">
            <v>1.696739799056797E-2</v>
          </cell>
          <cell r="CS65">
            <v>1.696739799056797E-2</v>
          </cell>
        </row>
        <row r="67">
          <cell r="A67" t="str">
            <v xml:space="preserve">Estimates Using % of Operating Expense </v>
          </cell>
        </row>
        <row r="68">
          <cell r="A68" t="str">
            <v>Accrued Expenses as % of LTM rev</v>
          </cell>
          <cell r="C68" t="str">
            <v>-</v>
          </cell>
          <cell r="D68" t="str">
            <v>-</v>
          </cell>
          <cell r="E68" t="str">
            <v>-</v>
          </cell>
          <cell r="F68" t="str">
            <v>-</v>
          </cell>
          <cell r="G68" t="str">
            <v>-</v>
          </cell>
          <cell r="I68" t="str">
            <v>-</v>
          </cell>
          <cell r="J68" t="str">
            <v>-</v>
          </cell>
          <cell r="K68" t="str">
            <v>-</v>
          </cell>
          <cell r="L68" t="str">
            <v>-</v>
          </cell>
          <cell r="M68" t="str">
            <v>-</v>
          </cell>
          <cell r="O68">
            <v>4.8129055734125785E-2</v>
          </cell>
          <cell r="P68">
            <v>5.2405915845021522E-2</v>
          </cell>
          <cell r="Q68">
            <v>4.8353807814335431E-2</v>
          </cell>
          <cell r="R68">
            <v>7.9217508202463066E-2</v>
          </cell>
          <cell r="S68">
            <v>7.9217508202463066E-2</v>
          </cell>
          <cell r="U68" t="e">
            <v>#VALUE!</v>
          </cell>
          <cell r="V68" t="e">
            <v>#VALUE!</v>
          </cell>
          <cell r="W68">
            <v>5.0583397017230101E-2</v>
          </cell>
          <cell r="X68">
            <v>6.8939212687977425E-2</v>
          </cell>
          <cell r="Y68">
            <v>6.8939212687977425E-2</v>
          </cell>
          <cell r="AA68">
            <v>3.4891623806024986E-2</v>
          </cell>
          <cell r="AB68">
            <v>4.3432256764246488E-2</v>
          </cell>
          <cell r="AC68">
            <v>4.651570525483998E-2</v>
          </cell>
          <cell r="AD68">
            <v>7.5150524746809944E-2</v>
          </cell>
          <cell r="AE68">
            <v>7.5150524746809944E-2</v>
          </cell>
          <cell r="AG68">
            <v>4.3159499317812523E-2</v>
          </cell>
          <cell r="AH68">
            <v>6.1317768337314796E-2</v>
          </cell>
          <cell r="AI68">
            <v>7.1442447449169458E-2</v>
          </cell>
          <cell r="AJ68">
            <v>6.8610005320027145E-2</v>
          </cell>
          <cell r="AK68">
            <v>6.8610005320027145E-2</v>
          </cell>
          <cell r="AM68">
            <v>4.9876151573092296E-2</v>
          </cell>
          <cell r="AN68">
            <v>5.050517358678324E-2</v>
          </cell>
          <cell r="AO68">
            <v>5.4860270574837375E-2</v>
          </cell>
          <cell r="AP68">
            <v>6.2077614170437098E-2</v>
          </cell>
          <cell r="AQ68">
            <v>6.2077614170437098E-2</v>
          </cell>
          <cell r="AS68">
            <v>5.3021096316139993E-2</v>
          </cell>
          <cell r="AT68">
            <v>5.9561146337583248E-2</v>
          </cell>
          <cell r="AU68">
            <v>5.3224411778091299E-2</v>
          </cell>
          <cell r="AV68">
            <v>6.2002495505143293E-2</v>
          </cell>
          <cell r="AW68">
            <v>6.2002495505143293E-2</v>
          </cell>
          <cell r="AY68">
            <v>5.7541937720167996E-2</v>
          </cell>
          <cell r="AZ68">
            <v>6.7383713603973841E-2</v>
          </cell>
          <cell r="BA68">
            <v>6.2192530345093928E-2</v>
          </cell>
          <cell r="BB68">
            <v>7.7746439569858189E-2</v>
          </cell>
          <cell r="BC68">
            <v>7.7746439569858189E-2</v>
          </cell>
          <cell r="BE68">
            <v>5.5320237263793662E-2</v>
          </cell>
          <cell r="BF68">
            <v>7.2452581799090227E-2</v>
          </cell>
          <cell r="BG68">
            <v>6.5127370261664819E-2</v>
          </cell>
          <cell r="BH68">
            <v>7.6414008776131567E-2</v>
          </cell>
          <cell r="BI68">
            <v>7.6414008776131567E-2</v>
          </cell>
          <cell r="BK68">
            <v>0.2</v>
          </cell>
          <cell r="BL68">
            <v>0.21</v>
          </cell>
          <cell r="BM68">
            <v>0.21</v>
          </cell>
          <cell r="BN68">
            <v>0.21</v>
          </cell>
          <cell r="BO68">
            <v>0.21</v>
          </cell>
          <cell r="BQ68">
            <v>0.2</v>
          </cell>
          <cell r="BR68">
            <v>0.21</v>
          </cell>
          <cell r="BS68">
            <v>0.21</v>
          </cell>
          <cell r="BT68">
            <v>0.25</v>
          </cell>
          <cell r="BU68">
            <v>0.25</v>
          </cell>
          <cell r="BW68">
            <v>0.2</v>
          </cell>
          <cell r="BX68">
            <v>0.21</v>
          </cell>
          <cell r="BY68">
            <v>0.21</v>
          </cell>
          <cell r="BZ68">
            <v>0.25</v>
          </cell>
          <cell r="CA68">
            <v>0.25</v>
          </cell>
          <cell r="CC68">
            <v>0.2</v>
          </cell>
          <cell r="CD68">
            <v>0.21</v>
          </cell>
          <cell r="CE68">
            <v>0.21</v>
          </cell>
          <cell r="CF68">
            <v>0.25</v>
          </cell>
          <cell r="CG68">
            <v>0.25</v>
          </cell>
          <cell r="CI68">
            <v>0.2</v>
          </cell>
          <cell r="CJ68">
            <v>0.21</v>
          </cell>
          <cell r="CK68">
            <v>0.21</v>
          </cell>
          <cell r="CL68">
            <v>0.25</v>
          </cell>
          <cell r="CM68">
            <v>0.25</v>
          </cell>
          <cell r="CO68">
            <v>0.2</v>
          </cell>
          <cell r="CP68">
            <v>0.21</v>
          </cell>
          <cell r="CQ68">
            <v>0.21</v>
          </cell>
          <cell r="CR68">
            <v>0.25</v>
          </cell>
          <cell r="CS68">
            <v>0.25</v>
          </cell>
        </row>
        <row r="69">
          <cell r="A69" t="str">
            <v>Accrued Expenses as % of LTM op exp</v>
          </cell>
          <cell r="O69">
            <v>6.2269510223937979E-2</v>
          </cell>
          <cell r="P69">
            <v>6.5586235363124842E-2</v>
          </cell>
          <cell r="Q69">
            <v>6.0160491719310219E-2</v>
          </cell>
          <cell r="R69">
            <v>9.8084232545088121E-2</v>
          </cell>
          <cell r="S69">
            <v>9.8084232545088121E-2</v>
          </cell>
          <cell r="U69" t="e">
            <v>#VALUE!</v>
          </cell>
          <cell r="V69" t="e">
            <v>#VALUE!</v>
          </cell>
          <cell r="W69">
            <v>6.7344605508821251E-2</v>
          </cell>
          <cell r="X69">
            <v>9.9038605230386059E-2</v>
          </cell>
          <cell r="Y69">
            <v>9.9038605230386059E-2</v>
          </cell>
          <cell r="AA69">
            <v>5.0143430361479717E-2</v>
          </cell>
          <cell r="AB69">
            <v>6.3821993609227648E-2</v>
          </cell>
          <cell r="AC69">
            <v>6.5459663266901821E-2</v>
          </cell>
          <cell r="AD69">
            <v>9.9175890765128866E-2</v>
          </cell>
          <cell r="AE69">
            <v>9.9175890765128866E-2</v>
          </cell>
          <cell r="AG69">
            <v>5.4748334502612038E-2</v>
          </cell>
          <cell r="AH69">
            <v>7.5528639597381583E-2</v>
          </cell>
          <cell r="AI69">
            <v>8.0216756587713101E-2</v>
          </cell>
          <cell r="AJ69">
            <v>7.6660944425939695E-2</v>
          </cell>
          <cell r="AK69">
            <v>7.6660944425939695E-2</v>
          </cell>
          <cell r="AM69">
            <v>5.7873930384884954E-2</v>
          </cell>
          <cell r="AN69">
            <v>6.0870629413420467E-2</v>
          </cell>
          <cell r="AO69">
            <v>6.4934942729370698E-2</v>
          </cell>
          <cell r="AP69">
            <v>7.2022589425689967E-2</v>
          </cell>
          <cell r="AQ69">
            <v>7.2022589425689967E-2</v>
          </cell>
          <cell r="AS69">
            <v>5.8687934032296704E-2</v>
          </cell>
          <cell r="AT69">
            <v>6.1420349238031455E-2</v>
          </cell>
          <cell r="AU69">
            <v>5.2651028428328923E-2</v>
          </cell>
          <cell r="AV69">
            <v>5.842186533754485E-2</v>
          </cell>
          <cell r="AW69">
            <v>5.842186533754485E-2</v>
          </cell>
          <cell r="AY69">
            <v>5.4067411475099421E-2</v>
          </cell>
          <cell r="AZ69">
            <v>6.5885280043242567E-2</v>
          </cell>
          <cell r="BA69">
            <v>6.3723377807242895E-2</v>
          </cell>
          <cell r="BB69">
            <v>8.2666259746480258E-2</v>
          </cell>
          <cell r="BC69">
            <v>8.2666259746480258E-2</v>
          </cell>
          <cell r="BE69">
            <v>6.0707662348036533E-2</v>
          </cell>
          <cell r="BF69">
            <v>7.9722703639514739E-2</v>
          </cell>
          <cell r="BG69">
            <v>7.242712188495673E-2</v>
          </cell>
          <cell r="BH69">
            <v>9.0724870733891572E-2</v>
          </cell>
          <cell r="BI69">
            <v>9.0724870733891572E-2</v>
          </cell>
          <cell r="BK69">
            <v>6.7756006399888991E-2</v>
          </cell>
          <cell r="BL69">
            <v>9.5723677388581244E-2</v>
          </cell>
          <cell r="BM69">
            <v>9.0478776607382849E-2</v>
          </cell>
          <cell r="BN69">
            <v>9.5416856661610483E-2</v>
          </cell>
          <cell r="BO69">
            <v>9.5416856661610483E-2</v>
          </cell>
          <cell r="BQ69">
            <v>7.410812473700773E-2</v>
          </cell>
          <cell r="BR69">
            <v>8.5410595900360653E-2</v>
          </cell>
          <cell r="BS69">
            <v>8.1482917722637549E-2</v>
          </cell>
          <cell r="BT69">
            <v>9.1452083658632416E-2</v>
          </cell>
          <cell r="BU69">
            <v>9.1452083658632416E-2</v>
          </cell>
          <cell r="BW69">
            <v>7.3356537398076252E-2</v>
          </cell>
          <cell r="BX69">
            <v>8.2625505729663595E-2</v>
          </cell>
          <cell r="BY69">
            <v>8.3305725187694191E-2</v>
          </cell>
          <cell r="BZ69">
            <v>0.10785382845294088</v>
          </cell>
          <cell r="CA69">
            <v>0.10785382845294088</v>
          </cell>
          <cell r="CC69">
            <v>7.1384451415214323E-2</v>
          </cell>
          <cell r="CD69">
            <v>9.1275685415371524E-2</v>
          </cell>
          <cell r="CE69">
            <v>0.08</v>
          </cell>
          <cell r="CF69">
            <v>0.11</v>
          </cell>
          <cell r="CG69">
            <v>0.11</v>
          </cell>
          <cell r="CI69">
            <v>7.1384451415214323E-2</v>
          </cell>
          <cell r="CJ69">
            <v>9.1275685415371524E-2</v>
          </cell>
          <cell r="CK69">
            <v>0.08</v>
          </cell>
          <cell r="CL69">
            <v>0.11</v>
          </cell>
          <cell r="CM69">
            <v>0.11</v>
          </cell>
          <cell r="CO69">
            <v>7.1384451415214323E-2</v>
          </cell>
          <cell r="CP69">
            <v>9.1275685415371524E-2</v>
          </cell>
          <cell r="CQ69">
            <v>0.08</v>
          </cell>
          <cell r="CR69">
            <v>0.11</v>
          </cell>
          <cell r="CS69">
            <v>0.11</v>
          </cell>
        </row>
        <row r="70">
          <cell r="A70" t="str">
            <v>Income Tax Payable as % of LTM op exp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K70">
            <v>0</v>
          </cell>
          <cell r="BL70">
            <v>0</v>
          </cell>
          <cell r="BM70">
            <v>2.1293720501359671E-4</v>
          </cell>
          <cell r="BN70">
            <v>3.2585451195339621E-2</v>
          </cell>
          <cell r="BO70">
            <v>3.2585451195339621E-2</v>
          </cell>
          <cell r="BQ70">
            <v>1.7547550768556203E-2</v>
          </cell>
          <cell r="BR70">
            <v>2.0190005246180937E-2</v>
          </cell>
          <cell r="BS70">
            <v>1.3560467881612293E-2</v>
          </cell>
          <cell r="BT70">
            <v>5.6113878417356301E-2</v>
          </cell>
          <cell r="BU70">
            <v>5.6113878417356301E-2</v>
          </cell>
          <cell r="BW70">
            <v>6.073092803940211E-2</v>
          </cell>
          <cell r="BX70">
            <v>6.775863272640234E-2</v>
          </cell>
          <cell r="BY70">
            <v>7.0360389316059715E-2</v>
          </cell>
          <cell r="BZ70">
            <v>7.4294808577352961E-2</v>
          </cell>
          <cell r="CA70">
            <v>7.4294808577352961E-2</v>
          </cell>
          <cell r="CC70">
            <v>5.9928603437208579E-2</v>
          </cell>
          <cell r="CD70">
            <v>7.7743573036173172E-2</v>
          </cell>
          <cell r="CE70">
            <v>0.06</v>
          </cell>
          <cell r="CF70">
            <v>7.0000000000000007E-2</v>
          </cell>
          <cell r="CG70">
            <v>7.0000000000000007E-2</v>
          </cell>
          <cell r="CI70">
            <v>5.9928603437208579E-2</v>
          </cell>
          <cell r="CJ70">
            <v>7.7743573036173172E-2</v>
          </cell>
          <cell r="CK70">
            <v>0.06</v>
          </cell>
          <cell r="CL70">
            <v>7.0000000000000007E-2</v>
          </cell>
          <cell r="CM70">
            <v>7.0000000000000007E-2</v>
          </cell>
          <cell r="CO70">
            <v>5.9928603437208579E-2</v>
          </cell>
          <cell r="CP70">
            <v>7.7743573036173172E-2</v>
          </cell>
          <cell r="CQ70">
            <v>0.06</v>
          </cell>
          <cell r="CR70">
            <v>7.0000000000000007E-2</v>
          </cell>
          <cell r="CS70">
            <v>7.0000000000000007E-2</v>
          </cell>
        </row>
        <row r="71">
          <cell r="A71" t="str">
            <v>Other Current Liabilities as % of LTM op exp</v>
          </cell>
          <cell r="O71">
            <v>1.063195392558417E-2</v>
          </cell>
          <cell r="P71">
            <v>7.11839122909923E-3</v>
          </cell>
          <cell r="Q71">
            <v>5.0059757555062315E-3</v>
          </cell>
          <cell r="R71">
            <v>3.1376750593097108E-2</v>
          </cell>
          <cell r="S71">
            <v>3.1376750593097108E-2</v>
          </cell>
          <cell r="U71">
            <v>3.3191054466754834E-2</v>
          </cell>
          <cell r="V71">
            <v>3.0845648420155625E-2</v>
          </cell>
          <cell r="W71">
            <v>2.8231135538819781E-2</v>
          </cell>
          <cell r="X71">
            <v>4.4323785803237856E-2</v>
          </cell>
          <cell r="Y71">
            <v>4.4323785803237856E-2</v>
          </cell>
          <cell r="AA71">
            <v>3.6381155186371479E-2</v>
          </cell>
          <cell r="AB71">
            <v>3.5823396461694329E-2</v>
          </cell>
          <cell r="AC71">
            <v>3.054923288099665E-2</v>
          </cell>
          <cell r="AD71">
            <v>5.0562146910211866E-2</v>
          </cell>
          <cell r="AE71">
            <v>5.0562146910211866E-2</v>
          </cell>
          <cell r="AG71">
            <v>3.6188692591798043E-2</v>
          </cell>
          <cell r="AH71">
            <v>2.0293266694110895E-2</v>
          </cell>
          <cell r="AI71">
            <v>7.6684738475608317E-3</v>
          </cell>
          <cell r="AJ71">
            <v>6.0083527633298323E-3</v>
          </cell>
          <cell r="AK71">
            <v>6.0083527633298323E-3</v>
          </cell>
          <cell r="AM71">
            <v>1.0427644350768208E-2</v>
          </cell>
          <cell r="AN71">
            <v>3.7351152231645678E-3</v>
          </cell>
          <cell r="AO71">
            <v>0</v>
          </cell>
          <cell r="AP71">
            <v>1.3662887758238311E-2</v>
          </cell>
          <cell r="AQ71">
            <v>1.3662887758238311E-2</v>
          </cell>
          <cell r="AS71">
            <v>9.0372421835143227E-3</v>
          </cell>
          <cell r="AT71">
            <v>1.1309906274839906E-2</v>
          </cell>
          <cell r="AU71">
            <v>1.104868738217391E-3</v>
          </cell>
          <cell r="AV71">
            <v>2.541538142512766E-2</v>
          </cell>
          <cell r="AW71">
            <v>2.541538142512766E-2</v>
          </cell>
          <cell r="AY71">
            <v>2.4718803256958913E-2</v>
          </cell>
          <cell r="AZ71">
            <v>2.2060460088074916E-2</v>
          </cell>
          <cell r="BA71">
            <v>1.4392558216623851E-2</v>
          </cell>
          <cell r="BB71">
            <v>1.4655484839043992E-2</v>
          </cell>
          <cell r="BC71">
            <v>1.4655484839043992E-2</v>
          </cell>
          <cell r="BE71">
            <v>1.3994347855185919E-2</v>
          </cell>
          <cell r="BF71">
            <v>1.4533053967597024E-2</v>
          </cell>
          <cell r="BG71">
            <v>1.0440978298252484E-2</v>
          </cell>
          <cell r="BH71">
            <v>8.5654458019292414E-3</v>
          </cell>
          <cell r="BI71">
            <v>8.5654458019292414E-3</v>
          </cell>
          <cell r="BK71">
            <v>8.6437525202814908E-3</v>
          </cell>
          <cell r="BL71">
            <v>1.1692486364296231E-2</v>
          </cell>
          <cell r="BM71">
            <v>8.7030756728034252E-3</v>
          </cell>
          <cell r="BN71">
            <v>7.8802147795903558E-3</v>
          </cell>
          <cell r="BO71">
            <v>7.8802147795903558E-3</v>
          </cell>
          <cell r="BQ71">
            <v>1.0213823757173722E-2</v>
          </cell>
          <cell r="BR71">
            <v>2.1940463637733026E-2</v>
          </cell>
          <cell r="BS71">
            <v>1.5737898444913065E-2</v>
          </cell>
          <cell r="BT71">
            <v>1.2484621574922314E-2</v>
          </cell>
          <cell r="BU71">
            <v>1.2484621574922314E-2</v>
          </cell>
          <cell r="BW71">
            <v>9.390254964740349E-3</v>
          </cell>
          <cell r="BX71">
            <v>1.0583338597021971E-2</v>
          </cell>
          <cell r="BY71">
            <v>1.1000403820637709E-2</v>
          </cell>
          <cell r="BZ71">
            <v>1.0972980832448288E-2</v>
          </cell>
          <cell r="CA71">
            <v>1.0972980832448288E-2</v>
          </cell>
          <cell r="CC71">
            <v>1.0396102559133796E-2</v>
          </cell>
          <cell r="CD71">
            <v>1.1356269718054673E-2</v>
          </cell>
          <cell r="CE71">
            <v>0.01</v>
          </cell>
          <cell r="CF71">
            <v>0.01</v>
          </cell>
          <cell r="CG71">
            <v>0.01</v>
          </cell>
          <cell r="CI71">
            <v>1.0396102559133796E-2</v>
          </cell>
          <cell r="CJ71">
            <v>1.1356269718054673E-2</v>
          </cell>
          <cell r="CK71">
            <v>0.01</v>
          </cell>
          <cell r="CL71">
            <v>0.01</v>
          </cell>
          <cell r="CM71">
            <v>0.01</v>
          </cell>
          <cell r="CO71">
            <v>1.0396102559133796E-2</v>
          </cell>
          <cell r="CP71">
            <v>1.1356269718054673E-2</v>
          </cell>
          <cell r="CQ71">
            <v>0.01</v>
          </cell>
          <cell r="CR71">
            <v>0.01</v>
          </cell>
          <cell r="CS71">
            <v>0.01</v>
          </cell>
        </row>
        <row r="73">
          <cell r="A73" t="str">
            <v>Doubtful Accounts</v>
          </cell>
        </row>
        <row r="74">
          <cell r="A74" t="str">
            <v>Allowance for Doubtful Accounts</v>
          </cell>
          <cell r="C74" t="str">
            <v>-</v>
          </cell>
          <cell r="D74" t="str">
            <v>-</v>
          </cell>
          <cell r="E74" t="str">
            <v>-</v>
          </cell>
          <cell r="F74" t="str">
            <v>-</v>
          </cell>
          <cell r="G74" t="str">
            <v>-</v>
          </cell>
          <cell r="I74" t="str">
            <v>-</v>
          </cell>
          <cell r="J74" t="str">
            <v>-</v>
          </cell>
          <cell r="K74" t="str">
            <v>-</v>
          </cell>
          <cell r="L74" t="str">
            <v>-</v>
          </cell>
          <cell r="M74" t="str">
            <v>-</v>
          </cell>
          <cell r="O74" t="str">
            <v>-</v>
          </cell>
          <cell r="P74" t="str">
            <v>-</v>
          </cell>
          <cell r="Q74" t="str">
            <v>-</v>
          </cell>
          <cell r="R74" t="str">
            <v>-</v>
          </cell>
          <cell r="S74" t="str">
            <v>-</v>
          </cell>
          <cell r="U74" t="str">
            <v>-</v>
          </cell>
          <cell r="V74" t="str">
            <v>-</v>
          </cell>
          <cell r="W74" t="str">
            <v>-</v>
          </cell>
          <cell r="X74" t="str">
            <v>-</v>
          </cell>
          <cell r="Y74" t="str">
            <v>-</v>
          </cell>
          <cell r="AA74" t="str">
            <v>-</v>
          </cell>
          <cell r="AB74" t="str">
            <v>-</v>
          </cell>
          <cell r="AC74" t="str">
            <v>-</v>
          </cell>
          <cell r="AD74">
            <v>8.8919999999999995</v>
          </cell>
          <cell r="AE74">
            <v>8.8919999999999995</v>
          </cell>
          <cell r="AG74">
            <v>9.6189999999999998</v>
          </cell>
          <cell r="AH74">
            <v>10.346</v>
          </cell>
          <cell r="AI74">
            <v>11.073</v>
          </cell>
          <cell r="AJ74">
            <v>11.8</v>
          </cell>
          <cell r="AK74">
            <v>11.8</v>
          </cell>
          <cell r="AM74">
            <v>12.912500000000001</v>
          </cell>
          <cell r="AN74">
            <v>14.025000000000002</v>
          </cell>
          <cell r="AO74">
            <v>15.137500000000003</v>
          </cell>
          <cell r="AP74">
            <v>16.25</v>
          </cell>
          <cell r="AQ74">
            <v>16.25</v>
          </cell>
          <cell r="AS74">
            <v>15.3065</v>
          </cell>
          <cell r="AT74">
            <v>14.363</v>
          </cell>
          <cell r="AU74">
            <v>13.419499999999999</v>
          </cell>
          <cell r="AV74">
            <v>12.476000000000001</v>
          </cell>
          <cell r="AW74">
            <v>12.476000000000001</v>
          </cell>
          <cell r="AY74">
            <v>12.022</v>
          </cell>
          <cell r="AZ74">
            <v>11.568</v>
          </cell>
          <cell r="BA74">
            <v>11.113999999999999</v>
          </cell>
          <cell r="BB74">
            <v>10.66</v>
          </cell>
          <cell r="BC74">
            <v>10.66</v>
          </cell>
          <cell r="BE74">
            <v>11.05275</v>
          </cell>
          <cell r="BF74">
            <v>10.445499999999999</v>
          </cell>
          <cell r="BG74">
            <v>9.8382499999999986</v>
          </cell>
          <cell r="BH74">
            <v>8.2309999999999999</v>
          </cell>
          <cell r="BI74">
            <v>8.2309999999999999</v>
          </cell>
          <cell r="BK74">
            <v>8.5790000000000006</v>
          </cell>
          <cell r="BL74">
            <v>9.2479999999999993</v>
          </cell>
          <cell r="BM74">
            <v>9.2629999999999999</v>
          </cell>
          <cell r="BN74">
            <v>8.7579999999999991</v>
          </cell>
          <cell r="BO74">
            <v>8.7579999999999991</v>
          </cell>
          <cell r="BQ74">
            <v>9.3140000000000001</v>
          </cell>
          <cell r="BR74">
            <v>9.0210000000000008</v>
          </cell>
          <cell r="BS74">
            <v>9.9879999999999995</v>
          </cell>
          <cell r="BT74">
            <v>10.053000000000001</v>
          </cell>
          <cell r="BU74">
            <v>10.053000000000001</v>
          </cell>
          <cell r="BW74">
            <v>10.709</v>
          </cell>
          <cell r="BX74">
            <v>10.765000000000001</v>
          </cell>
          <cell r="BY74">
            <v>9.01</v>
          </cell>
          <cell r="BZ74">
            <v>10.37</v>
          </cell>
          <cell r="CA74">
            <v>10.37</v>
          </cell>
          <cell r="CC74">
            <v>11.016999999999999</v>
          </cell>
          <cell r="CD74">
            <v>10.819561999999999</v>
          </cell>
          <cell r="CE74">
            <v>10.722859204295032</v>
          </cell>
          <cell r="CF74">
            <v>11.602207895069997</v>
          </cell>
          <cell r="CG74">
            <v>11.602207895069997</v>
          </cell>
          <cell r="CI74">
            <v>11.001832828968</v>
          </cell>
          <cell r="CJ74">
            <v>11.23879407919968</v>
          </cell>
          <cell r="CK74">
            <v>11.460639151366685</v>
          </cell>
          <cell r="CL74">
            <v>11.675511906516336</v>
          </cell>
          <cell r="CM74">
            <v>11.675511906516336</v>
          </cell>
          <cell r="CO74">
            <v>11.877804927569882</v>
          </cell>
          <cell r="CP74">
            <v>12.099089407254063</v>
          </cell>
          <cell r="CQ74">
            <v>12.306777774878318</v>
          </cell>
          <cell r="CR74">
            <v>12.535003932131994</v>
          </cell>
          <cell r="CS74">
            <v>12.535003932131994</v>
          </cell>
        </row>
        <row r="75">
          <cell r="A75" t="str">
            <v>% of Revenues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I75" t="str">
            <v>-</v>
          </cell>
          <cell r="J75" t="str">
            <v>-</v>
          </cell>
          <cell r="K75" t="str">
            <v>-</v>
          </cell>
          <cell r="L75" t="str">
            <v>-</v>
          </cell>
          <cell r="M75" t="str">
            <v>-</v>
          </cell>
          <cell r="O75" t="str">
            <v>-</v>
          </cell>
          <cell r="P75" t="str">
            <v>-</v>
          </cell>
          <cell r="Q75" t="str">
            <v>-</v>
          </cell>
          <cell r="R75" t="str">
            <v>-</v>
          </cell>
          <cell r="S75" t="str">
            <v>-</v>
          </cell>
          <cell r="U75" t="str">
            <v>-</v>
          </cell>
          <cell r="V75" t="str">
            <v>-</v>
          </cell>
          <cell r="W75" t="str">
            <v>-</v>
          </cell>
          <cell r="X75" t="str">
            <v>-</v>
          </cell>
          <cell r="Y75" t="str">
            <v>-</v>
          </cell>
          <cell r="AA75" t="str">
            <v>-</v>
          </cell>
          <cell r="AB75" t="str">
            <v>-</v>
          </cell>
          <cell r="AC75" t="str">
            <v>-</v>
          </cell>
          <cell r="AD75">
            <v>2.35803899833728E-2</v>
          </cell>
          <cell r="AG75">
            <v>2.3752963255630182E-2</v>
          </cell>
          <cell r="AH75">
            <v>2.4361815103571854E-2</v>
          </cell>
          <cell r="AI75">
            <v>2.5306070211603818E-2</v>
          </cell>
          <cell r="AJ75">
            <v>2.7772220718547371E-2</v>
          </cell>
          <cell r="AM75">
            <v>3.0222140043487115E-2</v>
          </cell>
          <cell r="AN75">
            <v>3.2160939993762731E-2</v>
          </cell>
          <cell r="AO75">
            <v>3.2890448461672175E-2</v>
          </cell>
          <cell r="AP75">
            <v>3.3001289588854704E-2</v>
          </cell>
          <cell r="AS75">
            <v>3.042128506154216E-2</v>
          </cell>
          <cell r="AT75">
            <v>2.737384171466253E-2</v>
          </cell>
          <cell r="AU75">
            <v>2.5245408814023578E-2</v>
          </cell>
          <cell r="AV75">
            <v>2.3628250873086221E-2</v>
          </cell>
          <cell r="AY75">
            <v>2.2796917428965852E-2</v>
          </cell>
          <cell r="AZ75">
            <v>2.2730711415462304E-2</v>
          </cell>
          <cell r="BA75">
            <v>2.239768486050317E-2</v>
          </cell>
          <cell r="BB75">
            <v>2.166587401273937E-2</v>
          </cell>
          <cell r="BE75">
            <v>2.2348608159559687E-2</v>
          </cell>
          <cell r="BF75">
            <v>2.0820418780334665E-2</v>
          </cell>
          <cell r="BG75">
            <v>1.9355394013319035E-2</v>
          </cell>
          <cell r="BH75">
            <v>1.612473504186436E-2</v>
          </cell>
          <cell r="BK75">
            <v>1.6686408716844538E-2</v>
          </cell>
          <cell r="BL75">
            <v>1.6972326372256999E-2</v>
          </cell>
          <cell r="BM75">
            <v>1.5833998567538508E-2</v>
          </cell>
          <cell r="BN75">
            <v>1.4041196916644219E-2</v>
          </cell>
          <cell r="BQ75">
            <v>1.4113917528897619E-2</v>
          </cell>
          <cell r="BR75">
            <v>1.3264206345822167E-2</v>
          </cell>
          <cell r="BS75">
            <v>1.4464273042841067E-2</v>
          </cell>
          <cell r="BT75">
            <v>1.430447632070599E-2</v>
          </cell>
          <cell r="BW75">
            <v>1.5013739344997752E-2</v>
          </cell>
          <cell r="BX75">
            <v>1.4914186279779883E-2</v>
          </cell>
          <cell r="BY75">
            <v>1.2336855019361057E-2</v>
          </cell>
          <cell r="BZ75">
            <v>1.35440652309348E-2</v>
          </cell>
          <cell r="CC75">
            <v>1.386677474452132E-2</v>
          </cell>
          <cell r="CD75">
            <v>1.2999999999999999E-2</v>
          </cell>
          <cell r="CE75">
            <v>1.2336855019361057E-2</v>
          </cell>
          <cell r="CF75">
            <v>1.2999999999999999E-2</v>
          </cell>
          <cell r="CI75">
            <v>1.2E-2</v>
          </cell>
          <cell r="CJ75">
            <v>1.2E-2</v>
          </cell>
          <cell r="CK75">
            <v>1.2E-2</v>
          </cell>
          <cell r="CL75">
            <v>1.2E-2</v>
          </cell>
          <cell r="CO75">
            <v>1.2E-2</v>
          </cell>
          <cell r="CP75">
            <v>1.2E-2</v>
          </cell>
          <cell r="CQ75">
            <v>1.2E-2</v>
          </cell>
          <cell r="CR75">
            <v>1.2E-2</v>
          </cell>
        </row>
        <row r="77">
          <cell r="A77" t="str">
            <v>Provision for Doubtful Accounts (from CFS)</v>
          </cell>
          <cell r="AS77">
            <v>8.3230000000000004</v>
          </cell>
          <cell r="AT77">
            <v>4.6679999999999993</v>
          </cell>
          <cell r="AU77">
            <v>3.6799999999999997</v>
          </cell>
          <cell r="AV77">
            <v>11.006</v>
          </cell>
          <cell r="AW77">
            <v>27.677</v>
          </cell>
          <cell r="AY77">
            <v>5.6660000000000004</v>
          </cell>
          <cell r="AZ77">
            <v>1.6129999999999995</v>
          </cell>
          <cell r="BA77">
            <v>7.0790000000000006</v>
          </cell>
          <cell r="BB77">
            <v>6.4920000000000009</v>
          </cell>
          <cell r="BC77">
            <v>20.85</v>
          </cell>
          <cell r="BE77">
            <v>1.6479999999999999</v>
          </cell>
          <cell r="BF77">
            <v>3.7280000000000006</v>
          </cell>
          <cell r="BG77">
            <v>1.9999999999997797E-3</v>
          </cell>
          <cell r="BH77">
            <v>0.41899999999999959</v>
          </cell>
          <cell r="BI77">
            <v>5.7969999999999997</v>
          </cell>
          <cell r="BK77">
            <v>2.1589999999999998</v>
          </cell>
          <cell r="BL77">
            <v>2.0670000000000002</v>
          </cell>
          <cell r="BM77">
            <v>3.3849999999999998</v>
          </cell>
          <cell r="BN77">
            <v>0.50700000000000056</v>
          </cell>
          <cell r="BO77">
            <v>8.1180000000000003</v>
          </cell>
          <cell r="BQ77">
            <v>1.367</v>
          </cell>
          <cell r="BR77">
            <v>0.72299999999999986</v>
          </cell>
          <cell r="BS77">
            <v>2.1980000000000004</v>
          </cell>
          <cell r="BT77">
            <v>1.7679999999999998</v>
          </cell>
          <cell r="BU77">
            <v>6.056</v>
          </cell>
          <cell r="BW77">
            <v>1.292</v>
          </cell>
          <cell r="BX77">
            <v>1.3680000000000001</v>
          </cell>
          <cell r="BY77">
            <v>-0.10794000000000104</v>
          </cell>
          <cell r="BZ77">
            <v>3.1638399999999987</v>
          </cell>
          <cell r="CA77">
            <v>5.7158999999999978</v>
          </cell>
          <cell r="CC77">
            <v>1.9770000000000001</v>
          </cell>
          <cell r="CD77">
            <v>1.2278219999999997</v>
          </cell>
          <cell r="CE77">
            <v>1.4363631520105873</v>
          </cell>
          <cell r="CF77">
            <v>2.6675109632805203</v>
          </cell>
          <cell r="CG77">
            <v>7.3086961152911076</v>
          </cell>
          <cell r="CI77">
            <v>1.0131190096268927</v>
          </cell>
          <cell r="CJ77">
            <v>1.8571330559159467</v>
          </cell>
          <cell r="CK77">
            <v>1.8822665242747298</v>
          </cell>
          <cell r="CL77">
            <v>2.1323565932545332</v>
          </cell>
          <cell r="CM77">
            <v>6.8848751830721024</v>
          </cell>
          <cell r="CO77">
            <v>1.9375375261202166</v>
          </cell>
          <cell r="CP77">
            <v>1.9643921074152146</v>
          </cell>
          <cell r="CQ77">
            <v>1.9873383270718303</v>
          </cell>
          <cell r="CR77">
            <v>2.2830683307427151</v>
          </cell>
          <cell r="CS77">
            <v>8.1723362913499766</v>
          </cell>
        </row>
        <row r="78">
          <cell r="A78" t="str">
            <v>Estimated Bad Debt Writeoff</v>
          </cell>
          <cell r="AG78">
            <v>-0.72700000000000031</v>
          </cell>
          <cell r="AH78">
            <v>-0.72700000000000031</v>
          </cell>
          <cell r="AI78">
            <v>-0.72700000000000031</v>
          </cell>
          <cell r="AJ78">
            <v>7.6549999999999994</v>
          </cell>
          <cell r="AK78">
            <v>5.4739999999999984</v>
          </cell>
          <cell r="AM78">
            <v>0.73149999999999937</v>
          </cell>
          <cell r="AN78">
            <v>0.58449999999999913</v>
          </cell>
          <cell r="AO78">
            <v>5.5499999999998995E-2</v>
          </cell>
          <cell r="AP78">
            <v>2.4945000000000039</v>
          </cell>
          <cell r="AQ78">
            <v>3.8660000000000014</v>
          </cell>
          <cell r="AS78">
            <v>9.2665000000000006</v>
          </cell>
          <cell r="AT78">
            <v>5.6114999999999995</v>
          </cell>
          <cell r="AU78">
            <v>4.6234999999999999</v>
          </cell>
          <cell r="AV78">
            <v>11.949499999999999</v>
          </cell>
          <cell r="AW78">
            <v>31.451000000000001</v>
          </cell>
          <cell r="AY78">
            <v>6.120000000000001</v>
          </cell>
          <cell r="AZ78">
            <v>2.0670000000000002</v>
          </cell>
          <cell r="BA78">
            <v>7.5330000000000013</v>
          </cell>
          <cell r="BB78">
            <v>6.9459999999999997</v>
          </cell>
          <cell r="BC78">
            <v>22.666000000000004</v>
          </cell>
          <cell r="BE78">
            <v>1.2552500000000004</v>
          </cell>
          <cell r="BF78">
            <v>4.3352500000000012</v>
          </cell>
          <cell r="BG78">
            <v>0.60925000000000029</v>
          </cell>
          <cell r="BH78">
            <v>2.0262499999999983</v>
          </cell>
          <cell r="BI78">
            <v>8.2259999999999991</v>
          </cell>
          <cell r="BK78">
            <v>1.8109999999999991</v>
          </cell>
          <cell r="BL78">
            <v>1.3980000000000015</v>
          </cell>
          <cell r="BM78">
            <v>3.3699999999999992</v>
          </cell>
          <cell r="BN78">
            <v>1.0120000000000013</v>
          </cell>
          <cell r="BO78">
            <v>7.5910000000000011</v>
          </cell>
          <cell r="BQ78">
            <v>0.81099999999999905</v>
          </cell>
          <cell r="BR78">
            <v>1.0159999999999991</v>
          </cell>
          <cell r="BS78">
            <v>1.2310000000000016</v>
          </cell>
          <cell r="BT78">
            <v>1.7029999999999985</v>
          </cell>
          <cell r="BU78">
            <v>4.7609999999999983</v>
          </cell>
          <cell r="BW78">
            <v>0.63600000000000123</v>
          </cell>
          <cell r="BX78">
            <v>1.3119999999999992</v>
          </cell>
          <cell r="BY78">
            <v>1.64706</v>
          </cell>
          <cell r="BZ78">
            <v>1.8038399999999999</v>
          </cell>
          <cell r="CA78">
            <v>5.3989000000000003</v>
          </cell>
          <cell r="CC78">
            <v>1.3299999999999998</v>
          </cell>
          <cell r="CD78">
            <v>1.4252600000000002</v>
          </cell>
          <cell r="CE78">
            <v>1.5330659477155555</v>
          </cell>
          <cell r="CF78">
            <v>1.7881622725055557</v>
          </cell>
          <cell r="CG78">
            <v>6.076488220221111</v>
          </cell>
          <cell r="CI78">
            <v>1.6134940757288889</v>
          </cell>
          <cell r="CJ78">
            <v>1.6201718056842667</v>
          </cell>
          <cell r="CK78">
            <v>1.660421452107725</v>
          </cell>
          <cell r="CL78">
            <v>1.9174838381048829</v>
          </cell>
          <cell r="CM78">
            <v>6.8115711716257641</v>
          </cell>
          <cell r="CO78">
            <v>1.7352445050666709</v>
          </cell>
          <cell r="CP78">
            <v>1.7431076277310342</v>
          </cell>
          <cell r="CQ78">
            <v>1.779649959447575</v>
          </cell>
          <cell r="CR78">
            <v>2.0548421734890394</v>
          </cell>
          <cell r="CS78">
            <v>7.31284426573432</v>
          </cell>
        </row>
        <row r="79">
          <cell r="A79" t="str">
            <v>% of Revenues</v>
          </cell>
          <cell r="AG79">
            <v>-7.3956521296833231E-3</v>
          </cell>
          <cell r="AH79">
            <v>-6.6669112117821857E-3</v>
          </cell>
          <cell r="AI79">
            <v>-7.4396234138354514E-3</v>
          </cell>
          <cell r="AJ79">
            <v>6.9123383659611348E-2</v>
          </cell>
          <cell r="AK79">
            <v>4.942931445495917E-2</v>
          </cell>
          <cell r="AM79">
            <v>6.8261774339545113E-3</v>
          </cell>
          <cell r="AN79">
            <v>5.1385970619005263E-3</v>
          </cell>
          <cell r="AO79">
            <v>4.0194963679685247E-4</v>
          </cell>
          <cell r="AP79">
            <v>1.5409277070476849E-2</v>
          </cell>
          <cell r="AQ79">
            <v>2.3881445241316267E-2</v>
          </cell>
          <cell r="AS79">
            <v>6.6720668178709017E-2</v>
          </cell>
          <cell r="AT79">
            <v>3.5710421983085036E-2</v>
          </cell>
          <cell r="AU79">
            <v>2.9759337808873413E-2</v>
          </cell>
          <cell r="AV79">
            <v>7.6191538878439116E-2</v>
          </cell>
          <cell r="AW79">
            <v>0.20053559473331845</v>
          </cell>
          <cell r="AY79">
            <v>5.0292138155461887E-2</v>
          </cell>
          <cell r="AZ79">
            <v>1.9663054955717699E-2</v>
          </cell>
          <cell r="BA79">
            <v>7.6074772018056791E-2</v>
          </cell>
          <cell r="BB79">
            <v>6.303314094885476E-2</v>
          </cell>
          <cell r="BC79">
            <v>0.20568804675305824</v>
          </cell>
          <cell r="BE79">
            <v>1.5467696819587696E-2</v>
          </cell>
          <cell r="BF79">
            <v>5.0123132775285587E-2</v>
          </cell>
          <cell r="BG79">
            <v>7.882955736411042E-3</v>
          </cell>
          <cell r="BH79">
            <v>2.0514001660355947E-2</v>
          </cell>
          <cell r="BI79">
            <v>8.3281025371049047E-2</v>
          </cell>
          <cell r="BK79">
            <v>2.0726515290239871E-2</v>
          </cell>
          <cell r="BL79">
            <v>1.1553623523772542E-2</v>
          </cell>
          <cell r="BM79">
            <v>2.9481751058543577E-2</v>
          </cell>
          <cell r="BN79">
            <v>7.5810354256092265E-3</v>
          </cell>
          <cell r="BO79">
            <v>5.6865256833794044E-2</v>
          </cell>
          <cell r="BQ79">
            <v>7.2054943004628844E-3</v>
          </cell>
          <cell r="BR79">
            <v>7.6173339331234002E-3</v>
          </cell>
          <cell r="BS79">
            <v>8.5613342049991065E-3</v>
          </cell>
          <cell r="BT79">
            <v>1.2074160728845394E-2</v>
          </cell>
          <cell r="BU79">
            <v>3.3755184515580128E-2</v>
          </cell>
          <cell r="BW79">
            <v>5.3413061005106255E-3</v>
          </cell>
          <cell r="BX79">
            <v>9.0885160503747561E-3</v>
          </cell>
          <cell r="BY79">
            <v>0.01</v>
          </cell>
          <cell r="BZ79">
            <v>0.01</v>
          </cell>
          <cell r="CA79">
            <v>2.993003814085507E-2</v>
          </cell>
          <cell r="CC79">
            <v>9.4788080933341876E-3</v>
          </cell>
          <cell r="CD79">
            <v>0.01</v>
          </cell>
          <cell r="CE79">
            <v>0.01</v>
          </cell>
          <cell r="CF79">
            <v>0.01</v>
          </cell>
          <cell r="CG79">
            <v>3.3981749384001905E-2</v>
          </cell>
          <cell r="CI79">
            <v>0.01</v>
          </cell>
          <cell r="CJ79">
            <v>0.01</v>
          </cell>
          <cell r="CK79">
            <v>0.01</v>
          </cell>
          <cell r="CL79">
            <v>0.01</v>
          </cell>
          <cell r="CM79">
            <v>3.552348674999984E-2</v>
          </cell>
          <cell r="CO79">
            <v>0.01</v>
          </cell>
          <cell r="CP79">
            <v>0.01</v>
          </cell>
          <cell r="CQ79">
            <v>0.01</v>
          </cell>
          <cell r="CR79">
            <v>0.01</v>
          </cell>
          <cell r="CS79">
            <v>3.5588350093659037E-2</v>
          </cell>
        </row>
        <row r="81">
          <cell r="A81" t="str">
            <v>Gross AR</v>
          </cell>
          <cell r="AG81">
            <v>107.92</v>
          </cell>
          <cell r="AH81">
            <v>119.39200000000001</v>
          </cell>
          <cell r="AI81">
            <v>108.79300000000001</v>
          </cell>
          <cell r="AJ81">
            <v>122.544</v>
          </cell>
          <cell r="AK81">
            <v>122.544</v>
          </cell>
          <cell r="AM81">
            <v>120.0735</v>
          </cell>
          <cell r="AN81">
            <v>127.77200000000001</v>
          </cell>
          <cell r="AO81">
            <v>153.21449999999999</v>
          </cell>
          <cell r="AP81">
            <v>178.13300000000001</v>
          </cell>
          <cell r="AQ81">
            <v>178.13300000000001</v>
          </cell>
          <cell r="AS81">
            <v>154.19149999999999</v>
          </cell>
          <cell r="AT81">
            <v>171.50200000000001</v>
          </cell>
          <cell r="AU81">
            <v>168.7825</v>
          </cell>
          <cell r="AV81">
            <v>169.31100000000001</v>
          </cell>
          <cell r="AW81">
            <v>169.31100000000001</v>
          </cell>
          <cell r="AY81">
            <v>133.71099999999998</v>
          </cell>
          <cell r="AZ81">
            <v>116.68899999999999</v>
          </cell>
          <cell r="BA81">
            <v>110.13500000000001</v>
          </cell>
          <cell r="BB81">
            <v>120.85599999999999</v>
          </cell>
          <cell r="BC81">
            <v>120.85599999999999</v>
          </cell>
          <cell r="BE81">
            <v>92.205750000000009</v>
          </cell>
          <cell r="BF81">
            <v>96.9375</v>
          </cell>
          <cell r="BG81">
            <v>87.125250000000008</v>
          </cell>
          <cell r="BH81">
            <v>107.005</v>
          </cell>
          <cell r="BI81">
            <v>107.005</v>
          </cell>
          <cell r="BK81">
            <v>95.955000000000013</v>
          </cell>
          <cell r="BL81">
            <v>130.249</v>
          </cell>
          <cell r="BM81">
            <v>123.57100000000001</v>
          </cell>
          <cell r="BN81">
            <v>142.24900000000002</v>
          </cell>
          <cell r="BO81">
            <v>142.24900000000002</v>
          </cell>
          <cell r="BQ81">
            <v>121.86699999999999</v>
          </cell>
          <cell r="BR81">
            <v>142.40100000000001</v>
          </cell>
          <cell r="BS81">
            <v>153.774</v>
          </cell>
          <cell r="BT81">
            <v>151.09799999999998</v>
          </cell>
          <cell r="BU81">
            <v>151.09799999999998</v>
          </cell>
          <cell r="BW81">
            <v>129.78100000000001</v>
          </cell>
          <cell r="BX81">
            <v>155.12299999999999</v>
          </cell>
          <cell r="BY81">
            <v>173.71599999999998</v>
          </cell>
          <cell r="BZ81">
            <v>190.75399999999999</v>
          </cell>
          <cell r="CA81">
            <v>190.75399999999999</v>
          </cell>
          <cell r="CC81">
            <v>151.32999999999998</v>
          </cell>
          <cell r="CD81">
            <v>153.345562</v>
          </cell>
          <cell r="CE81">
            <v>164.02945397585057</v>
          </cell>
          <cell r="CF81">
            <v>190.41843514562555</v>
          </cell>
          <cell r="CG81">
            <v>190.41843514562555</v>
          </cell>
          <cell r="CI81">
            <v>172.35124040185687</v>
          </cell>
          <cell r="CJ81">
            <v>173.25597464762635</v>
          </cell>
          <cell r="CK81">
            <v>177.50278436213918</v>
          </cell>
          <cell r="CL81">
            <v>203.42389571700463</v>
          </cell>
          <cell r="CM81">
            <v>203.42389571700463</v>
          </cell>
          <cell r="CO81">
            <v>185.40225543423696</v>
          </cell>
          <cell r="CP81">
            <v>186.40985218035749</v>
          </cell>
          <cell r="CQ81">
            <v>190.27177371963583</v>
          </cell>
          <cell r="CR81">
            <v>218.01922128103593</v>
          </cell>
          <cell r="CS81">
            <v>218.01922128103593</v>
          </cell>
        </row>
        <row r="82">
          <cell r="A82" t="str">
            <v xml:space="preserve">     DSO on Gross AR</v>
          </cell>
          <cell r="AG82">
            <v>92.60692969241623</v>
          </cell>
          <cell r="AH82">
            <v>100.46261149236149</v>
          </cell>
          <cell r="AI82">
            <v>96.328138834779537</v>
          </cell>
          <cell r="AJ82">
            <v>99.004120324239892</v>
          </cell>
          <cell r="AK82">
            <v>99.004120324239892</v>
          </cell>
          <cell r="AM82">
            <v>100.76097902097902</v>
          </cell>
          <cell r="AN82">
            <v>99.310666447885453</v>
          </cell>
          <cell r="AO82">
            <v>109.614660010493</v>
          </cell>
          <cell r="AP82">
            <v>111.67124070101141</v>
          </cell>
          <cell r="AQ82">
            <v>111.67124070101141</v>
          </cell>
          <cell r="AS82">
            <v>117.6076731414624</v>
          </cell>
          <cell r="AT82">
            <v>112.38663171690698</v>
          </cell>
          <cell r="AU82">
            <v>114.50471875895133</v>
          </cell>
          <cell r="AV82">
            <v>108.8319025240333</v>
          </cell>
          <cell r="AW82">
            <v>108.8319025240333</v>
          </cell>
          <cell r="AY82">
            <v>102.56008386173039</v>
          </cell>
          <cell r="AZ82">
            <v>88.324180214124127</v>
          </cell>
          <cell r="BA82">
            <v>82.629481739594354</v>
          </cell>
          <cell r="BB82">
            <v>80.084229126785445</v>
          </cell>
          <cell r="BC82">
            <v>80.084229126785445</v>
          </cell>
          <cell r="BE82">
            <v>69.224113481093426</v>
          </cell>
          <cell r="BF82">
            <v>69.220744701952597</v>
          </cell>
          <cell r="BG82">
            <v>61.957446724452637</v>
          </cell>
          <cell r="BH82">
            <v>69.794467434394079</v>
          </cell>
          <cell r="BI82">
            <v>69.794467434394079</v>
          </cell>
          <cell r="BK82">
            <v>69.897290209790214</v>
          </cell>
          <cell r="BL82">
            <v>74.763605518103503</v>
          </cell>
          <cell r="BM82">
            <v>66.723402468217358</v>
          </cell>
          <cell r="BN82">
            <v>72.44788129838382</v>
          </cell>
          <cell r="BO82">
            <v>72.44788129838382</v>
          </cell>
          <cell r="BQ82">
            <v>68.665201712869049</v>
          </cell>
          <cell r="BR82">
            <v>72.416289030274953</v>
          </cell>
          <cell r="BS82">
            <v>78.142930544811875</v>
          </cell>
          <cell r="BT82">
            <v>71.962851246229533</v>
          </cell>
          <cell r="BU82">
            <v>71.962851246229533</v>
          </cell>
          <cell r="BW82">
            <v>68.616771919518285</v>
          </cell>
          <cell r="BX82">
            <v>75.264267307837443</v>
          </cell>
          <cell r="BY82">
            <v>84.217772822029374</v>
          </cell>
          <cell r="BZ82">
            <v>76.544159937936655</v>
          </cell>
          <cell r="CA82">
            <v>76.544159937936655</v>
          </cell>
          <cell r="CC82">
            <v>68.418355813427766</v>
          </cell>
          <cell r="CD82">
            <v>61.811010350279247</v>
          </cell>
          <cell r="CE82">
            <v>66.336521019574832</v>
          </cell>
          <cell r="CF82">
            <v>69.21742212535807</v>
          </cell>
          <cell r="CG82">
            <v>69.21742212535807</v>
          </cell>
          <cell r="CI82">
            <v>69.432115026885782</v>
          </cell>
          <cell r="CJ82">
            <v>64.162074925548922</v>
          </cell>
          <cell r="CK82">
            <v>66.279393201543854</v>
          </cell>
          <cell r="CL82">
            <v>68.957834005389145</v>
          </cell>
          <cell r="CM82">
            <v>68.957834005389145</v>
          </cell>
          <cell r="CO82">
            <v>69.449271085646686</v>
          </cell>
          <cell r="CP82">
            <v>64.164661739104375</v>
          </cell>
          <cell r="CQ82">
            <v>66.287473601153039</v>
          </cell>
          <cell r="CR82">
            <v>68.965147621070685</v>
          </cell>
          <cell r="CS82">
            <v>68.965147621070685</v>
          </cell>
        </row>
        <row r="84">
          <cell r="A84" t="str">
            <v>PPE</v>
          </cell>
        </row>
        <row r="85">
          <cell r="A85" t="str">
            <v>PPE, Gross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I85" t="str">
            <v>-</v>
          </cell>
          <cell r="J85" t="str">
            <v>-</v>
          </cell>
          <cell r="K85" t="str">
            <v>-</v>
          </cell>
          <cell r="L85" t="str">
            <v>-</v>
          </cell>
          <cell r="M85" t="str">
            <v>-</v>
          </cell>
          <cell r="O85" t="str">
            <v>-</v>
          </cell>
          <cell r="P85" t="str">
            <v>-</v>
          </cell>
          <cell r="Q85" t="str">
            <v>-</v>
          </cell>
          <cell r="R85" t="str">
            <v>-</v>
          </cell>
          <cell r="S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>
            <v>130.38900000000001</v>
          </cell>
          <cell r="AE85">
            <v>130.38900000000001</v>
          </cell>
          <cell r="AG85">
            <v>135.61725000000001</v>
          </cell>
          <cell r="AH85">
            <v>139.2895</v>
          </cell>
          <cell r="AI85">
            <v>141.09275</v>
          </cell>
          <cell r="AJ85">
            <v>140.9</v>
          </cell>
          <cell r="AK85">
            <v>140.9</v>
          </cell>
          <cell r="AM85">
            <v>140.5735</v>
          </cell>
          <cell r="AN85">
            <v>140.804</v>
          </cell>
          <cell r="AO85">
            <v>144.1215</v>
          </cell>
          <cell r="AP85">
            <v>150.363</v>
          </cell>
          <cell r="AQ85">
            <v>150.363</v>
          </cell>
          <cell r="AS85">
            <v>168.97649999999999</v>
          </cell>
          <cell r="AT85">
            <v>177.239</v>
          </cell>
          <cell r="AU85">
            <v>183.78750000000002</v>
          </cell>
          <cell r="AV85">
            <v>182.876</v>
          </cell>
          <cell r="AW85">
            <v>182.876</v>
          </cell>
          <cell r="AY85">
            <v>183.55599999999998</v>
          </cell>
          <cell r="AZ85">
            <v>182.577</v>
          </cell>
          <cell r="BA85">
            <v>189.33099999999999</v>
          </cell>
          <cell r="BB85">
            <v>193.60599999999999</v>
          </cell>
          <cell r="BC85">
            <v>193.60599999999999</v>
          </cell>
          <cell r="BE85">
            <v>180.93725000000001</v>
          </cell>
          <cell r="BF85">
            <v>169.4425</v>
          </cell>
          <cell r="BG85">
            <v>156.43175000000002</v>
          </cell>
          <cell r="BH85">
            <v>147.41399999999999</v>
          </cell>
          <cell r="BI85">
            <v>147.41399999999999</v>
          </cell>
          <cell r="BK85">
            <v>142.8895</v>
          </cell>
          <cell r="BL85">
            <v>144.16800000000001</v>
          </cell>
          <cell r="BM85">
            <v>140.08549999999997</v>
          </cell>
          <cell r="BN85">
            <v>139.74299999999999</v>
          </cell>
          <cell r="BO85">
            <v>139.74299999999999</v>
          </cell>
          <cell r="BQ85">
            <v>140.20499999999998</v>
          </cell>
          <cell r="BR85">
            <v>146.251</v>
          </cell>
          <cell r="BS85">
            <v>148.80599999999998</v>
          </cell>
          <cell r="BT85">
            <v>144.834</v>
          </cell>
          <cell r="BU85">
            <v>144.834</v>
          </cell>
          <cell r="BW85">
            <v>148.7415</v>
          </cell>
          <cell r="BX85">
            <v>151.61099999999999</v>
          </cell>
          <cell r="BY85">
            <v>154.2525</v>
          </cell>
          <cell r="BZ85">
            <v>152.65100000000001</v>
          </cell>
          <cell r="CA85">
            <v>152.65100000000001</v>
          </cell>
          <cell r="CC85">
            <v>156.75647000000001</v>
          </cell>
          <cell r="CD85">
            <v>157.81877589999999</v>
          </cell>
          <cell r="CE85">
            <v>159.60300885639998</v>
          </cell>
          <cell r="CF85">
            <v>162.84721636421799</v>
          </cell>
          <cell r="CG85">
            <v>162.84721636421799</v>
          </cell>
          <cell r="CI85">
            <v>163.92112598898245</v>
          </cell>
          <cell r="CJ85">
            <v>165.09117233554613</v>
          </cell>
          <cell r="CK85">
            <v>167.77886326639089</v>
          </cell>
          <cell r="CL85">
            <v>170.52917197274337</v>
          </cell>
          <cell r="CM85">
            <v>170.52917197274337</v>
          </cell>
          <cell r="CO85">
            <v>173.33183343194099</v>
          </cell>
          <cell r="CP85">
            <v>176.19793803381879</v>
          </cell>
          <cell r="CQ85">
            <v>179.11651840938978</v>
          </cell>
          <cell r="CR85">
            <v>182.09969214519609</v>
          </cell>
          <cell r="CS85">
            <v>182.09969214519609</v>
          </cell>
        </row>
        <row r="86">
          <cell r="A86" t="str">
            <v>Less: Accumulated Depreciation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I86" t="str">
            <v>-</v>
          </cell>
          <cell r="J86" t="str">
            <v>-</v>
          </cell>
          <cell r="K86" t="str">
            <v>-</v>
          </cell>
          <cell r="L86" t="str">
            <v>-</v>
          </cell>
          <cell r="M86" t="str">
            <v>-</v>
          </cell>
          <cell r="O86" t="str">
            <v>-</v>
          </cell>
          <cell r="P86" t="str">
            <v>-</v>
          </cell>
          <cell r="Q86" t="str">
            <v>-</v>
          </cell>
          <cell r="R86" t="str">
            <v>-</v>
          </cell>
          <cell r="S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>
            <v>54.247</v>
          </cell>
          <cell r="AE86">
            <v>54.247</v>
          </cell>
          <cell r="AG86">
            <v>57.046250000000001</v>
          </cell>
          <cell r="AH86">
            <v>59.845500000000001</v>
          </cell>
          <cell r="AI86">
            <v>62.644750000000002</v>
          </cell>
          <cell r="AJ86">
            <v>65.444000000000003</v>
          </cell>
          <cell r="AK86">
            <v>65.444000000000003</v>
          </cell>
          <cell r="AM86">
            <v>68.756500000000003</v>
          </cell>
          <cell r="AN86">
            <v>72.069000000000003</v>
          </cell>
          <cell r="AO86">
            <v>75.381500000000003</v>
          </cell>
          <cell r="AP86">
            <v>78.694000000000003</v>
          </cell>
          <cell r="AQ86">
            <v>78.694000000000003</v>
          </cell>
          <cell r="AS86">
            <v>84.551500000000004</v>
          </cell>
          <cell r="AT86">
            <v>90.409000000000006</v>
          </cell>
          <cell r="AU86">
            <v>96.266500000000008</v>
          </cell>
          <cell r="AV86">
            <v>102.124</v>
          </cell>
          <cell r="AW86">
            <v>102.124</v>
          </cell>
          <cell r="AY86">
            <v>107.52799999999999</v>
          </cell>
          <cell r="AZ86">
            <v>112.93199999999999</v>
          </cell>
          <cell r="BA86">
            <v>118.33599999999998</v>
          </cell>
          <cell r="BB86">
            <v>123.74</v>
          </cell>
          <cell r="BC86">
            <v>123.74</v>
          </cell>
          <cell r="BE86">
            <v>112.77525</v>
          </cell>
          <cell r="BF86">
            <v>101.8105</v>
          </cell>
          <cell r="BG86">
            <v>90.84575000000001</v>
          </cell>
          <cell r="BH86">
            <v>79.881</v>
          </cell>
          <cell r="BI86">
            <v>79.881</v>
          </cell>
          <cell r="BK86">
            <v>76.841499999999996</v>
          </cell>
          <cell r="BL86">
            <v>73.801999999999992</v>
          </cell>
          <cell r="BM86">
            <v>70.762499999999989</v>
          </cell>
          <cell r="BN86">
            <v>67.722999999999999</v>
          </cell>
          <cell r="BO86">
            <v>67.722999999999999</v>
          </cell>
          <cell r="BQ86">
            <v>69.222999999999999</v>
          </cell>
          <cell r="BR86">
            <v>70.722999999999999</v>
          </cell>
          <cell r="BS86">
            <v>72.222999999999999</v>
          </cell>
          <cell r="BT86">
            <v>73.722999999999999</v>
          </cell>
          <cell r="BU86">
            <v>73.722999999999999</v>
          </cell>
          <cell r="BW86">
            <v>75.3065</v>
          </cell>
          <cell r="BX86">
            <v>76.89</v>
          </cell>
          <cell r="BY86">
            <v>78.473500000000001</v>
          </cell>
          <cell r="BZ86">
            <v>80.057000000000002</v>
          </cell>
          <cell r="CA86">
            <v>80.057000000000002</v>
          </cell>
          <cell r="CC86">
            <v>82.267470000000003</v>
          </cell>
          <cell r="CD86">
            <v>84.340775899999997</v>
          </cell>
          <cell r="CE86">
            <v>86.56721667467545</v>
          </cell>
          <cell r="CF86">
            <v>88.850403277856643</v>
          </cell>
          <cell r="CG86">
            <v>88.850403277856643</v>
          </cell>
          <cell r="CI86">
            <v>91.391540022230103</v>
          </cell>
          <cell r="CJ86">
            <v>93.951458477209002</v>
          </cell>
          <cell r="CK86">
            <v>96.563951389004814</v>
          </cell>
          <cell r="CL86">
            <v>99.219404473720687</v>
          </cell>
          <cell r="CM86">
            <v>99.219404473720687</v>
          </cell>
          <cell r="CO86">
            <v>101.91855216464485</v>
          </cell>
          <cell r="CP86">
            <v>104.66245560409025</v>
          </cell>
          <cell r="CQ86">
            <v>107.45184601860315</v>
          </cell>
          <cell r="CR86">
            <v>110.2878097971075</v>
          </cell>
          <cell r="CS86">
            <v>110.2878097971075</v>
          </cell>
        </row>
        <row r="87">
          <cell r="A87" t="str">
            <v>PPE, Net</v>
          </cell>
          <cell r="C87" t="str">
            <v>-</v>
          </cell>
          <cell r="D87" t="str">
            <v>-</v>
          </cell>
          <cell r="E87" t="str">
            <v>-</v>
          </cell>
          <cell r="F87" t="str">
            <v>-</v>
          </cell>
          <cell r="G87" t="str">
            <v>-</v>
          </cell>
          <cell r="I87" t="str">
            <v>-</v>
          </cell>
          <cell r="J87" t="str">
            <v>-</v>
          </cell>
          <cell r="K87" t="str">
            <v>-</v>
          </cell>
          <cell r="L87" t="str">
            <v>-</v>
          </cell>
          <cell r="M87" t="str">
            <v>-</v>
          </cell>
          <cell r="O87" t="str">
            <v>-</v>
          </cell>
          <cell r="P87" t="str">
            <v>-</v>
          </cell>
          <cell r="Q87" t="str">
            <v>-</v>
          </cell>
          <cell r="R87" t="str">
            <v>-</v>
          </cell>
          <cell r="S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>
            <v>76.141999999999996</v>
          </cell>
          <cell r="AE87">
            <v>76.141999999999996</v>
          </cell>
          <cell r="AG87">
            <v>78.570999999999998</v>
          </cell>
          <cell r="AH87">
            <v>79.444000000000003</v>
          </cell>
          <cell r="AI87">
            <v>78.447999999999993</v>
          </cell>
          <cell r="AJ87">
            <v>75.456000000000003</v>
          </cell>
          <cell r="AK87">
            <v>75.456000000000003</v>
          </cell>
          <cell r="AM87">
            <v>71.816999999999993</v>
          </cell>
          <cell r="AN87">
            <v>68.734999999999999</v>
          </cell>
          <cell r="AO87">
            <v>68.739999999999995</v>
          </cell>
          <cell r="AP87">
            <v>71.668999999999997</v>
          </cell>
          <cell r="AQ87">
            <v>71.668999999999997</v>
          </cell>
          <cell r="AS87">
            <v>84.424999999999997</v>
          </cell>
          <cell r="AT87">
            <v>86.83</v>
          </cell>
          <cell r="AU87">
            <v>87.521000000000001</v>
          </cell>
          <cell r="AV87">
            <v>80.751999999999995</v>
          </cell>
          <cell r="AW87">
            <v>80.751999999999995</v>
          </cell>
          <cell r="AY87">
            <v>76.028000000000006</v>
          </cell>
          <cell r="AZ87">
            <v>69.644999999999996</v>
          </cell>
          <cell r="BA87">
            <v>70.995000000000005</v>
          </cell>
          <cell r="BB87">
            <v>69.866</v>
          </cell>
          <cell r="BC87">
            <v>69.866</v>
          </cell>
          <cell r="BE87">
            <v>68.162000000000006</v>
          </cell>
          <cell r="BF87">
            <v>67.632000000000005</v>
          </cell>
          <cell r="BG87">
            <v>65.585999999999999</v>
          </cell>
          <cell r="BH87">
            <v>67.533000000000001</v>
          </cell>
          <cell r="BI87">
            <v>67.533000000000001</v>
          </cell>
          <cell r="BK87">
            <v>66.048000000000002</v>
          </cell>
          <cell r="BL87">
            <v>70.366</v>
          </cell>
          <cell r="BM87">
            <v>69.322999999999993</v>
          </cell>
          <cell r="BN87">
            <v>72.02</v>
          </cell>
          <cell r="BO87">
            <v>72.02</v>
          </cell>
          <cell r="BQ87">
            <v>70.981999999999999</v>
          </cell>
          <cell r="BR87">
            <v>75.528000000000006</v>
          </cell>
          <cell r="BS87">
            <v>76.582999999999998</v>
          </cell>
          <cell r="BT87">
            <v>71.111000000000004</v>
          </cell>
          <cell r="BU87">
            <v>71.111000000000004</v>
          </cell>
          <cell r="BW87">
            <v>73.435000000000002</v>
          </cell>
          <cell r="BX87">
            <v>74.721000000000004</v>
          </cell>
          <cell r="BY87">
            <v>75.778999999999996</v>
          </cell>
          <cell r="BZ87">
            <v>72.594000000000008</v>
          </cell>
          <cell r="CA87">
            <v>72.594000000000008</v>
          </cell>
          <cell r="CC87">
            <v>74.489000000000004</v>
          </cell>
          <cell r="CD87">
            <v>73.477999999999994</v>
          </cell>
          <cell r="CE87">
            <v>73.035792181724531</v>
          </cell>
          <cell r="CF87">
            <v>73.996813086361342</v>
          </cell>
          <cell r="CG87">
            <v>73.996813086361342</v>
          </cell>
          <cell r="CI87">
            <v>72.52958596675235</v>
          </cell>
          <cell r="CJ87">
            <v>71.139713858337132</v>
          </cell>
          <cell r="CK87">
            <v>71.214911877386072</v>
          </cell>
          <cell r="CL87">
            <v>71.309767499022684</v>
          </cell>
          <cell r="CM87">
            <v>71.309767499022684</v>
          </cell>
          <cell r="CO87">
            <v>71.413281267296142</v>
          </cell>
          <cell r="CP87">
            <v>71.535482429728532</v>
          </cell>
          <cell r="CQ87">
            <v>71.664672390786635</v>
          </cell>
          <cell r="CR87">
            <v>71.811882348088588</v>
          </cell>
          <cell r="CS87">
            <v>71.811882348088588</v>
          </cell>
        </row>
        <row r="88">
          <cell r="A88" t="str">
            <v>Assumed Uselful Life</v>
          </cell>
          <cell r="C88" t="str">
            <v>-</v>
          </cell>
          <cell r="D88" t="str">
            <v>-</v>
          </cell>
          <cell r="E88" t="str">
            <v>-</v>
          </cell>
          <cell r="F88" t="str">
            <v>-</v>
          </cell>
          <cell r="G88" t="str">
            <v>-</v>
          </cell>
          <cell r="I88" t="str">
            <v>-</v>
          </cell>
          <cell r="J88" t="str">
            <v>-</v>
          </cell>
          <cell r="K88" t="str">
            <v>-</v>
          </cell>
          <cell r="L88" t="str">
            <v>-</v>
          </cell>
          <cell r="M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AA88" t="str">
            <v>-</v>
          </cell>
          <cell r="AB88" t="str">
            <v>-</v>
          </cell>
          <cell r="AC88" t="str">
            <v>-</v>
          </cell>
          <cell r="AD88" t="str">
            <v>-</v>
          </cell>
          <cell r="AE88" t="str">
            <v>-</v>
          </cell>
          <cell r="AG88" t="e">
            <v>#DIV/0!</v>
          </cell>
          <cell r="AH88" t="e">
            <v>#DIV/0!</v>
          </cell>
          <cell r="AI88" t="e">
            <v>#DIV/0!</v>
          </cell>
          <cell r="AJ88">
            <v>1.0378674955098195</v>
          </cell>
          <cell r="AK88">
            <v>1.0378674955098195</v>
          </cell>
          <cell r="AM88">
            <v>4.2268365569437769</v>
          </cell>
          <cell r="AN88">
            <v>4.2468229292441428</v>
          </cell>
          <cell r="AO88">
            <v>4.2064116570213788</v>
          </cell>
          <cell r="AP88">
            <v>3.9122714953767685</v>
          </cell>
          <cell r="AQ88">
            <v>3.9122714953767685</v>
          </cell>
          <cell r="AS88">
            <v>4.3459376701143162</v>
          </cell>
          <cell r="AT88">
            <v>4.4110628376312313</v>
          </cell>
          <cell r="AU88">
            <v>4.3967568686671852</v>
          </cell>
          <cell r="AV88">
            <v>4.753960948034436</v>
          </cell>
          <cell r="AW88">
            <v>4.753960948034436</v>
          </cell>
          <cell r="AY88">
            <v>5.515231788079471</v>
          </cell>
          <cell r="AZ88">
            <v>5.5969946190534428</v>
          </cell>
          <cell r="BA88">
            <v>6.1290046143704675</v>
          </cell>
          <cell r="BB88">
            <v>6.1055006377551022</v>
          </cell>
          <cell r="BC88">
            <v>6.1055006377551022</v>
          </cell>
          <cell r="BE88">
            <v>6.1320112966601181</v>
          </cell>
          <cell r="BF88">
            <v>6.4789154955621306</v>
          </cell>
          <cell r="BG88">
            <v>6.0634535948198875</v>
          </cell>
          <cell r="BH88">
            <v>5.6060101476014745</v>
          </cell>
          <cell r="BI88">
            <v>5.6060101476014745</v>
          </cell>
          <cell r="BK88">
            <v>5.6077789367949311</v>
          </cell>
          <cell r="BL88">
            <v>3.6113312701288245</v>
          </cell>
          <cell r="BM88">
            <v>3.594869233104006</v>
          </cell>
          <cell r="BN88">
            <v>3.310169631872812</v>
          </cell>
          <cell r="BO88">
            <v>3.310169631872812</v>
          </cell>
          <cell r="BQ88">
            <v>3.6546736292428199</v>
          </cell>
          <cell r="BR88">
            <v>3.7727320619534299</v>
          </cell>
          <cell r="BS88">
            <v>4.2653087776107315</v>
          </cell>
          <cell r="BT88">
            <v>3.8406403683164161</v>
          </cell>
          <cell r="BU88">
            <v>3.8406403683164161</v>
          </cell>
          <cell r="BW88">
            <v>6.447107782853128</v>
          </cell>
          <cell r="BX88">
            <v>6.3397606382978706</v>
          </cell>
          <cell r="BY88">
            <v>6.3742810103367811</v>
          </cell>
          <cell r="BZ88">
            <v>6.1627208835341349</v>
          </cell>
          <cell r="CA88">
            <v>6.1627208835341349</v>
          </cell>
          <cell r="CC88">
            <v>5.6960138070692192</v>
          </cell>
          <cell r="CD88">
            <v>5.727379277966353</v>
          </cell>
          <cell r="CE88">
            <v>5.7</v>
          </cell>
          <cell r="CF88">
            <v>5.7</v>
          </cell>
          <cell r="CG88">
            <v>5.7</v>
          </cell>
          <cell r="CI88">
            <v>5.5</v>
          </cell>
          <cell r="CJ88">
            <v>5.5</v>
          </cell>
          <cell r="CK88">
            <v>5.5</v>
          </cell>
          <cell r="CL88">
            <v>5.5</v>
          </cell>
          <cell r="CM88">
            <v>5.5</v>
          </cell>
          <cell r="CO88">
            <v>5.5</v>
          </cell>
          <cell r="CP88">
            <v>5.5</v>
          </cell>
          <cell r="CQ88">
            <v>5.5</v>
          </cell>
          <cell r="CR88">
            <v>5.5</v>
          </cell>
          <cell r="CS88">
            <v>5.5</v>
          </cell>
        </row>
        <row r="90">
          <cell r="A90" t="str">
            <v>Retirements</v>
          </cell>
          <cell r="AG90">
            <v>3.0927499999999952</v>
          </cell>
          <cell r="AH90">
            <v>3.414749999999998</v>
          </cell>
          <cell r="AI90">
            <v>3.7477499999999964</v>
          </cell>
          <cell r="AJ90">
            <v>3.6097499999999911</v>
          </cell>
          <cell r="AK90">
            <v>13.865000000000009</v>
          </cell>
          <cell r="AM90">
            <v>2.9995000000000118</v>
          </cell>
          <cell r="AN90">
            <v>2.8224999999999909</v>
          </cell>
          <cell r="AO90">
            <v>2.9594999999999914</v>
          </cell>
          <cell r="AP90">
            <v>3.5604999999999905</v>
          </cell>
          <cell r="AQ90">
            <v>12.342000000000013</v>
          </cell>
          <cell r="AS90">
            <v>1.7605000000000075</v>
          </cell>
          <cell r="AT90">
            <v>0.33249999999998181</v>
          </cell>
          <cell r="AU90">
            <v>1.4134999999999707</v>
          </cell>
          <cell r="AV90">
            <v>6.5535000000000139</v>
          </cell>
          <cell r="AW90">
            <v>10.060000000000002</v>
          </cell>
          <cell r="AY90">
            <v>1.3280000000000314</v>
          </cell>
          <cell r="AZ90">
            <v>1.617999999999995</v>
          </cell>
          <cell r="BA90">
            <v>1.3389999999999986</v>
          </cell>
          <cell r="BB90">
            <v>-1.5390000000000157</v>
          </cell>
          <cell r="BC90">
            <v>2.7460000000000093</v>
          </cell>
          <cell r="BE90">
            <v>18.714749999999981</v>
          </cell>
          <cell r="BF90">
            <v>16.116749999999996</v>
          </cell>
          <cell r="BG90">
            <v>15.977749999999986</v>
          </cell>
          <cell r="BH90">
            <v>15.228750000000048</v>
          </cell>
          <cell r="BI90">
            <v>66.038000000000011</v>
          </cell>
          <cell r="BK90">
            <v>8.2564999999999884</v>
          </cell>
          <cell r="BL90">
            <v>3.7454999999999927</v>
          </cell>
          <cell r="BM90">
            <v>9.625500000000045</v>
          </cell>
          <cell r="BN90">
            <v>8.6084999999999638</v>
          </cell>
          <cell r="BO90">
            <v>30.23599999999999</v>
          </cell>
          <cell r="BQ90">
            <v>4.2590000000000146</v>
          </cell>
          <cell r="BR90">
            <v>4.0269999999999868</v>
          </cell>
          <cell r="BS90">
            <v>3.6470000000000198</v>
          </cell>
          <cell r="BT90">
            <v>7.5919999999999845</v>
          </cell>
          <cell r="BU90">
            <v>19.525000000000006</v>
          </cell>
          <cell r="BW90">
            <v>-0.4404999999999859</v>
          </cell>
          <cell r="BX90">
            <v>3.8795000000000073</v>
          </cell>
          <cell r="BY90">
            <v>3.595499999999987</v>
          </cell>
          <cell r="BZ90">
            <v>6.3564999999999827</v>
          </cell>
          <cell r="CA90">
            <v>13.390999999999991</v>
          </cell>
          <cell r="CC90">
            <v>4.5795300000000001</v>
          </cell>
          <cell r="CD90">
            <v>4.7026941000000004</v>
          </cell>
          <cell r="CE90">
            <v>4.7345632769999995</v>
          </cell>
          <cell r="CF90">
            <v>4.7880902656919995</v>
          </cell>
          <cell r="CG90">
            <v>18.804877642691999</v>
          </cell>
          <cell r="CI90">
            <v>4.8854164909265396</v>
          </cell>
          <cell r="CJ90">
            <v>4.9176337796694733</v>
          </cell>
          <cell r="CK90">
            <v>4.9527351700663838</v>
          </cell>
          <cell r="CL90">
            <v>5.0333658979917262</v>
          </cell>
          <cell r="CM90">
            <v>19.789151338654122</v>
          </cell>
          <cell r="CO90">
            <v>5.1158751591823011</v>
          </cell>
          <cell r="CP90">
            <v>5.1999550029582293</v>
          </cell>
          <cell r="CQ90">
            <v>5.2859381410145634</v>
          </cell>
          <cell r="CR90">
            <v>5.3734955522816934</v>
          </cell>
          <cell r="CS90">
            <v>20.975263855436786</v>
          </cell>
        </row>
        <row r="91">
          <cell r="A91" t="str">
            <v xml:space="preserve">     Retirements as % of BoP Gross PPE</v>
          </cell>
          <cell r="AG91">
            <v>2.3719408845838185E-2</v>
          </cell>
          <cell r="AH91">
            <v>2.5179319002560499E-2</v>
          </cell>
          <cell r="AI91">
            <v>2.6906191780428506E-2</v>
          </cell>
          <cell r="AJ91">
            <v>2.5584234484053867E-2</v>
          </cell>
          <cell r="AK91">
            <v>0.10633565714899269</v>
          </cell>
          <cell r="AM91">
            <v>2.1288147622427336E-2</v>
          </cell>
          <cell r="AN91">
            <v>2.0078464290922478E-2</v>
          </cell>
          <cell r="AO91">
            <v>2.1018579017641481E-2</v>
          </cell>
          <cell r="AP91">
            <v>2.4704849727486811E-2</v>
          </cell>
          <cell r="AQ91">
            <v>8.7594038325053317E-2</v>
          </cell>
          <cell r="AS91">
            <v>1.1708332502011849E-2</v>
          </cell>
          <cell r="AT91">
            <v>1.9677292404564057E-3</v>
          </cell>
          <cell r="AU91">
            <v>7.975107058830002E-3</v>
          </cell>
          <cell r="AV91">
            <v>3.565802897367891E-2</v>
          </cell>
          <cell r="AW91">
            <v>6.6904757154353151E-2</v>
          </cell>
          <cell r="AY91">
            <v>7.261751131914693E-3</v>
          </cell>
          <cell r="AZ91">
            <v>8.8147486325698705E-3</v>
          </cell>
          <cell r="BA91">
            <v>7.333892001730769E-3</v>
          </cell>
          <cell r="BB91">
            <v>-8.12862130343164E-3</v>
          </cell>
          <cell r="BC91">
            <v>1.5015639012226915E-2</v>
          </cell>
          <cell r="BE91">
            <v>9.6664101319173898E-2</v>
          </cell>
          <cell r="BF91">
            <v>8.907369820200095E-2</v>
          </cell>
          <cell r="BG91">
            <v>9.429600011803406E-2</v>
          </cell>
          <cell r="BH91">
            <v>9.7350761594114016E-2</v>
          </cell>
          <cell r="BI91">
            <v>0.3410948007809676</v>
          </cell>
          <cell r="BK91">
            <v>5.6008927238932457E-2</v>
          </cell>
          <cell r="BL91">
            <v>2.6212562854513403E-2</v>
          </cell>
          <cell r="BM91">
            <v>6.676585650074944E-2</v>
          </cell>
          <cell r="BN91">
            <v>6.1451756248862059E-2</v>
          </cell>
          <cell r="BO91">
            <v>0.20510941972946933</v>
          </cell>
          <cell r="BQ91">
            <v>3.0477376326542401E-2</v>
          </cell>
          <cell r="BR91">
            <v>2.8722228165899841E-2</v>
          </cell>
          <cell r="BS91">
            <v>2.4936581630211209E-2</v>
          </cell>
          <cell r="BT91">
            <v>5.1019448140531873E-2</v>
          </cell>
          <cell r="BU91">
            <v>0.13972077313353803</v>
          </cell>
          <cell r="BW91">
            <v>-3.0414129279035715E-3</v>
          </cell>
          <cell r="BX91">
            <v>2.608216267820351E-2</v>
          </cell>
          <cell r="BY91">
            <v>2.3715297702673204E-2</v>
          </cell>
          <cell r="BZ91">
            <v>4.1208408291599698E-2</v>
          </cell>
          <cell r="CA91">
            <v>9.2457572117044279E-2</v>
          </cell>
          <cell r="CC91">
            <v>0.03</v>
          </cell>
          <cell r="CD91">
            <v>0.03</v>
          </cell>
          <cell r="CE91">
            <v>0.03</v>
          </cell>
          <cell r="CF91">
            <v>0.03</v>
          </cell>
          <cell r="CG91">
            <v>0.12318869606286233</v>
          </cell>
          <cell r="CI91">
            <v>0.03</v>
          </cell>
          <cell r="CJ91">
            <v>0.03</v>
          </cell>
          <cell r="CK91">
            <v>0.03</v>
          </cell>
          <cell r="CL91">
            <v>0.03</v>
          </cell>
          <cell r="CM91">
            <v>0.12151973967055382</v>
          </cell>
          <cell r="CO91">
            <v>0.03</v>
          </cell>
          <cell r="CP91">
            <v>0.03</v>
          </cell>
          <cell r="CQ91">
            <v>0.03</v>
          </cell>
          <cell r="CR91">
            <v>0.03</v>
          </cell>
          <cell r="CS91">
            <v>0.12300103033860611</v>
          </cell>
        </row>
        <row r="93">
          <cell r="A93" t="str">
            <v>Capex</v>
          </cell>
          <cell r="AG93">
            <v>8.3209999999999997</v>
          </cell>
          <cell r="AH93">
            <v>7.0869999999999997</v>
          </cell>
          <cell r="AI93">
            <v>5.5510000000000002</v>
          </cell>
          <cell r="AJ93">
            <v>3.4170000000000016</v>
          </cell>
          <cell r="AK93">
            <v>24.376000000000001</v>
          </cell>
          <cell r="AM93">
            <v>2.673</v>
          </cell>
          <cell r="AN93">
            <v>3.0529999999999999</v>
          </cell>
          <cell r="AO93">
            <v>6.2770000000000001</v>
          </cell>
          <cell r="AP93">
            <v>9.8019999999999996</v>
          </cell>
          <cell r="AQ93">
            <v>21.805</v>
          </cell>
          <cell r="AS93">
            <v>20.373999999999999</v>
          </cell>
          <cell r="AT93">
            <v>8.5950000000000024</v>
          </cell>
          <cell r="AU93">
            <v>7.9619999999999962</v>
          </cell>
          <cell r="AV93">
            <v>5.642000000000003</v>
          </cell>
          <cell r="AW93">
            <v>42.573</v>
          </cell>
          <cell r="AY93">
            <v>2.008</v>
          </cell>
          <cell r="AZ93">
            <v>0.63899999999999979</v>
          </cell>
          <cell r="BA93">
            <v>8.093</v>
          </cell>
          <cell r="BB93">
            <v>2.7360000000000007</v>
          </cell>
          <cell r="BC93">
            <v>13.476000000000001</v>
          </cell>
          <cell r="BE93">
            <v>6.0460000000000003</v>
          </cell>
          <cell r="BF93">
            <v>4.621999999999999</v>
          </cell>
          <cell r="BG93">
            <v>2.9670000000000005</v>
          </cell>
          <cell r="BH93">
            <v>6.2110000000000003</v>
          </cell>
          <cell r="BI93">
            <v>19.846</v>
          </cell>
          <cell r="BK93">
            <v>3.7320000000000002</v>
          </cell>
          <cell r="BL93">
            <v>5.024</v>
          </cell>
          <cell r="BM93">
            <v>5.5429999999999993</v>
          </cell>
          <cell r="BN93">
            <v>8.2660000000000018</v>
          </cell>
          <cell r="BO93">
            <v>22.565000000000001</v>
          </cell>
          <cell r="BQ93">
            <v>4.7210000000000001</v>
          </cell>
          <cell r="BR93">
            <v>10.073</v>
          </cell>
          <cell r="BS93">
            <v>6.2019999999999982</v>
          </cell>
          <cell r="BT93">
            <v>3.620000000000001</v>
          </cell>
          <cell r="BU93">
            <v>24.616</v>
          </cell>
          <cell r="BW93">
            <v>3.4670000000000001</v>
          </cell>
          <cell r="BX93">
            <v>6.7489999999999988</v>
          </cell>
          <cell r="BY93">
            <v>6.2370000000000001</v>
          </cell>
          <cell r="BZ93">
            <v>4.754999999999999</v>
          </cell>
          <cell r="CA93">
            <v>21.207999999999998</v>
          </cell>
          <cell r="CC93">
            <v>3.7559999999999998</v>
          </cell>
          <cell r="CD93">
            <v>4.3509999999999991</v>
          </cell>
          <cell r="CE93">
            <v>6.5187962333999998</v>
          </cell>
          <cell r="CF93">
            <v>8.0322977735100007</v>
          </cell>
          <cell r="CG93">
            <v>22.658094006909998</v>
          </cell>
          <cell r="CI93">
            <v>5.9593261156909998</v>
          </cell>
          <cell r="CJ93">
            <v>6.0876801262331597</v>
          </cell>
          <cell r="CK93">
            <v>7.6404261009111236</v>
          </cell>
          <cell r="CL93">
            <v>7.783674604344224</v>
          </cell>
          <cell r="CM93">
            <v>27.471106947179507</v>
          </cell>
          <cell r="CO93">
            <v>7.9185366183799211</v>
          </cell>
          <cell r="CP93">
            <v>8.0660596048360418</v>
          </cell>
          <cell r="CQ93">
            <v>8.2045185165855461</v>
          </cell>
          <cell r="CR93">
            <v>8.3566692880879945</v>
          </cell>
          <cell r="CS93">
            <v>32.545784027889503</v>
          </cell>
        </row>
        <row r="94">
          <cell r="A94" t="str">
            <v>Capex as % of LTM revs</v>
          </cell>
          <cell r="AG94">
            <v>2.0547708415645988E-2</v>
          </cell>
          <cell r="AH94">
            <v>1.668781979886079E-2</v>
          </cell>
          <cell r="AI94">
            <v>1.2686173191060489E-2</v>
          </cell>
          <cell r="AJ94">
            <v>8.0421761182437636E-3</v>
          </cell>
          <cell r="AM94">
            <v>6.2562462990312529E-3</v>
          </cell>
          <cell r="AN94">
            <v>7.0008805562180101E-3</v>
          </cell>
          <cell r="AO94">
            <v>1.3638536415783069E-2</v>
          </cell>
          <cell r="AP94">
            <v>1.9906377879997158E-2</v>
          </cell>
          <cell r="AS94">
            <v>4.0492814284379834E-2</v>
          </cell>
          <cell r="AT94">
            <v>1.6380851461221507E-2</v>
          </cell>
          <cell r="AU94">
            <v>1.4978497334271444E-2</v>
          </cell>
          <cell r="AV94">
            <v>1.0685363211442171E-2</v>
          </cell>
          <cell r="AY94">
            <v>3.8077033935587615E-3</v>
          </cell>
          <cell r="AZ94">
            <v>1.2556124303665637E-3</v>
          </cell>
          <cell r="BA94">
            <v>1.6309561235923354E-2</v>
          </cell>
          <cell r="BB94">
            <v>5.5607721668719445E-3</v>
          </cell>
          <cell r="BE94">
            <v>1.2224983369088949E-2</v>
          </cell>
          <cell r="BF94">
            <v>9.2127687140593374E-3</v>
          </cell>
          <cell r="BG94">
            <v>5.8371614908665249E-3</v>
          </cell>
          <cell r="BH94">
            <v>1.2167504476372198E-2</v>
          </cell>
          <cell r="BK94">
            <v>7.2588503708198877E-3</v>
          </cell>
          <cell r="BL94">
            <v>9.2202603475583025E-3</v>
          </cell>
          <cell r="BM94">
            <v>9.4751002979451514E-3</v>
          </cell>
          <cell r="BN94">
            <v>1.3252401657111345E-2</v>
          </cell>
          <cell r="BQ94">
            <v>7.1539408045872511E-3</v>
          </cell>
          <cell r="BR94">
            <v>1.4811035419739127E-2</v>
          </cell>
          <cell r="BS94">
            <v>8.9815199651281825E-3</v>
          </cell>
          <cell r="BT94">
            <v>5.1509205491848892E-3</v>
          </cell>
          <cell r="BW94">
            <v>4.860643786451322E-3</v>
          </cell>
          <cell r="BX94">
            <v>9.3502873388048684E-3</v>
          </cell>
          <cell r="BY94">
            <v>8.5399516932025445E-3</v>
          </cell>
          <cell r="BZ94">
            <v>6.2104175673187044E-3</v>
          </cell>
          <cell r="CC94">
            <v>4.7275670273597241E-3</v>
          </cell>
          <cell r="CD94">
            <v>5.227845637374229E-3</v>
          </cell>
          <cell r="CE94">
            <v>7.4999999999999997E-3</v>
          </cell>
          <cell r="CF94">
            <v>8.9999999999999993E-3</v>
          </cell>
          <cell r="CI94">
            <v>6.4999999999999997E-3</v>
          </cell>
          <cell r="CJ94">
            <v>6.4999999999999997E-3</v>
          </cell>
          <cell r="CK94">
            <v>8.0000000000000002E-3</v>
          </cell>
          <cell r="CL94">
            <v>8.0000000000000002E-3</v>
          </cell>
          <cell r="CO94">
            <v>8.0000000000000002E-3</v>
          </cell>
          <cell r="CP94">
            <v>8.0000000000000002E-3</v>
          </cell>
          <cell r="CQ94">
            <v>8.0000000000000002E-3</v>
          </cell>
          <cell r="CR94">
            <v>8.0000000000000002E-3</v>
          </cell>
        </row>
        <row r="96">
          <cell r="A96" t="str">
            <v>D&amp;A on CF Statement</v>
          </cell>
          <cell r="AG96">
            <v>0</v>
          </cell>
          <cell r="AH96">
            <v>0</v>
          </cell>
          <cell r="AI96">
            <v>0</v>
          </cell>
          <cell r="AJ96">
            <v>33.963000000000001</v>
          </cell>
          <cell r="AK96">
            <v>33.963000000000001</v>
          </cell>
          <cell r="AM96">
            <v>8.3239999999999998</v>
          </cell>
          <cell r="AN96">
            <v>8.2820000000000018</v>
          </cell>
          <cell r="AO96">
            <v>8.466999999999997</v>
          </cell>
          <cell r="AP96">
            <v>9.4089999999999971</v>
          </cell>
          <cell r="AQ96">
            <v>34.481999999999999</v>
          </cell>
          <cell r="AS96">
            <v>9.1850000000000005</v>
          </cell>
          <cell r="AT96">
            <v>9.8109999999999982</v>
          </cell>
          <cell r="AU96">
            <v>10.264000000000005</v>
          </cell>
          <cell r="AV96">
            <v>9.641</v>
          </cell>
          <cell r="AW96">
            <v>38.901000000000003</v>
          </cell>
          <cell r="AY96">
            <v>8.3049999999999997</v>
          </cell>
          <cell r="AZ96">
            <v>8.1769999999999996</v>
          </cell>
          <cell r="BA96">
            <v>7.5850000000000009</v>
          </cell>
          <cell r="BB96">
            <v>7.84</v>
          </cell>
          <cell r="BC96">
            <v>31.907</v>
          </cell>
          <cell r="BE96">
            <v>7.6349999999999998</v>
          </cell>
          <cell r="BF96">
            <v>6.76</v>
          </cell>
          <cell r="BG96">
            <v>6.718</v>
          </cell>
          <cell r="BH96">
            <v>6.7750000000000021</v>
          </cell>
          <cell r="BI96">
            <v>27.888000000000002</v>
          </cell>
          <cell r="BK96">
            <v>6.4710000000000001</v>
          </cell>
          <cell r="BL96">
            <v>9.9359999999999999</v>
          </cell>
          <cell r="BM96">
            <v>9.8840000000000003</v>
          </cell>
          <cell r="BN96">
            <v>10.566999999999997</v>
          </cell>
          <cell r="BO96">
            <v>36.857999999999997</v>
          </cell>
          <cell r="BQ96">
            <v>9.5749999999999993</v>
          </cell>
          <cell r="BR96">
            <v>9.4909999999999997</v>
          </cell>
          <cell r="BS96">
            <v>8.647000000000002</v>
          </cell>
          <cell r="BT96">
            <v>9.5570000000000022</v>
          </cell>
          <cell r="BU96">
            <v>37.270000000000003</v>
          </cell>
          <cell r="BW96">
            <v>5.6920000000000002</v>
          </cell>
          <cell r="BX96">
            <v>5.9220000000000006</v>
          </cell>
          <cell r="BY96">
            <v>5.9979999999999976</v>
          </cell>
          <cell r="BZ96">
            <v>6.2250000000000014</v>
          </cell>
          <cell r="CA96">
            <v>23.837</v>
          </cell>
          <cell r="CC96">
            <v>6.79</v>
          </cell>
          <cell r="CD96">
            <v>6.7759999999999989</v>
          </cell>
          <cell r="CE96">
            <v>6.9610040516754381</v>
          </cell>
          <cell r="CF96">
            <v>7.0712768688732011</v>
          </cell>
          <cell r="CG96">
            <v>27.598280920548639</v>
          </cell>
          <cell r="CI96">
            <v>7.426553235300009</v>
          </cell>
          <cell r="CJ96">
            <v>7.4775522346483774</v>
          </cell>
          <cell r="CK96">
            <v>7.5652280818622053</v>
          </cell>
          <cell r="CL96">
            <v>7.6888189827075966</v>
          </cell>
          <cell r="CM96">
            <v>30.158152534518187</v>
          </cell>
          <cell r="CO96">
            <v>7.8150228501064625</v>
          </cell>
          <cell r="CP96">
            <v>7.9438584424036316</v>
          </cell>
          <cell r="CQ96">
            <v>8.0753285555274665</v>
          </cell>
          <cell r="CR96">
            <v>8.2094593307860428</v>
          </cell>
          <cell r="CS96">
            <v>32.043669178823606</v>
          </cell>
        </row>
        <row r="97">
          <cell r="A97" t="str">
            <v>Amortization of Intangibles</v>
          </cell>
          <cell r="BW97">
            <v>2.4079999999999999</v>
          </cell>
          <cell r="BX97">
            <v>2.4079999999999999</v>
          </cell>
          <cell r="BY97">
            <v>2.4079999999999999</v>
          </cell>
          <cell r="BZ97">
            <v>2.8170000000000002</v>
          </cell>
          <cell r="CA97">
            <v>10.041</v>
          </cell>
          <cell r="CC97">
            <v>3.117</v>
          </cell>
          <cell r="CD97">
            <v>3.1739999999999999</v>
          </cell>
          <cell r="CE97">
            <v>5.7706666666666662</v>
          </cell>
          <cell r="CF97">
            <v>5.7706666666666662</v>
          </cell>
          <cell r="CG97">
            <v>17.832333333333334</v>
          </cell>
          <cell r="CI97">
            <v>4.1877499999999994</v>
          </cell>
          <cell r="CJ97">
            <v>4.1877499999999994</v>
          </cell>
          <cell r="CK97">
            <v>4.1877499999999994</v>
          </cell>
          <cell r="CL97">
            <v>4.1877499999999994</v>
          </cell>
          <cell r="CM97">
            <v>16.750999999999998</v>
          </cell>
          <cell r="CO97">
            <v>2.8985000000000003</v>
          </cell>
          <cell r="CP97">
            <v>2.8985000000000003</v>
          </cell>
          <cell r="CQ97">
            <v>2.8985000000000003</v>
          </cell>
          <cell r="CR97">
            <v>2.8985000000000003</v>
          </cell>
          <cell r="CS97">
            <v>11.594000000000001</v>
          </cell>
        </row>
        <row r="99">
          <cell r="A99" t="str">
            <v>Capital Lease Payments</v>
          </cell>
          <cell r="D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</row>
        <row r="100">
          <cell r="A100" t="str">
            <v>Restructuring Obligations (cash)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</row>
        <row r="101">
          <cell r="D101" t="str">
            <v>E=Morgan Stanley Research Estimates</v>
          </cell>
          <cell r="BO101">
            <v>112.871</v>
          </cell>
        </row>
        <row r="103">
          <cell r="A103" t="str">
            <v>Additional-Paid in Capital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AA103">
            <v>5.1569999999999965</v>
          </cell>
          <cell r="AB103">
            <v>7.3670000000000044</v>
          </cell>
          <cell r="AC103">
            <v>1.6409999999999911</v>
          </cell>
          <cell r="AD103">
            <v>35.301000000000002</v>
          </cell>
          <cell r="AG103">
            <v>2.7729999999999961</v>
          </cell>
          <cell r="AH103">
            <v>9.2420000000000186</v>
          </cell>
          <cell r="AI103">
            <v>0.74699999999998568</v>
          </cell>
          <cell r="AJ103">
            <v>5.61099999999999</v>
          </cell>
          <cell r="AM103">
            <v>0.67000000000001592</v>
          </cell>
          <cell r="AN103">
            <v>8.132000000000005</v>
          </cell>
          <cell r="AO103">
            <v>29.447999999999979</v>
          </cell>
          <cell r="AP103">
            <v>5.5810000000000173</v>
          </cell>
          <cell r="BT103">
            <v>-3.1580000000000155</v>
          </cell>
          <cell r="BU103">
            <v>-3.1580000000000155</v>
          </cell>
          <cell r="BW103">
            <v>1.7259999999999991</v>
          </cell>
          <cell r="BX103">
            <v>25.238</v>
          </cell>
          <cell r="BY103">
            <v>8.7710000000000719</v>
          </cell>
          <cell r="BZ103">
            <v>9.8239999999999554</v>
          </cell>
          <cell r="CA103">
            <v>45.559000000000026</v>
          </cell>
          <cell r="CC103">
            <v>10.490999999999985</v>
          </cell>
          <cell r="CD103">
            <v>37.586000000000013</v>
          </cell>
          <cell r="CE103">
            <v>5.3621643750000203</v>
          </cell>
          <cell r="CF103">
            <v>27.379244374999985</v>
          </cell>
          <cell r="CG103">
            <v>80.818408750000003</v>
          </cell>
          <cell r="CI103">
            <v>27.119764977786872</v>
          </cell>
          <cell r="CJ103">
            <v>27.119764977786872</v>
          </cell>
          <cell r="CK103">
            <v>27.119764977786872</v>
          </cell>
          <cell r="CL103">
            <v>27.119764977786872</v>
          </cell>
          <cell r="CM103">
            <v>108.47905991114749</v>
          </cell>
          <cell r="CO103">
            <v>27.119764977786872</v>
          </cell>
          <cell r="CP103">
            <v>27.119764977786872</v>
          </cell>
          <cell r="CQ103">
            <v>27.119764977786872</v>
          </cell>
          <cell r="CR103">
            <v>27.119764977786872</v>
          </cell>
          <cell r="CS103">
            <v>108.47905991114749</v>
          </cell>
        </row>
        <row r="104">
          <cell r="A104" t="str">
            <v>Common Stock Issuances from ESPP &amp; Option Exercise</v>
          </cell>
        </row>
        <row r="105">
          <cell r="A105" t="str">
            <v xml:space="preserve">     Common Stock</v>
          </cell>
          <cell r="AW105">
            <v>1E-3</v>
          </cell>
          <cell r="BC105">
            <v>1E-3</v>
          </cell>
          <cell r="BE105">
            <v>0</v>
          </cell>
          <cell r="BF105">
            <v>9.9999999999999395E-4</v>
          </cell>
          <cell r="BG105">
            <v>0</v>
          </cell>
          <cell r="BH105">
            <v>1.0000000000000009E-3</v>
          </cell>
          <cell r="BI105">
            <v>1.9999999999999948E-3</v>
          </cell>
          <cell r="BK105">
            <v>-3.1581423637010479E-4</v>
          </cell>
          <cell r="BL105">
            <v>1.1086031006506559E-3</v>
          </cell>
          <cell r="BM105">
            <v>1.0066901529669626E-3</v>
          </cell>
          <cell r="BN105">
            <v>2.0052098275248639E-4</v>
          </cell>
          <cell r="BO105">
            <v>2E-3</v>
          </cell>
          <cell r="BQ105">
            <v>0</v>
          </cell>
          <cell r="BR105">
            <v>1.0000000000000009E-3</v>
          </cell>
          <cell r="BS105">
            <v>0</v>
          </cell>
          <cell r="BT105">
            <v>0</v>
          </cell>
          <cell r="BU105">
            <v>2E-3</v>
          </cell>
          <cell r="BW105">
            <v>-1.0000000000000009E-3</v>
          </cell>
          <cell r="BX105">
            <v>1.8999999999999996E-2</v>
          </cell>
          <cell r="BY105">
            <v>0</v>
          </cell>
          <cell r="BZ105">
            <v>-9.9999999999999395E-4</v>
          </cell>
          <cell r="CA105">
            <v>1.7000000000000001E-2</v>
          </cell>
          <cell r="CC105">
            <v>0</v>
          </cell>
          <cell r="CD105">
            <v>9.9999999999999395E-4</v>
          </cell>
          <cell r="CG105">
            <v>9.9999999999999395E-4</v>
          </cell>
          <cell r="CM105">
            <v>0</v>
          </cell>
          <cell r="CS105">
            <v>0</v>
          </cell>
        </row>
        <row r="106">
          <cell r="A106" t="str">
            <v xml:space="preserve">     Additional Paid in Capital</v>
          </cell>
          <cell r="AW106">
            <v>14.101000000000001</v>
          </cell>
          <cell r="BC106">
            <v>13.378</v>
          </cell>
          <cell r="BE106">
            <v>3.5790000000000228</v>
          </cell>
          <cell r="BF106">
            <v>17.895999999999997</v>
          </cell>
          <cell r="BG106">
            <v>10.737999999999973</v>
          </cell>
          <cell r="BH106">
            <v>9.0640000000000178</v>
          </cell>
          <cell r="BI106">
            <v>41.277000000000001</v>
          </cell>
          <cell r="BK106">
            <v>2.4505966629562757</v>
          </cell>
          <cell r="BL106">
            <v>8.7478647280906046</v>
          </cell>
          <cell r="BM106">
            <v>20.362921083735952</v>
          </cell>
          <cell r="BN106">
            <v>20.096617525217169</v>
          </cell>
          <cell r="BO106">
            <v>51.658000000000001</v>
          </cell>
          <cell r="BQ106">
            <v>8.3890000000000047</v>
          </cell>
          <cell r="BR106">
            <v>23.621999999999996</v>
          </cell>
          <cell r="BS106">
            <v>23.199999999999996</v>
          </cell>
          <cell r="BT106">
            <v>5.7329999999999854</v>
          </cell>
          <cell r="BU106">
            <v>60.943999999999981</v>
          </cell>
          <cell r="BW106">
            <v>4.2649999999999988</v>
          </cell>
          <cell r="BX106">
            <v>22.430999999999997</v>
          </cell>
          <cell r="BY106">
            <v>6.6870000000000704</v>
          </cell>
          <cell r="BZ106">
            <v>11.045999999999953</v>
          </cell>
          <cell r="CA106">
            <v>44.429000000000016</v>
          </cell>
          <cell r="CC106">
            <v>17.540999999999986</v>
          </cell>
          <cell r="CD106">
            <v>27.644000000000027</v>
          </cell>
          <cell r="CE106">
            <v>15.516000000000002</v>
          </cell>
          <cell r="CF106">
            <v>15.516000000000002</v>
          </cell>
          <cell r="CG106">
            <v>76.217000000000027</v>
          </cell>
          <cell r="CI106">
            <v>15.516000000000002</v>
          </cell>
          <cell r="CJ106">
            <v>15.516000000000002</v>
          </cell>
          <cell r="CK106">
            <v>15.516000000000002</v>
          </cell>
          <cell r="CL106">
            <v>15.516000000000002</v>
          </cell>
          <cell r="CM106">
            <v>62.064000000000007</v>
          </cell>
          <cell r="CO106">
            <v>15.516000000000002</v>
          </cell>
          <cell r="CP106">
            <v>15.516000000000002</v>
          </cell>
          <cell r="CQ106">
            <v>15.516000000000002</v>
          </cell>
          <cell r="CR106">
            <v>15.516000000000002</v>
          </cell>
          <cell r="CS106">
            <v>62.064000000000007</v>
          </cell>
          <cell r="CX106" t="str">
            <v>mstag:issuanceOfCommonStock</v>
          </cell>
          <cell r="CY106">
            <v>6</v>
          </cell>
          <cell r="CZ106" t="str">
            <v>ISO4217:USD</v>
          </cell>
          <cell r="DA106" t="b">
            <v>0</v>
          </cell>
          <cell r="DB106" t="b">
            <v>0</v>
          </cell>
        </row>
        <row r="107">
          <cell r="A107" t="str">
            <v xml:space="preserve">     Retained Earnings Adjustment</v>
          </cell>
          <cell r="AW107">
            <v>0</v>
          </cell>
          <cell r="BC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K107">
            <v>-7.3499999999999996E-2</v>
          </cell>
          <cell r="BL107">
            <v>-7.3499999999999996E-2</v>
          </cell>
          <cell r="BM107">
            <v>-7.3499999999999996E-2</v>
          </cell>
          <cell r="BN107">
            <v>-7.3499999999999996E-2</v>
          </cell>
          <cell r="BO107">
            <v>-0.29399999999999998</v>
          </cell>
          <cell r="BQ107">
            <v>-0.19600000000000861</v>
          </cell>
          <cell r="BR107">
            <v>-5.0000000000434142E-3</v>
          </cell>
          <cell r="BS107">
            <v>-3.0000000000015348E-2</v>
          </cell>
          <cell r="BT107">
            <v>10.258999999999965</v>
          </cell>
          <cell r="BU107">
            <v>10.027999999999897</v>
          </cell>
          <cell r="BW107">
            <v>3.0999999999984595E-2</v>
          </cell>
          <cell r="BX107">
            <v>-3.8000000000003809E-2</v>
          </cell>
          <cell r="BY107">
            <v>-3.5999999999980048E-2</v>
          </cell>
          <cell r="BZ107">
            <v>2.899999999996794E-2</v>
          </cell>
          <cell r="CA107">
            <v>-1.4000000000031321E-2</v>
          </cell>
          <cell r="CC107">
            <v>-0.85000000000000142</v>
          </cell>
          <cell r="CD107">
            <v>-7.2000000000002728E-2</v>
          </cell>
          <cell r="CG107">
            <v>-0.92200000000000415</v>
          </cell>
          <cell r="CM107">
            <v>0</v>
          </cell>
          <cell r="CS107">
            <v>0</v>
          </cell>
          <cell r="CX107" t="str">
            <v>mstag:issuanceOfCommonStock</v>
          </cell>
          <cell r="CY107">
            <v>6</v>
          </cell>
          <cell r="CZ107" t="str">
            <v>ISO4217:USD</v>
          </cell>
          <cell r="DA107" t="b">
            <v>0</v>
          </cell>
          <cell r="DB107" t="b">
            <v>0</v>
          </cell>
        </row>
        <row r="108">
          <cell r="A108" t="str">
            <v xml:space="preserve">     Additional Shares Issued</v>
          </cell>
          <cell r="AW108">
            <v>1.099</v>
          </cell>
          <cell r="BC108">
            <v>0.94699999999999995</v>
          </cell>
          <cell r="BE108">
            <v>0.37800000000000722</v>
          </cell>
          <cell r="BF108">
            <v>1.4054999999999964</v>
          </cell>
          <cell r="BG108">
            <v>0.79950000000000188</v>
          </cell>
          <cell r="BH108">
            <v>0.40500000000000824</v>
          </cell>
          <cell r="BI108">
            <v>1.992</v>
          </cell>
          <cell r="BK108">
            <v>-5.5077022824565725E-2</v>
          </cell>
          <cell r="BL108">
            <v>1.7174740541409044</v>
          </cell>
          <cell r="BM108">
            <v>1.0005898006724583</v>
          </cell>
          <cell r="BN108">
            <v>1.1950131680111942</v>
          </cell>
          <cell r="BO108">
            <v>2.4809999999999999</v>
          </cell>
          <cell r="BQ108">
            <v>0.16129999999999167</v>
          </cell>
          <cell r="BR108">
            <v>1.5025000000000053</v>
          </cell>
          <cell r="BS108">
            <v>1.1830000000000045</v>
          </cell>
          <cell r="BT108">
            <v>0.41719999999998814</v>
          </cell>
          <cell r="BU108">
            <v>3.26399999999999</v>
          </cell>
          <cell r="BW108">
            <v>0.12850000000001538</v>
          </cell>
          <cell r="BX108">
            <v>1.2903011611247261</v>
          </cell>
          <cell r="BY108">
            <v>0.3004724833031085</v>
          </cell>
          <cell r="BZ108">
            <v>1.0267263555721502</v>
          </cell>
          <cell r="CA108">
            <v>2.7460000000000004</v>
          </cell>
          <cell r="CC108">
            <v>0.45200000000000073</v>
          </cell>
          <cell r="CD108">
            <v>0.7014842105263196</v>
          </cell>
          <cell r="CE108">
            <v>0.77580000000000005</v>
          </cell>
          <cell r="CF108">
            <v>0.77580000000000005</v>
          </cell>
          <cell r="CG108">
            <v>2.7050842105263202</v>
          </cell>
          <cell r="CI108">
            <v>0.77580000000000005</v>
          </cell>
          <cell r="CJ108">
            <v>0.77580000000000005</v>
          </cell>
          <cell r="CK108">
            <v>0.77580000000000005</v>
          </cell>
          <cell r="CL108">
            <v>0.77580000000000005</v>
          </cell>
          <cell r="CM108">
            <v>3.1032000000000002</v>
          </cell>
          <cell r="CO108">
            <v>0.77580000000000005</v>
          </cell>
          <cell r="CP108">
            <v>0.77580000000000005</v>
          </cell>
          <cell r="CQ108">
            <v>0.77580000000000005</v>
          </cell>
          <cell r="CR108">
            <v>0.77580000000000005</v>
          </cell>
          <cell r="CS108">
            <v>3.1032000000000002</v>
          </cell>
        </row>
        <row r="109">
          <cell r="A109" t="str">
            <v xml:space="preserve">         Average issuance price</v>
          </cell>
          <cell r="AW109">
            <v>12.831665150136489</v>
          </cell>
          <cell r="BC109">
            <v>14.127771911298838</v>
          </cell>
          <cell r="BE109">
            <v>9.4682539682538476</v>
          </cell>
          <cell r="BF109">
            <v>12.73354678050519</v>
          </cell>
          <cell r="BG109">
            <v>13.430894308943024</v>
          </cell>
          <cell r="BH109">
            <v>22.382716049382303</v>
          </cell>
          <cell r="BI109">
            <v>20.722389558232933</v>
          </cell>
          <cell r="BK109">
            <v>-43.153764071281685</v>
          </cell>
          <cell r="BL109">
            <v>5.0512980445173623</v>
          </cell>
          <cell r="BM109">
            <v>20.278467520109135</v>
          </cell>
          <cell r="BN109">
            <v>16.755730047329784</v>
          </cell>
          <cell r="BO109">
            <v>20.703748488512701</v>
          </cell>
          <cell r="BQ109">
            <v>50.793552386859389</v>
          </cell>
          <cell r="BR109">
            <v>15.71913477537429</v>
          </cell>
          <cell r="BS109">
            <v>19.585798816567955</v>
          </cell>
          <cell r="BT109">
            <v>38.331735378716218</v>
          </cell>
          <cell r="BU109">
            <v>21.744485294117677</v>
          </cell>
          <cell r="BW109">
            <v>33.424124513614544</v>
          </cell>
          <cell r="BX109">
            <v>17.369588337395559</v>
          </cell>
          <cell r="BY109">
            <v>22.135138388997643</v>
          </cell>
          <cell r="BZ109">
            <v>10.785736569340193</v>
          </cell>
          <cell r="CA109">
            <v>16.180626365622718</v>
          </cell>
          <cell r="CC109">
            <v>36.926991150442383</v>
          </cell>
          <cell r="CD109">
            <v>39.306658063354213</v>
          </cell>
          <cell r="CE109">
            <v>20</v>
          </cell>
          <cell r="CF109">
            <v>20</v>
          </cell>
          <cell r="CG109">
            <v>20</v>
          </cell>
          <cell r="CI109">
            <v>20</v>
          </cell>
          <cell r="CJ109">
            <v>20</v>
          </cell>
          <cell r="CK109">
            <v>20</v>
          </cell>
          <cell r="CL109">
            <v>20</v>
          </cell>
          <cell r="CM109">
            <v>20</v>
          </cell>
          <cell r="CO109">
            <v>20</v>
          </cell>
          <cell r="CP109">
            <v>20</v>
          </cell>
          <cell r="CQ109">
            <v>20</v>
          </cell>
          <cell r="CR109">
            <v>20</v>
          </cell>
          <cell r="CS109">
            <v>20</v>
          </cell>
        </row>
        <row r="110">
          <cell r="A110" t="str">
            <v xml:space="preserve">         additional shares per employee</v>
          </cell>
          <cell r="AW110">
            <v>465.4807285048708</v>
          </cell>
          <cell r="BC110">
            <v>420.51509769094139</v>
          </cell>
          <cell r="BI110">
            <v>895.68345323741005</v>
          </cell>
          <cell r="BO110">
            <v>990.4191616766467</v>
          </cell>
          <cell r="BU110">
            <v>1262.1809744779544</v>
          </cell>
          <cell r="CA110">
            <v>1009.5588235294121</v>
          </cell>
          <cell r="CG110">
            <v>1200</v>
          </cell>
          <cell r="CM110">
            <v>1200</v>
          </cell>
          <cell r="CS110">
            <v>1200</v>
          </cell>
        </row>
        <row r="112">
          <cell r="A112" t="str">
            <v>Tax benefit from stock options</v>
          </cell>
          <cell r="AW112">
            <v>1.4750000000000001</v>
          </cell>
          <cell r="BC112">
            <v>1.2330000000000001</v>
          </cell>
          <cell r="BE112">
            <v>0.90200000000000002</v>
          </cell>
          <cell r="BF112">
            <v>2.246</v>
          </cell>
          <cell r="BG112">
            <v>1.7979999999999996</v>
          </cell>
          <cell r="BH112">
            <v>4.5530000000000008</v>
          </cell>
          <cell r="BI112">
            <v>9.4990000000000006</v>
          </cell>
          <cell r="BK112">
            <v>1.655</v>
          </cell>
          <cell r="BL112">
            <v>1.655</v>
          </cell>
          <cell r="BM112">
            <v>8.6120000000000001</v>
          </cell>
          <cell r="BN112">
            <v>3.6059999999999999</v>
          </cell>
          <cell r="BO112">
            <v>15.528</v>
          </cell>
          <cell r="BQ112">
            <v>3.1190000000000002</v>
          </cell>
          <cell r="BR112">
            <v>6.8580000000000005</v>
          </cell>
          <cell r="BS112">
            <v>7.343</v>
          </cell>
          <cell r="BT112">
            <v>-6.0910000000000011</v>
          </cell>
          <cell r="BU112">
            <v>11.228999999999999</v>
          </cell>
          <cell r="BW112">
            <v>2.2759999999999998</v>
          </cell>
          <cell r="BX112">
            <v>4.4850000000000003</v>
          </cell>
          <cell r="BY112">
            <v>1.8479999999999999</v>
          </cell>
          <cell r="BZ112">
            <v>0.625</v>
          </cell>
          <cell r="CA112">
            <v>9.234</v>
          </cell>
          <cell r="CC112">
            <v>0.95</v>
          </cell>
          <cell r="CD112">
            <v>1.4509999999999998</v>
          </cell>
          <cell r="CE112">
            <v>0.77580000000000016</v>
          </cell>
          <cell r="CF112">
            <v>2.7928800000000003</v>
          </cell>
          <cell r="CG112">
            <v>5.9696800000000003</v>
          </cell>
          <cell r="CI112">
            <v>2.7928800000000003</v>
          </cell>
          <cell r="CJ112">
            <v>2.7928800000000003</v>
          </cell>
          <cell r="CK112">
            <v>2.7928800000000003</v>
          </cell>
          <cell r="CL112">
            <v>2.7928800000000003</v>
          </cell>
          <cell r="CM112">
            <v>11.171520000000001</v>
          </cell>
          <cell r="CO112">
            <v>2.7928800000000003</v>
          </cell>
          <cell r="CP112">
            <v>2.7928800000000003</v>
          </cell>
          <cell r="CQ112">
            <v>2.7928800000000003</v>
          </cell>
          <cell r="CR112">
            <v>2.7928800000000003</v>
          </cell>
          <cell r="CS112">
            <v>11.171520000000001</v>
          </cell>
          <cell r="CX112" t="str">
            <v>mstag:issuanceOfCommonStock</v>
          </cell>
          <cell r="CY112">
            <v>6</v>
          </cell>
          <cell r="CZ112" t="str">
            <v>ISO4217:USD</v>
          </cell>
          <cell r="DA112" t="b">
            <v>0</v>
          </cell>
          <cell r="DB112" t="b">
            <v>0</v>
          </cell>
        </row>
        <row r="113">
          <cell r="AW113">
            <v>0.10460251046025104</v>
          </cell>
          <cell r="BC113">
            <v>9.2166243085663041E-2</v>
          </cell>
          <cell r="BE113">
            <v>0.25202570550432923</v>
          </cell>
          <cell r="BF113">
            <v>0.12550290567724634</v>
          </cell>
          <cell r="BG113">
            <v>0.16744272676476105</v>
          </cell>
          <cell r="BH113">
            <v>0.5023168578993813</v>
          </cell>
          <cell r="BI113">
            <v>0.23012815853865348</v>
          </cell>
          <cell r="BK113">
            <v>0.67534573315034707</v>
          </cell>
          <cell r="BL113">
            <v>0.18918902514410926</v>
          </cell>
          <cell r="BM113">
            <v>0.42292556969532635</v>
          </cell>
          <cell r="BN113">
            <v>0.17943318050787416</v>
          </cell>
          <cell r="BO113">
            <v>0.30059235742769758</v>
          </cell>
          <cell r="BQ113">
            <v>0.37179640004768133</v>
          </cell>
          <cell r="BR113">
            <v>0.29032258064516137</v>
          </cell>
          <cell r="BS113">
            <v>0.31650862068965524</v>
          </cell>
          <cell r="BT113">
            <v>-1.0624454910169225</v>
          </cell>
          <cell r="BU113">
            <v>0.18425111577841957</v>
          </cell>
          <cell r="BW113">
            <v>0.5336459554513483</v>
          </cell>
          <cell r="BX113">
            <v>0.1999465026079979</v>
          </cell>
          <cell r="BY113">
            <v>0.27635711081202041</v>
          </cell>
          <cell r="BZ113">
            <v>5.6581567988412337E-2</v>
          </cell>
          <cell r="CA113">
            <v>0.20783722343514363</v>
          </cell>
          <cell r="CC113">
            <v>5.4158827888945937E-2</v>
          </cell>
          <cell r="CD113">
            <v>5.2488785993343889E-2</v>
          </cell>
          <cell r="CE113">
            <v>0.05</v>
          </cell>
          <cell r="CF113">
            <v>0.18</v>
          </cell>
          <cell r="CG113">
            <v>7.8324783184853752E-2</v>
          </cell>
          <cell r="CI113">
            <v>0.18</v>
          </cell>
          <cell r="CJ113">
            <v>0.18</v>
          </cell>
          <cell r="CK113">
            <v>0.18</v>
          </cell>
          <cell r="CL113">
            <v>0.18</v>
          </cell>
          <cell r="CM113">
            <v>0.18</v>
          </cell>
          <cell r="CO113">
            <v>0.18</v>
          </cell>
          <cell r="CP113">
            <v>0.18</v>
          </cell>
          <cell r="CQ113">
            <v>0.18</v>
          </cell>
          <cell r="CR113">
            <v>0.18</v>
          </cell>
          <cell r="CS113">
            <v>0.18</v>
          </cell>
        </row>
        <row r="115">
          <cell r="A115" t="str">
            <v>Stock Repurchased and Retired</v>
          </cell>
        </row>
        <row r="116">
          <cell r="A116" t="str">
            <v xml:space="preserve">     Common Stock</v>
          </cell>
          <cell r="AW116">
            <v>0</v>
          </cell>
          <cell r="BC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K116">
            <v>-6.841857636298961E-4</v>
          </cell>
          <cell r="BL116">
            <v>-2.1086031006506533E-3</v>
          </cell>
          <cell r="BM116">
            <v>-1.0066901529669626E-3</v>
          </cell>
          <cell r="BN116">
            <v>-2.0052098275248639E-4</v>
          </cell>
          <cell r="BO116">
            <v>-4.0000000000000001E-3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</row>
        <row r="117">
          <cell r="A117" t="str">
            <v xml:space="preserve">     Additional Paid in Capital</v>
          </cell>
          <cell r="AW117">
            <v>0</v>
          </cell>
          <cell r="BC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K117">
            <v>-7.5085966629562959</v>
          </cell>
          <cell r="BL117">
            <v>-23.140864728090595</v>
          </cell>
          <cell r="BM117">
            <v>-11.047921083735931</v>
          </cell>
          <cell r="BN117">
            <v>-2.200617525217162</v>
          </cell>
          <cell r="BO117">
            <v>-43.898000000000003</v>
          </cell>
          <cell r="BQ117">
            <v>-10.4</v>
          </cell>
          <cell r="BR117">
            <v>-0.6</v>
          </cell>
          <cell r="BS117">
            <v>-3.8</v>
          </cell>
          <cell r="BT117">
            <v>-2.8</v>
          </cell>
          <cell r="BU117">
            <v>-17.600000000000001</v>
          </cell>
          <cell r="BW117">
            <v>-12.6</v>
          </cell>
          <cell r="BX117">
            <v>-8.6999999999999993</v>
          </cell>
          <cell r="BY117">
            <v>-6.9</v>
          </cell>
          <cell r="BZ117">
            <v>-11.007</v>
          </cell>
          <cell r="CA117">
            <v>-39.206999999999994</v>
          </cell>
          <cell r="CC117">
            <v>-8</v>
          </cell>
          <cell r="CD117">
            <v>-2</v>
          </cell>
          <cell r="CE117">
            <v>-20</v>
          </cell>
          <cell r="CF117">
            <v>0</v>
          </cell>
          <cell r="CG117">
            <v>-3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X117" t="str">
            <v>mstag:repurchaseOfCommonStock</v>
          </cell>
          <cell r="CY117">
            <v>6</v>
          </cell>
          <cell r="CZ117" t="str">
            <v>ISO4217:USD</v>
          </cell>
          <cell r="DA117" t="b">
            <v>1</v>
          </cell>
          <cell r="DB117" t="b">
            <v>0</v>
          </cell>
        </row>
        <row r="118">
          <cell r="A118" t="str">
            <v xml:space="preserve">     Retained Earnings Adjustment</v>
          </cell>
          <cell r="AW118">
            <v>0</v>
          </cell>
          <cell r="BC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K118">
            <v>-14.905500000000011</v>
          </cell>
          <cell r="BL118">
            <v>-45.937499999999964</v>
          </cell>
          <cell r="BM118">
            <v>-21.931500000000003</v>
          </cell>
          <cell r="BN118">
            <v>-4.3684999999999805</v>
          </cell>
          <cell r="BO118">
            <v>-87.143000000000001</v>
          </cell>
          <cell r="BQ118">
            <v>-24.783000000000001</v>
          </cell>
          <cell r="BR118">
            <v>-1.6869999999999976</v>
          </cell>
          <cell r="BS118">
            <v>-11.278000000000006</v>
          </cell>
          <cell r="BT118">
            <v>-32.382999999999996</v>
          </cell>
          <cell r="BU118">
            <v>-70.131</v>
          </cell>
          <cell r="BW118">
            <v>-33.299999999999997</v>
          </cell>
          <cell r="BX118">
            <v>-26.199999999999996</v>
          </cell>
          <cell r="BY118">
            <v>-21.710000000000008</v>
          </cell>
          <cell r="BZ118">
            <v>-25.231000000000002</v>
          </cell>
          <cell r="CA118">
            <v>-106.441</v>
          </cell>
          <cell r="CC118">
            <v>-17</v>
          </cell>
          <cell r="CD118">
            <v>-5.5</v>
          </cell>
          <cell r="CG118">
            <v>-22.5</v>
          </cell>
          <cell r="CM118">
            <v>0</v>
          </cell>
          <cell r="CS118">
            <v>0</v>
          </cell>
          <cell r="CX118" t="str">
            <v>mstag:repurchaseOfCommonStock</v>
          </cell>
          <cell r="CY118">
            <v>6</v>
          </cell>
          <cell r="CZ118" t="str">
            <v>ISO4217:USD</v>
          </cell>
          <cell r="DA118" t="b">
            <v>1</v>
          </cell>
          <cell r="DB118" t="b">
            <v>0</v>
          </cell>
        </row>
        <row r="119">
          <cell r="A119" t="str">
            <v xml:space="preserve">     Additional Shares Retired</v>
          </cell>
          <cell r="AW119">
            <v>0</v>
          </cell>
          <cell r="BC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K119">
            <v>-0.67392297717544769</v>
          </cell>
          <cell r="BL119">
            <v>-2.0769740541408934</v>
          </cell>
          <cell r="BM119">
            <v>-0.99158980067245805</v>
          </cell>
          <cell r="BN119">
            <v>-0.19751316801119909</v>
          </cell>
          <cell r="BO119">
            <v>-3.94</v>
          </cell>
          <cell r="BQ119">
            <v>-0.94129999999999991</v>
          </cell>
          <cell r="BR119">
            <v>-5.1999999999999998E-2</v>
          </cell>
          <cell r="BS119">
            <v>-0.316</v>
          </cell>
          <cell r="BT119">
            <v>-0.91369999999999985</v>
          </cell>
          <cell r="BU119">
            <v>-2.2229999999999999</v>
          </cell>
          <cell r="BW119">
            <v>-1.0329999999999999</v>
          </cell>
          <cell r="BX119">
            <v>-1.042801161124731</v>
          </cell>
          <cell r="BY119">
            <v>-0.84001957794668214</v>
          </cell>
          <cell r="BZ119">
            <v>-1.6821792609285864</v>
          </cell>
          <cell r="CA119">
            <v>-4.597999999999999</v>
          </cell>
          <cell r="CC119">
            <v>-0.87</v>
          </cell>
          <cell r="CD119">
            <v>-0.87</v>
          </cell>
          <cell r="CE119">
            <v>-0.5</v>
          </cell>
          <cell r="CF119">
            <v>0</v>
          </cell>
          <cell r="CG119">
            <v>-2.2400000000000002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</row>
        <row r="120">
          <cell r="A120" t="str">
            <v xml:space="preserve">         Average retirement price</v>
          </cell>
          <cell r="AW120" t="str">
            <v>-</v>
          </cell>
          <cell r="BC120" t="str">
            <v>-</v>
          </cell>
          <cell r="BE120" t="str">
            <v>-</v>
          </cell>
          <cell r="BF120" t="str">
            <v>-</v>
          </cell>
          <cell r="BG120" t="str">
            <v>-</v>
          </cell>
          <cell r="BH120" t="str">
            <v>-</v>
          </cell>
          <cell r="BI120" t="str">
            <v>-</v>
          </cell>
          <cell r="BK120">
            <v>33.26015228426396</v>
          </cell>
          <cell r="BL120">
            <v>33.26015228426396</v>
          </cell>
          <cell r="BM120">
            <v>33.26015228426396</v>
          </cell>
          <cell r="BN120">
            <v>33.26015228426396</v>
          </cell>
          <cell r="BO120">
            <v>33.260152284263967</v>
          </cell>
          <cell r="BQ120">
            <v>37.377031764580899</v>
          </cell>
          <cell r="BR120">
            <v>43.980769230769191</v>
          </cell>
          <cell r="BS120">
            <v>47.715189873417742</v>
          </cell>
          <cell r="BT120">
            <v>38.506074203786802</v>
          </cell>
          <cell r="BU120">
            <v>39.46513720197931</v>
          </cell>
          <cell r="BW120">
            <v>44.433688286544047</v>
          </cell>
          <cell r="BX120">
            <v>33.467550000000003</v>
          </cell>
          <cell r="BY120">
            <v>34.058730000000004</v>
          </cell>
          <cell r="BZ120">
            <v>21.542293881328746</v>
          </cell>
          <cell r="CA120">
            <v>31.676381035232716</v>
          </cell>
          <cell r="CC120">
            <v>28.735632183908045</v>
          </cell>
          <cell r="CD120">
            <v>8.6206896551724146</v>
          </cell>
          <cell r="CE120">
            <v>40</v>
          </cell>
          <cell r="CF120" t="str">
            <v>-</v>
          </cell>
          <cell r="CG120">
            <v>23.437499999999996</v>
          </cell>
          <cell r="CI120" t="str">
            <v>-</v>
          </cell>
          <cell r="CJ120" t="str">
            <v>-</v>
          </cell>
          <cell r="CK120" t="str">
            <v>-</v>
          </cell>
          <cell r="CL120" t="str">
            <v>-</v>
          </cell>
          <cell r="CM120" t="str">
            <v>-</v>
          </cell>
          <cell r="CO120" t="str">
            <v>-</v>
          </cell>
          <cell r="CP120" t="str">
            <v>-</v>
          </cell>
          <cell r="CQ120" t="str">
            <v>-</v>
          </cell>
          <cell r="CR120" t="str">
            <v>-</v>
          </cell>
          <cell r="CS120" t="str">
            <v>-</v>
          </cell>
        </row>
        <row r="122">
          <cell r="A122" t="str">
            <v>Retained Earnings Adjustment</v>
          </cell>
          <cell r="BK122">
            <v>-14.97900000000001</v>
          </cell>
          <cell r="BL122">
            <v>-46.010999999999967</v>
          </cell>
          <cell r="BM122">
            <v>-22.005000000000003</v>
          </cell>
          <cell r="BN122">
            <v>-4.4419999999999806</v>
          </cell>
          <cell r="BO122">
            <v>-87.436999999999998</v>
          </cell>
          <cell r="BQ122">
            <v>-24.97900000000001</v>
          </cell>
          <cell r="BR122">
            <v>-1.692000000000041</v>
          </cell>
          <cell r="BS122">
            <v>-11.308000000000021</v>
          </cell>
          <cell r="BT122">
            <v>-22.124000000000031</v>
          </cell>
          <cell r="BU122">
            <v>-60.103000000000101</v>
          </cell>
          <cell r="BW122">
            <v>-33.269000000000013</v>
          </cell>
          <cell r="BX122">
            <v>-26.238</v>
          </cell>
          <cell r="BY122">
            <v>-21.745999999999988</v>
          </cell>
          <cell r="BZ122">
            <v>-25.202000000000034</v>
          </cell>
          <cell r="CA122">
            <v>-106.45500000000004</v>
          </cell>
          <cell r="CC122">
            <v>-17.850000000000001</v>
          </cell>
          <cell r="CD122">
            <v>-5.5720000000000027</v>
          </cell>
          <cell r="CE122">
            <v>0</v>
          </cell>
          <cell r="CF122">
            <v>0</v>
          </cell>
          <cell r="CG122">
            <v>-23.422000000000004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</row>
        <row r="124">
          <cell r="A124" t="str">
            <v>Stock Based Compensation</v>
          </cell>
          <cell r="BO124">
            <v>-35.778999999999996</v>
          </cell>
          <cell r="BU124">
            <v>-0.84099999999988029</v>
          </cell>
        </row>
        <row r="125">
          <cell r="A125" t="str">
            <v xml:space="preserve">     Common Stock</v>
          </cell>
          <cell r="AW125">
            <v>0</v>
          </cell>
          <cell r="BC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K125">
            <v>0</v>
          </cell>
          <cell r="BL125">
            <v>4.0000000000000001E-3</v>
          </cell>
          <cell r="BM125">
            <v>0</v>
          </cell>
          <cell r="BN125">
            <v>0</v>
          </cell>
          <cell r="BO125">
            <v>4.0000000000000001E-3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</row>
        <row r="126">
          <cell r="A126" t="str">
            <v xml:space="preserve">     Additional Paid in Capital</v>
          </cell>
          <cell r="AW126">
            <v>0</v>
          </cell>
          <cell r="BC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K126">
            <v>0</v>
          </cell>
          <cell r="BL126">
            <v>132.95699999999999</v>
          </cell>
          <cell r="BM126">
            <v>0</v>
          </cell>
          <cell r="BN126">
            <v>0</v>
          </cell>
          <cell r="BO126">
            <v>132.95699999999999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W126">
            <v>7.7850000000000001</v>
          </cell>
          <cell r="BX126">
            <v>7.0220000000000002</v>
          </cell>
          <cell r="BY126">
            <v>7.136000000000001</v>
          </cell>
          <cell r="BZ126">
            <v>9.16</v>
          </cell>
          <cell r="CA126">
            <v>31.103000000000002</v>
          </cell>
          <cell r="CC126">
            <v>0</v>
          </cell>
          <cell r="CD126">
            <v>0</v>
          </cell>
          <cell r="CE126">
            <v>9.0703643750000005</v>
          </cell>
          <cell r="CF126">
            <v>9.0703643750000005</v>
          </cell>
          <cell r="CG126">
            <v>18.140728750000001</v>
          </cell>
          <cell r="CI126">
            <v>8.8108849777868752</v>
          </cell>
          <cell r="CJ126">
            <v>8.8108849777868752</v>
          </cell>
          <cell r="CK126">
            <v>8.8108849777868752</v>
          </cell>
          <cell r="CL126">
            <v>8.8108849777868752</v>
          </cell>
          <cell r="CM126">
            <v>35.243539911147501</v>
          </cell>
          <cell r="CO126">
            <v>8.8108849777868752</v>
          </cell>
          <cell r="CP126">
            <v>8.8108849777868752</v>
          </cell>
          <cell r="CQ126">
            <v>8.8108849777868752</v>
          </cell>
          <cell r="CR126">
            <v>8.8108849777868752</v>
          </cell>
          <cell r="CS126">
            <v>35.243539911147501</v>
          </cell>
          <cell r="CX126" t="str">
            <v>mstag:issuanceOfCommonStock</v>
          </cell>
          <cell r="CY126">
            <v>6</v>
          </cell>
          <cell r="CZ126" t="str">
            <v>ISO4217:USD</v>
          </cell>
          <cell r="DA126" t="b">
            <v>0</v>
          </cell>
          <cell r="DB126" t="b">
            <v>0</v>
          </cell>
        </row>
        <row r="127">
          <cell r="A127" t="str">
            <v xml:space="preserve">     Additional Shares Issued</v>
          </cell>
          <cell r="AW127">
            <v>0</v>
          </cell>
          <cell r="BC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K127">
            <v>0</v>
          </cell>
          <cell r="BL127">
            <v>4.2130000000000001</v>
          </cell>
          <cell r="BM127">
            <v>0</v>
          </cell>
          <cell r="BN127">
            <v>0</v>
          </cell>
          <cell r="BO127">
            <v>4.2130000000000001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</row>
        <row r="128">
          <cell r="A128" t="str">
            <v xml:space="preserve">         Average issuance price</v>
          </cell>
          <cell r="AW128" t="str">
            <v>-</v>
          </cell>
          <cell r="BC128" t="str">
            <v>-</v>
          </cell>
          <cell r="BE128" t="str">
            <v>-</v>
          </cell>
          <cell r="BF128" t="str">
            <v>-</v>
          </cell>
          <cell r="BG128" t="str">
            <v>-</v>
          </cell>
          <cell r="BH128" t="str">
            <v>-</v>
          </cell>
          <cell r="BI128" t="str">
            <v>-</v>
          </cell>
          <cell r="BK128" t="str">
            <v>-</v>
          </cell>
          <cell r="BL128">
            <v>31.55969617849513</v>
          </cell>
          <cell r="BM128" t="str">
            <v>-</v>
          </cell>
          <cell r="BN128" t="str">
            <v>-</v>
          </cell>
          <cell r="BO128">
            <v>31.55969617849513</v>
          </cell>
          <cell r="BQ128" t="str">
            <v>-</v>
          </cell>
          <cell r="BR128" t="str">
            <v>-</v>
          </cell>
          <cell r="BS128" t="str">
            <v>-</v>
          </cell>
          <cell r="BT128" t="str">
            <v>-</v>
          </cell>
          <cell r="BU128" t="str">
            <v>-</v>
          </cell>
          <cell r="BW128" t="str">
            <v>-</v>
          </cell>
          <cell r="BX128" t="str">
            <v>-</v>
          </cell>
          <cell r="BY128" t="str">
            <v>-</v>
          </cell>
          <cell r="BZ128" t="str">
            <v>-</v>
          </cell>
          <cell r="CA128" t="str">
            <v>-</v>
          </cell>
          <cell r="CC128" t="str">
            <v>-</v>
          </cell>
          <cell r="CD128" t="str">
            <v>-</v>
          </cell>
          <cell r="CE128" t="str">
            <v>-</v>
          </cell>
          <cell r="CF128" t="str">
            <v>-</v>
          </cell>
          <cell r="CG128" t="str">
            <v>-</v>
          </cell>
          <cell r="CI128" t="str">
            <v>-</v>
          </cell>
          <cell r="CJ128" t="str">
            <v>-</v>
          </cell>
          <cell r="CK128" t="str">
            <v>-</v>
          </cell>
          <cell r="CL128" t="str">
            <v>-</v>
          </cell>
          <cell r="CM128" t="str">
            <v>-</v>
          </cell>
          <cell r="CO128" t="str">
            <v>-</v>
          </cell>
          <cell r="CP128" t="str">
            <v>-</v>
          </cell>
          <cell r="CQ128" t="str">
            <v>-</v>
          </cell>
          <cell r="CR128" t="str">
            <v>-</v>
          </cell>
          <cell r="CS128" t="str">
            <v>-</v>
          </cell>
        </row>
        <row r="130">
          <cell r="A130" t="str">
            <v>Common/Preferred Stock Change, net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1E-3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1E-3</v>
          </cell>
          <cell r="BE130">
            <v>0</v>
          </cell>
          <cell r="BF130">
            <v>9.9999999999999395E-4</v>
          </cell>
          <cell r="BG130">
            <v>0</v>
          </cell>
          <cell r="BH130">
            <v>1.0000000000000009E-3</v>
          </cell>
          <cell r="BI130">
            <v>1.9999999999999948E-3</v>
          </cell>
          <cell r="BK130">
            <v>-1.0000000000000009E-3</v>
          </cell>
          <cell r="BL130">
            <v>3.0000000000000027E-3</v>
          </cell>
          <cell r="BM130">
            <v>0</v>
          </cell>
          <cell r="BN130">
            <v>0</v>
          </cell>
          <cell r="BO130">
            <v>2E-3</v>
          </cell>
          <cell r="BQ130">
            <v>0</v>
          </cell>
          <cell r="BR130">
            <v>1.0000000000000009E-3</v>
          </cell>
          <cell r="BS130">
            <v>0</v>
          </cell>
          <cell r="BT130">
            <v>0</v>
          </cell>
          <cell r="BU130">
            <v>2E-3</v>
          </cell>
          <cell r="BW130">
            <v>-1.0000000000000009E-3</v>
          </cell>
          <cell r="BX130">
            <v>1.8999999999999996E-2</v>
          </cell>
          <cell r="BY130">
            <v>0</v>
          </cell>
          <cell r="BZ130">
            <v>-9.9999999999999395E-4</v>
          </cell>
          <cell r="CA130">
            <v>1.7000000000000001E-2</v>
          </cell>
          <cell r="CC130">
            <v>0</v>
          </cell>
          <cell r="CD130">
            <v>9.9999999999999395E-4</v>
          </cell>
          <cell r="CE130">
            <v>0</v>
          </cell>
          <cell r="CF130">
            <v>0</v>
          </cell>
          <cell r="CG130">
            <v>9.9999999999999395E-4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</row>
        <row r="131">
          <cell r="A131" t="str">
            <v>Additional Paid-in Capital, net</v>
          </cell>
          <cell r="AW131">
            <v>15.576000000000001</v>
          </cell>
          <cell r="BC131">
            <v>14.611000000000001</v>
          </cell>
          <cell r="BI131">
            <v>50.776000000000003</v>
          </cell>
          <cell r="BK131">
            <v>-3.40300000000002</v>
          </cell>
          <cell r="BL131">
            <v>120.21900000000001</v>
          </cell>
          <cell r="BM131">
            <v>17.927000000000021</v>
          </cell>
          <cell r="BN131">
            <v>21.50200000000001</v>
          </cell>
          <cell r="BO131">
            <v>156.245</v>
          </cell>
          <cell r="BQ131">
            <v>1.1080000000000041</v>
          </cell>
          <cell r="BR131">
            <v>29.879999999999995</v>
          </cell>
          <cell r="BS131">
            <v>26.742999999999995</v>
          </cell>
          <cell r="BT131">
            <v>-3.1580000000000155</v>
          </cell>
          <cell r="BU131">
            <v>54.572999999999972</v>
          </cell>
          <cell r="BW131">
            <v>1.7259999999999991</v>
          </cell>
          <cell r="BX131">
            <v>-0.96199999999999974</v>
          </cell>
          <cell r="BY131">
            <v>-12.938999999999938</v>
          </cell>
          <cell r="BZ131">
            <v>9.8239999999999537</v>
          </cell>
          <cell r="CA131">
            <v>45.559000000000012</v>
          </cell>
          <cell r="CC131">
            <v>10.490999999999985</v>
          </cell>
          <cell r="CD131">
            <v>27.095000000000027</v>
          </cell>
          <cell r="CE131">
            <v>5.3621643750000025</v>
          </cell>
          <cell r="CF131">
            <v>27.379244375000003</v>
          </cell>
          <cell r="CG131">
            <v>70.327408750000032</v>
          </cell>
          <cell r="CI131">
            <v>27.119764977786875</v>
          </cell>
          <cell r="CJ131">
            <v>27.119764977786875</v>
          </cell>
          <cell r="CK131">
            <v>27.119764977786875</v>
          </cell>
          <cell r="CL131">
            <v>27.119764977786875</v>
          </cell>
          <cell r="CM131">
            <v>108.4790599111475</v>
          </cell>
          <cell r="CO131">
            <v>27.119764977786875</v>
          </cell>
          <cell r="CP131">
            <v>27.119764977786875</v>
          </cell>
          <cell r="CQ131">
            <v>27.119764977786875</v>
          </cell>
          <cell r="CR131">
            <v>27.119764977786875</v>
          </cell>
          <cell r="CS131">
            <v>108.4790599111475</v>
          </cell>
        </row>
        <row r="132">
          <cell r="A132" t="str">
            <v>Shares Issued, net</v>
          </cell>
          <cell r="AW132">
            <v>1.099</v>
          </cell>
          <cell r="BC132">
            <v>0.94699999999999995</v>
          </cell>
          <cell r="BI132">
            <v>1.992</v>
          </cell>
          <cell r="BK132">
            <v>-0.72900000000001342</v>
          </cell>
          <cell r="BL132">
            <v>3.853500000000011</v>
          </cell>
          <cell r="BM132">
            <v>9.00000000000023E-3</v>
          </cell>
          <cell r="BN132">
            <v>0.99749999999999506</v>
          </cell>
          <cell r="BO132">
            <v>2.754</v>
          </cell>
          <cell r="BQ132">
            <v>-0.78000000000000824</v>
          </cell>
          <cell r="BR132">
            <v>1.4505000000000052</v>
          </cell>
          <cell r="BS132">
            <v>0.86700000000000443</v>
          </cell>
          <cell r="BT132">
            <v>-0.49650000000001171</v>
          </cell>
          <cell r="BU132">
            <v>1.0409999999999902</v>
          </cell>
          <cell r="BW132">
            <v>-0.90449999999998454</v>
          </cell>
          <cell r="BX132">
            <v>0.24749999999999517</v>
          </cell>
          <cell r="BY132">
            <v>-0.53954709464357364</v>
          </cell>
          <cell r="BZ132">
            <v>-0.65545290535643619</v>
          </cell>
          <cell r="CA132">
            <v>-1.8519999999999985</v>
          </cell>
          <cell r="CC132">
            <v>-0.41799999999999926</v>
          </cell>
          <cell r="CD132">
            <v>-0.1685157894736804</v>
          </cell>
          <cell r="CE132">
            <v>0.27580000000000005</v>
          </cell>
          <cell r="CF132">
            <v>0.77580000000000005</v>
          </cell>
          <cell r="CG132">
            <v>0.46508421052631999</v>
          </cell>
          <cell r="CI132">
            <v>0.77580000000000005</v>
          </cell>
          <cell r="CJ132">
            <v>0.77580000000000005</v>
          </cell>
          <cell r="CK132">
            <v>0.77580000000000005</v>
          </cell>
          <cell r="CL132">
            <v>0.77580000000000005</v>
          </cell>
          <cell r="CM132">
            <v>3.1032000000000002</v>
          </cell>
          <cell r="CO132">
            <v>0.77580000000000005</v>
          </cell>
          <cell r="CP132">
            <v>0.77580000000000005</v>
          </cell>
          <cell r="CQ132">
            <v>0.77580000000000005</v>
          </cell>
          <cell r="CR132">
            <v>0.77580000000000005</v>
          </cell>
          <cell r="CS132">
            <v>3.1032000000000002</v>
          </cell>
        </row>
        <row r="133">
          <cell r="A133" t="str">
            <v xml:space="preserve">         Average price</v>
          </cell>
          <cell r="AW133">
            <v>14.173794358507735</v>
          </cell>
          <cell r="BC133">
            <v>15.429778247096094</v>
          </cell>
          <cell r="BI133">
            <v>25.49096385542169</v>
          </cell>
          <cell r="BK133">
            <v>4.669410150891574</v>
          </cell>
          <cell r="BL133">
            <v>31.19813156870369</v>
          </cell>
          <cell r="BM133">
            <v>1991.8888888888403</v>
          </cell>
          <cell r="BN133">
            <v>21.555889724310894</v>
          </cell>
          <cell r="BO133">
            <v>56.73456790123457</v>
          </cell>
          <cell r="BQ133">
            <v>-1.4205128205128108</v>
          </cell>
          <cell r="BR133">
            <v>20.600482592209506</v>
          </cell>
          <cell r="BS133">
            <v>30.845444059976767</v>
          </cell>
          <cell r="BT133">
            <v>6.3605236656594988</v>
          </cell>
          <cell r="BU133">
            <v>52.425552353506717</v>
          </cell>
          <cell r="BW133">
            <v>-1.9071310116086553</v>
          </cell>
          <cell r="BX133">
            <v>-3.8101010101010835</v>
          </cell>
          <cell r="BY133">
            <v>23.981224490787923</v>
          </cell>
          <cell r="BZ133">
            <v>-14.986583963127288</v>
          </cell>
          <cell r="CA133">
            <v>-24.609071274298085</v>
          </cell>
          <cell r="CC133">
            <v>-25.098086124401924</v>
          </cell>
          <cell r="CD133">
            <v>-160.79205446936479</v>
          </cell>
          <cell r="CE133">
            <v>19.442220358955772</v>
          </cell>
          <cell r="CF133">
            <v>35.291627191286416</v>
          </cell>
          <cell r="CG133">
            <v>151.21650479256598</v>
          </cell>
          <cell r="CI133">
            <v>34.957160321973284</v>
          </cell>
          <cell r="CJ133">
            <v>34.957160321973284</v>
          </cell>
          <cell r="CK133">
            <v>34.957160321973284</v>
          </cell>
          <cell r="CL133">
            <v>34.957160321973284</v>
          </cell>
          <cell r="CM133">
            <v>34.957160321973284</v>
          </cell>
          <cell r="CO133">
            <v>34.957160321973284</v>
          </cell>
          <cell r="CP133">
            <v>34.957160321973284</v>
          </cell>
          <cell r="CQ133">
            <v>34.957160321973284</v>
          </cell>
          <cell r="CR133">
            <v>34.957160321973284</v>
          </cell>
          <cell r="CS133">
            <v>34.957160321973284</v>
          </cell>
        </row>
        <row r="134">
          <cell r="A134" t="str">
            <v xml:space="preserve">         Average Share Price for FY</v>
          </cell>
          <cell r="AM134">
            <v>19.70166</v>
          </cell>
          <cell r="AN134">
            <v>26.688480000000002</v>
          </cell>
          <cell r="AO134">
            <v>42.897460000000002</v>
          </cell>
          <cell r="AP134">
            <v>28.792480000000001</v>
          </cell>
          <cell r="AQ134">
            <v>28.577880000000004</v>
          </cell>
          <cell r="AS134">
            <v>14.915770999999999</v>
          </cell>
          <cell r="AT134">
            <v>28.778410000000001</v>
          </cell>
          <cell r="AU134">
            <v>19.13269</v>
          </cell>
          <cell r="AV134">
            <v>15.693906</v>
          </cell>
          <cell r="AW134">
            <v>16.656930000000003</v>
          </cell>
          <cell r="AY134">
            <v>14.701165999999999</v>
          </cell>
          <cell r="AZ134">
            <v>16.982190000000003</v>
          </cell>
          <cell r="BA134">
            <v>22.511790000000001</v>
          </cell>
          <cell r="BB134">
            <v>21.452300000000001</v>
          </cell>
          <cell r="BC134">
            <v>22.467200000000002</v>
          </cell>
          <cell r="BE134">
            <v>20.349360000000001</v>
          </cell>
          <cell r="BF134">
            <v>25.557440000000003</v>
          </cell>
          <cell r="BG134">
            <v>26.769690000000001</v>
          </cell>
          <cell r="BH134">
            <v>30.517360000000004</v>
          </cell>
          <cell r="BI134">
            <v>30.224960000000003</v>
          </cell>
          <cell r="BK134">
            <v>31.1953125</v>
          </cell>
          <cell r="BL134">
            <v>32.314080000000004</v>
          </cell>
          <cell r="BM134">
            <v>35.29683</v>
          </cell>
          <cell r="BN134">
            <v>40.210030000000003</v>
          </cell>
          <cell r="BO134">
            <v>40.210030000000003</v>
          </cell>
          <cell r="BQ134">
            <v>37.631399999999999</v>
          </cell>
          <cell r="BR134">
            <v>41.885800000000003</v>
          </cell>
          <cell r="BS134">
            <v>31.759460000000004</v>
          </cell>
          <cell r="BT134">
            <v>28.201410000000003</v>
          </cell>
          <cell r="BU134">
            <v>44.231033000000011</v>
          </cell>
          <cell r="BW134">
            <v>29.889580000000002</v>
          </cell>
          <cell r="BX134">
            <v>33.467550000000003</v>
          </cell>
          <cell r="BY134">
            <v>34.058730000000004</v>
          </cell>
          <cell r="BZ134">
            <v>28.201410000000003</v>
          </cell>
          <cell r="CA134">
            <v>48.654136300000019</v>
          </cell>
          <cell r="CC134">
            <v>29.889580000000002</v>
          </cell>
          <cell r="CD134">
            <v>29.889580000000002</v>
          </cell>
          <cell r="CE134">
            <v>37.464603000000011</v>
          </cell>
          <cell r="CF134">
            <v>31.021551000000006</v>
          </cell>
          <cell r="CG134">
            <v>53.519549930000025</v>
          </cell>
          <cell r="CI134">
            <v>32.878538000000006</v>
          </cell>
          <cell r="CJ134">
            <v>32.878538000000006</v>
          </cell>
          <cell r="CK134">
            <v>41.211063300000013</v>
          </cell>
          <cell r="CL134">
            <v>34.123706100000007</v>
          </cell>
          <cell r="CM134">
            <v>58.871504923000032</v>
          </cell>
          <cell r="CO134">
            <v>36.166391800000007</v>
          </cell>
          <cell r="CP134">
            <v>36.166391800000007</v>
          </cell>
          <cell r="CQ134">
            <v>45.332169630000017</v>
          </cell>
          <cell r="CR134">
            <v>37.53607671000001</v>
          </cell>
          <cell r="CS134">
            <v>64.758655415300041</v>
          </cell>
        </row>
        <row r="135">
          <cell r="AW135">
            <v>0.85092477176212733</v>
          </cell>
          <cell r="BC135">
            <v>0.68676907879469151</v>
          </cell>
          <cell r="BI135">
            <v>0.84337461010441994</v>
          </cell>
          <cell r="BO135">
            <v>1.4109556222970876</v>
          </cell>
          <cell r="BU135">
            <v>1.1852662892477936</v>
          </cell>
          <cell r="CA135">
            <v>-0.50579607708087249</v>
          </cell>
          <cell r="CG135">
            <v>2.8254442533681061</v>
          </cell>
          <cell r="CM135">
            <v>0.59378744211983192</v>
          </cell>
          <cell r="CS135">
            <v>0.5398067655634835</v>
          </cell>
        </row>
        <row r="136">
          <cell r="A136" t="str">
            <v>BoP Additional Paid-in Capital</v>
          </cell>
          <cell r="AW136">
            <v>197.376</v>
          </cell>
          <cell r="BC136">
            <v>212.952</v>
          </cell>
          <cell r="BI136">
            <v>227.56299999999999</v>
          </cell>
          <cell r="BO136">
            <v>278.339</v>
          </cell>
          <cell r="BU136">
            <v>434.584</v>
          </cell>
          <cell r="CA136">
            <v>489.15699999999998</v>
          </cell>
          <cell r="CG136">
            <v>534.71600000000001</v>
          </cell>
          <cell r="CM136">
            <v>605.04340875000003</v>
          </cell>
          <cell r="CS136">
            <v>713.52246866114751</v>
          </cell>
        </row>
        <row r="137">
          <cell r="A137" t="str">
            <v>EoP Additional Paid-in Capital</v>
          </cell>
          <cell r="AW137">
            <v>212.952</v>
          </cell>
          <cell r="BC137">
            <v>227.56299999999999</v>
          </cell>
          <cell r="BI137">
            <v>278.339</v>
          </cell>
          <cell r="BO137">
            <v>434.584</v>
          </cell>
          <cell r="BU137">
            <v>489.15699999999998</v>
          </cell>
          <cell r="CA137">
            <v>534.71600000000001</v>
          </cell>
          <cell r="CG137">
            <v>605.04340875000003</v>
          </cell>
          <cell r="CM137">
            <v>713.52246866114751</v>
          </cell>
          <cell r="CS137">
            <v>822.001528572295</v>
          </cell>
        </row>
        <row r="138">
          <cell r="AW138" t="str">
            <v>cool</v>
          </cell>
          <cell r="BC138" t="str">
            <v>cool</v>
          </cell>
          <cell r="BI138" t="str">
            <v>cool</v>
          </cell>
          <cell r="BO138" t="str">
            <v>cool</v>
          </cell>
          <cell r="BU138" t="str">
            <v>cool</v>
          </cell>
          <cell r="CA138" t="str">
            <v>cool</v>
          </cell>
          <cell r="CG138" t="str">
            <v>cool</v>
          </cell>
          <cell r="CM138" t="str">
            <v>cool</v>
          </cell>
          <cell r="CS138" t="str">
            <v>cool</v>
          </cell>
        </row>
        <row r="140">
          <cell r="A140" t="str">
            <v>Treasury Stock</v>
          </cell>
        </row>
        <row r="141">
          <cell r="A141" t="str">
            <v>Treasury Stock Purchased (Value)</v>
          </cell>
          <cell r="AW141">
            <v>-23.763999999999999</v>
          </cell>
          <cell r="BC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X141" t="str">
            <v>mstag:repurchaseOfCommonStock</v>
          </cell>
          <cell r="CY141">
            <v>6</v>
          </cell>
          <cell r="CZ141" t="str">
            <v>ISO4217:USD</v>
          </cell>
          <cell r="DA141" t="b">
            <v>1</v>
          </cell>
          <cell r="DB141" t="b">
            <v>0</v>
          </cell>
        </row>
        <row r="142">
          <cell r="A142" t="str">
            <v>Shares Purchased (Shares)</v>
          </cell>
          <cell r="AW142">
            <v>-1.389</v>
          </cell>
          <cell r="BC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</row>
        <row r="143">
          <cell r="A143" t="str">
            <v>Avg price per share</v>
          </cell>
          <cell r="AW143">
            <v>17.108711303095752</v>
          </cell>
          <cell r="BC143" t="str">
            <v>NA</v>
          </cell>
          <cell r="BE143" t="str">
            <v>NA</v>
          </cell>
          <cell r="BF143" t="str">
            <v>NA</v>
          </cell>
          <cell r="BG143" t="str">
            <v>NA</v>
          </cell>
          <cell r="BH143" t="str">
            <v>NA</v>
          </cell>
          <cell r="BI143" t="str">
            <v>NA</v>
          </cell>
          <cell r="BK143" t="str">
            <v>NA</v>
          </cell>
          <cell r="BL143" t="str">
            <v>NA</v>
          </cell>
          <cell r="BM143" t="str">
            <v>NA</v>
          </cell>
          <cell r="BN143" t="str">
            <v>NA</v>
          </cell>
          <cell r="BO143" t="str">
            <v>NA</v>
          </cell>
          <cell r="BQ143" t="str">
            <v>NA</v>
          </cell>
          <cell r="BR143" t="str">
            <v>NA</v>
          </cell>
          <cell r="BS143" t="str">
            <v>NA</v>
          </cell>
          <cell r="BT143" t="str">
            <v>NA</v>
          </cell>
          <cell r="BU143" t="str">
            <v>NA</v>
          </cell>
          <cell r="BW143" t="str">
            <v>NA</v>
          </cell>
          <cell r="BX143" t="str">
            <v>NA</v>
          </cell>
          <cell r="BY143" t="str">
            <v>NA</v>
          </cell>
          <cell r="BZ143" t="str">
            <v>NA</v>
          </cell>
          <cell r="CA143" t="str">
            <v>NA</v>
          </cell>
          <cell r="CC143" t="str">
            <v>NA</v>
          </cell>
          <cell r="CD143" t="str">
            <v>NA</v>
          </cell>
          <cell r="CE143" t="str">
            <v>NA</v>
          </cell>
          <cell r="CF143" t="str">
            <v>NA</v>
          </cell>
          <cell r="CG143" t="str">
            <v>NA</v>
          </cell>
          <cell r="CI143" t="str">
            <v>NA</v>
          </cell>
          <cell r="CJ143" t="str">
            <v>NA</v>
          </cell>
          <cell r="CK143" t="str">
            <v>NA</v>
          </cell>
          <cell r="CL143" t="str">
            <v>NA</v>
          </cell>
          <cell r="CM143" t="str">
            <v>NA</v>
          </cell>
          <cell r="CO143" t="str">
            <v>NA</v>
          </cell>
          <cell r="CP143" t="str">
            <v>NA</v>
          </cell>
          <cell r="CQ143" t="str">
            <v>NA</v>
          </cell>
          <cell r="CR143" t="str">
            <v>NA</v>
          </cell>
          <cell r="CS143" t="str">
            <v>NA</v>
          </cell>
        </row>
        <row r="145">
          <cell r="A145" t="str">
            <v>Stock Issued under Equity Plan (Value)</v>
          </cell>
          <cell r="AW145">
            <v>0.49399999999999999</v>
          </cell>
          <cell r="BC145">
            <v>0.17299999999999999</v>
          </cell>
          <cell r="BE145">
            <v>0</v>
          </cell>
          <cell r="BF145">
            <v>0</v>
          </cell>
          <cell r="BG145">
            <v>6.0000000000002274E-3</v>
          </cell>
          <cell r="BH145">
            <v>12.244000000000002</v>
          </cell>
          <cell r="BI145">
            <v>12.25</v>
          </cell>
          <cell r="BK145">
            <v>1.3469999999999995</v>
          </cell>
          <cell r="BL145">
            <v>4.2460000000000004</v>
          </cell>
          <cell r="BM145">
            <v>5.2539999999999996</v>
          </cell>
          <cell r="BN145">
            <v>0</v>
          </cell>
          <cell r="BO145">
            <v>10.847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X145" t="str">
            <v>mstag:issuanceOfCommonStock</v>
          </cell>
          <cell r="CY145">
            <v>6</v>
          </cell>
          <cell r="CZ145" t="str">
            <v>ISO4217:USD</v>
          </cell>
          <cell r="DA145" t="b">
            <v>0</v>
          </cell>
          <cell r="DB145" t="b">
            <v>0</v>
          </cell>
        </row>
        <row r="146">
          <cell r="A146" t="str">
            <v>Shares Issued (Shares)</v>
          </cell>
          <cell r="AW146">
            <v>3.4000000000000002E-2</v>
          </cell>
          <cell r="BC146">
            <v>1.0999999999999999E-2</v>
          </cell>
          <cell r="BE146">
            <v>0</v>
          </cell>
          <cell r="BF146">
            <v>0</v>
          </cell>
          <cell r="BG146">
            <v>3.8938775510188872E-4</v>
          </cell>
          <cell r="BH146">
            <v>0.79461061224489815</v>
          </cell>
          <cell r="BI146">
            <v>0.79500000000000004</v>
          </cell>
          <cell r="BK146">
            <v>6.817580897944131E-2</v>
          </cell>
          <cell r="BL146">
            <v>0.21490310684982028</v>
          </cell>
          <cell r="BM146">
            <v>0.26592108417073845</v>
          </cell>
          <cell r="BN146">
            <v>0</v>
          </cell>
          <cell r="BO146">
            <v>0.54900000000000004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</row>
        <row r="147">
          <cell r="A147" t="str">
            <v>Avg price per share</v>
          </cell>
          <cell r="AW147">
            <v>14.52941176470588</v>
          </cell>
          <cell r="BC147">
            <v>15.727272727272727</v>
          </cell>
          <cell r="BE147" t="str">
            <v>NA</v>
          </cell>
          <cell r="BF147" t="str">
            <v>NA</v>
          </cell>
          <cell r="BG147">
            <v>15.408805031453143</v>
          </cell>
          <cell r="BH147">
            <v>15.408805031446539</v>
          </cell>
          <cell r="BI147">
            <v>15.408805031446541</v>
          </cell>
          <cell r="BK147">
            <v>19.757741347905277</v>
          </cell>
          <cell r="BL147">
            <v>19.757741347905281</v>
          </cell>
          <cell r="BM147">
            <v>19.757741347905281</v>
          </cell>
          <cell r="BN147" t="str">
            <v>NA</v>
          </cell>
          <cell r="BO147">
            <v>19.757741347905281</v>
          </cell>
          <cell r="BQ147" t="str">
            <v>NA</v>
          </cell>
          <cell r="BR147" t="str">
            <v>NA</v>
          </cell>
          <cell r="BS147" t="str">
            <v>NA</v>
          </cell>
          <cell r="BT147" t="str">
            <v>NA</v>
          </cell>
          <cell r="BU147" t="str">
            <v>NA</v>
          </cell>
          <cell r="BW147" t="str">
            <v>NA</v>
          </cell>
          <cell r="BX147" t="str">
            <v>NA</v>
          </cell>
          <cell r="BY147" t="str">
            <v>NA</v>
          </cell>
          <cell r="BZ147" t="str">
            <v>NA</v>
          </cell>
          <cell r="CA147" t="str">
            <v>NA</v>
          </cell>
          <cell r="CC147" t="str">
            <v>NA</v>
          </cell>
          <cell r="CD147" t="str">
            <v>NA</v>
          </cell>
          <cell r="CE147" t="str">
            <v>NA</v>
          </cell>
          <cell r="CF147" t="str">
            <v>NA</v>
          </cell>
          <cell r="CG147" t="str">
            <v>NA</v>
          </cell>
          <cell r="CI147" t="str">
            <v>NA</v>
          </cell>
          <cell r="CJ147" t="str">
            <v>NA</v>
          </cell>
          <cell r="CK147" t="str">
            <v>NA</v>
          </cell>
          <cell r="CL147" t="str">
            <v>NA</v>
          </cell>
          <cell r="CM147" t="str">
            <v>NA</v>
          </cell>
          <cell r="CO147" t="str">
            <v>NA</v>
          </cell>
          <cell r="CP147" t="str">
            <v>NA</v>
          </cell>
          <cell r="CQ147" t="str">
            <v>NA</v>
          </cell>
          <cell r="CR147" t="str">
            <v>NA</v>
          </cell>
          <cell r="CS147" t="str">
            <v>NA</v>
          </cell>
        </row>
        <row r="149">
          <cell r="A149" t="str">
            <v>Total Treasury Stock</v>
          </cell>
          <cell r="AW149">
            <v>-23.27</v>
          </cell>
          <cell r="BC149">
            <v>-23.097000000000001</v>
          </cell>
          <cell r="BE149">
            <v>-23.097000000000001</v>
          </cell>
          <cell r="BF149">
            <v>-23.097000000000001</v>
          </cell>
          <cell r="BG149">
            <v>-23.091000000000001</v>
          </cell>
          <cell r="BH149">
            <v>-10.847</v>
          </cell>
          <cell r="BI149">
            <v>-10.847000000000001</v>
          </cell>
          <cell r="BK149">
            <v>-9.5000000000000018</v>
          </cell>
          <cell r="BL149">
            <v>-5.2540000000000013</v>
          </cell>
          <cell r="BM149">
            <v>0</v>
          </cell>
          <cell r="BN149">
            <v>0</v>
          </cell>
          <cell r="BO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</row>
        <row r="150">
          <cell r="A150" t="str">
            <v>Total Treasury Shares</v>
          </cell>
          <cell r="AW150">
            <v>-1.355</v>
          </cell>
          <cell r="BC150">
            <v>-1.3440000000000001</v>
          </cell>
          <cell r="BE150">
            <v>-1.3440000000000001</v>
          </cell>
          <cell r="BF150">
            <v>-1.3440000000000001</v>
          </cell>
          <cell r="BG150">
            <v>-1.3436106122448983</v>
          </cell>
          <cell r="BH150">
            <v>-0.54900000000000015</v>
          </cell>
          <cell r="BI150">
            <v>-0.54900000000000004</v>
          </cell>
          <cell r="BK150">
            <v>-0.48082419102055873</v>
          </cell>
          <cell r="BL150">
            <v>-0.26592108417073845</v>
          </cell>
          <cell r="BM150">
            <v>0</v>
          </cell>
          <cell r="BN150">
            <v>0</v>
          </cell>
          <cell r="BO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</row>
        <row r="152">
          <cell r="A152" t="str">
            <v>Deferred Compensation</v>
          </cell>
        </row>
        <row r="153">
          <cell r="A153" t="str">
            <v>Deferred Compensation related to stock options</v>
          </cell>
          <cell r="BI153">
            <v>-3.157</v>
          </cell>
          <cell r="BK153">
            <v>-0.45974999999999999</v>
          </cell>
          <cell r="BL153">
            <v>-0.45974999999999999</v>
          </cell>
          <cell r="BM153">
            <v>-0.45974999999999999</v>
          </cell>
          <cell r="BN153">
            <v>-0.45974999999999999</v>
          </cell>
          <cell r="BO153">
            <v>-1.839</v>
          </cell>
          <cell r="BQ153">
            <v>1.2149999999999999</v>
          </cell>
          <cell r="BR153">
            <v>0.47100000000000009</v>
          </cell>
          <cell r="BS153">
            <v>0.64400000000000013</v>
          </cell>
          <cell r="BT153">
            <v>0.77099999999999991</v>
          </cell>
          <cell r="BU153">
            <v>3.101</v>
          </cell>
          <cell r="BW153">
            <v>4.3929999999999998</v>
          </cell>
          <cell r="CA153">
            <v>4.3929999999999998</v>
          </cell>
          <cell r="CG153">
            <v>0</v>
          </cell>
          <cell r="CM153">
            <v>0</v>
          </cell>
          <cell r="CS153">
            <v>0</v>
          </cell>
        </row>
        <row r="154">
          <cell r="A154" t="str">
            <v>Restricted Stock Issuance</v>
          </cell>
          <cell r="BI154">
            <v>0</v>
          </cell>
          <cell r="BO154">
            <v>0</v>
          </cell>
          <cell r="BU154">
            <v>0</v>
          </cell>
          <cell r="CA154">
            <v>0</v>
          </cell>
          <cell r="CG154">
            <v>0</v>
          </cell>
          <cell r="CM154">
            <v>0</v>
          </cell>
          <cell r="CS154">
            <v>0</v>
          </cell>
        </row>
        <row r="155">
          <cell r="A155" t="str">
            <v>Forfeiture of stock options issued below FV</v>
          </cell>
          <cell r="BI155">
            <v>0</v>
          </cell>
          <cell r="BO155">
            <v>0</v>
          </cell>
          <cell r="BU155">
            <v>0</v>
          </cell>
          <cell r="CA155">
            <v>0</v>
          </cell>
          <cell r="CG155">
            <v>0</v>
          </cell>
          <cell r="CM155">
            <v>0</v>
          </cell>
          <cell r="CS155">
            <v>0</v>
          </cell>
        </row>
        <row r="156">
          <cell r="A156" t="str">
            <v>Amortization of stock-based comp, net</v>
          </cell>
          <cell r="BI156">
            <v>0.26400000000000001</v>
          </cell>
          <cell r="BK156">
            <v>0.65674999999999961</v>
          </cell>
          <cell r="BL156">
            <v>2.9227499999999997</v>
          </cell>
          <cell r="BM156">
            <v>0.51175000000000048</v>
          </cell>
          <cell r="BN156">
            <v>0.25974999999999981</v>
          </cell>
          <cell r="BO156">
            <v>4.351</v>
          </cell>
          <cell r="BU156">
            <v>0</v>
          </cell>
          <cell r="CA156">
            <v>0</v>
          </cell>
          <cell r="CG156">
            <v>0</v>
          </cell>
          <cell r="CM156">
            <v>0</v>
          </cell>
          <cell r="CS156">
            <v>0</v>
          </cell>
        </row>
        <row r="157">
          <cell r="A157" t="str">
            <v>Issuance of common stock for acquisition related</v>
          </cell>
          <cell r="BI157">
            <v>0</v>
          </cell>
          <cell r="BK157">
            <v>0</v>
          </cell>
          <cell r="BL157">
            <v>-7.1130000000000004</v>
          </cell>
          <cell r="BM157">
            <v>0</v>
          </cell>
          <cell r="BN157">
            <v>0</v>
          </cell>
          <cell r="BO157">
            <v>-7.1130000000000004</v>
          </cell>
          <cell r="BU157">
            <v>0</v>
          </cell>
          <cell r="CA157">
            <v>0</v>
          </cell>
          <cell r="CG157">
            <v>0</v>
          </cell>
          <cell r="CM157">
            <v>0</v>
          </cell>
          <cell r="CS157">
            <v>0</v>
          </cell>
        </row>
        <row r="158">
          <cell r="A158" t="str">
            <v>Change in Deferred Comp, net</v>
          </cell>
          <cell r="BI158">
            <v>-2.8929999999999998</v>
          </cell>
          <cell r="BK158">
            <v>0.19699999999999962</v>
          </cell>
          <cell r="BL158">
            <v>-4.6500000000000004</v>
          </cell>
          <cell r="BM158">
            <v>5.200000000000049E-2</v>
          </cell>
          <cell r="BN158">
            <v>-0.20000000000000018</v>
          </cell>
          <cell r="BO158">
            <v>-4.6010000000000009</v>
          </cell>
          <cell r="BQ158">
            <v>1.2149999999999999</v>
          </cell>
          <cell r="BR158">
            <v>0.47100000000000009</v>
          </cell>
          <cell r="BS158">
            <v>0.64400000000000013</v>
          </cell>
          <cell r="BT158">
            <v>0.77099999999999991</v>
          </cell>
          <cell r="BU158">
            <v>3.101</v>
          </cell>
          <cell r="BW158">
            <v>4.3929999999999998</v>
          </cell>
          <cell r="BX158">
            <v>0</v>
          </cell>
          <cell r="BY158">
            <v>0</v>
          </cell>
          <cell r="BZ158">
            <v>0</v>
          </cell>
          <cell r="CA158">
            <v>4.3929999999999998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</row>
        <row r="160">
          <cell r="A160" t="str">
            <v>BoP Additional Deferred Comp</v>
          </cell>
          <cell r="BI160">
            <v>0</v>
          </cell>
          <cell r="BK160">
            <v>-2.8929999999999998</v>
          </cell>
          <cell r="BL160">
            <v>-2.6960000000000002</v>
          </cell>
          <cell r="BM160">
            <v>-7.3460000000000001</v>
          </cell>
          <cell r="BN160">
            <v>-7.2939999999999996</v>
          </cell>
          <cell r="BO160">
            <v>-2.8929999999999998</v>
          </cell>
          <cell r="BQ160">
            <v>-7.4940000000000007</v>
          </cell>
          <cell r="BR160">
            <v>-6.2790000000000008</v>
          </cell>
          <cell r="BS160">
            <v>-5.8080000000000007</v>
          </cell>
          <cell r="BT160">
            <v>-5.1640000000000006</v>
          </cell>
          <cell r="BU160">
            <v>-7.4939999999999998</v>
          </cell>
          <cell r="BW160">
            <v>-4.3929999999999998</v>
          </cell>
          <cell r="BX160">
            <v>0</v>
          </cell>
          <cell r="BY160">
            <v>0</v>
          </cell>
          <cell r="BZ160">
            <v>0</v>
          </cell>
          <cell r="CA160">
            <v>-4.3929999999999998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</row>
        <row r="161">
          <cell r="A161" t="str">
            <v>EoP Additional Deferred Comp</v>
          </cell>
          <cell r="BI161">
            <v>-2.8929999999999998</v>
          </cell>
          <cell r="BK161">
            <v>-2.6960000000000002</v>
          </cell>
          <cell r="BL161">
            <v>-7.3460000000000001</v>
          </cell>
          <cell r="BM161">
            <v>-7.2939999999999996</v>
          </cell>
          <cell r="BN161">
            <v>-7.4939999999999998</v>
          </cell>
          <cell r="BO161">
            <v>-7.4940000000000007</v>
          </cell>
          <cell r="BQ161">
            <v>-6.2790000000000008</v>
          </cell>
          <cell r="BR161">
            <v>-5.8080000000000007</v>
          </cell>
          <cell r="BS161">
            <v>-5.1640000000000006</v>
          </cell>
          <cell r="BT161">
            <v>-4.3930000000000007</v>
          </cell>
          <cell r="BU161">
            <v>-4.3929999999999998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</row>
        <row r="162">
          <cell r="BI162" t="str">
            <v>cool</v>
          </cell>
          <cell r="BK162" t="str">
            <v>cool</v>
          </cell>
          <cell r="BL162" t="str">
            <v>cool</v>
          </cell>
          <cell r="BM162" t="str">
            <v>cool</v>
          </cell>
          <cell r="BN162" t="str">
            <v>cool</v>
          </cell>
          <cell r="BO162" t="str">
            <v>cool</v>
          </cell>
          <cell r="BQ162" t="str">
            <v>cool</v>
          </cell>
          <cell r="BR162" t="str">
            <v>cool</v>
          </cell>
          <cell r="BS162" t="str">
            <v>cool</v>
          </cell>
          <cell r="BT162" t="str">
            <v>cool</v>
          </cell>
          <cell r="BU162" t="str">
            <v>cool</v>
          </cell>
          <cell r="CA162" t="str">
            <v>cool</v>
          </cell>
          <cell r="CG162" t="str">
            <v>cool</v>
          </cell>
          <cell r="CM162" t="str">
            <v>cool</v>
          </cell>
          <cell r="CS162" t="str">
            <v>cool</v>
          </cell>
        </row>
        <row r="164">
          <cell r="A164" t="str">
            <v>Accumulated Other Comprehensive Income</v>
          </cell>
          <cell r="AQ164">
            <v>-7.2839999999999998</v>
          </cell>
          <cell r="AW164">
            <v>-10.996</v>
          </cell>
          <cell r="BC164">
            <v>-8.3160000000000007</v>
          </cell>
          <cell r="BI164">
            <v>-4.8929999999999998</v>
          </cell>
          <cell r="BK164">
            <v>-4.5179999999999998</v>
          </cell>
          <cell r="BL164">
            <v>-1.554</v>
          </cell>
          <cell r="BM164">
            <v>-1.3009999999999999</v>
          </cell>
          <cell r="BN164">
            <v>-1.4730000000000001</v>
          </cell>
          <cell r="BO164">
            <v>-1.4730000000000001</v>
          </cell>
          <cell r="BQ164">
            <v>-1.2150000000000001</v>
          </cell>
          <cell r="BR164">
            <v>0.82099999999999995</v>
          </cell>
          <cell r="BS164">
            <v>-0.47799999999999998</v>
          </cell>
          <cell r="BT164">
            <v>-1.395</v>
          </cell>
          <cell r="BU164">
            <v>-1.395</v>
          </cell>
          <cell r="BW164">
            <v>-2.1880000000000002</v>
          </cell>
          <cell r="BX164">
            <v>-3.19</v>
          </cell>
          <cell r="BY164">
            <v>-3.1419999999999999</v>
          </cell>
          <cell r="BZ164">
            <v>-2.331</v>
          </cell>
          <cell r="CA164">
            <v>-2.331</v>
          </cell>
          <cell r="CC164">
            <v>-1.02</v>
          </cell>
          <cell r="CD164">
            <v>-0.40900000000002024</v>
          </cell>
          <cell r="CE164">
            <v>5.58299999999997</v>
          </cell>
          <cell r="CF164">
            <v>5.5830000000000268</v>
          </cell>
          <cell r="CG164">
            <v>5.5830000000000268</v>
          </cell>
          <cell r="CI164">
            <v>5.5829999999999131</v>
          </cell>
          <cell r="CJ164">
            <v>5.5830000000000268</v>
          </cell>
          <cell r="CK164">
            <v>5.5830000000001405</v>
          </cell>
          <cell r="CL164">
            <v>5.58300000000051</v>
          </cell>
          <cell r="CM164">
            <v>5.58300000000051</v>
          </cell>
          <cell r="CO164">
            <v>5.5830000000000837</v>
          </cell>
          <cell r="CP164">
            <v>5.5830000000001974</v>
          </cell>
          <cell r="CQ164">
            <v>5.58299999999997</v>
          </cell>
          <cell r="CR164">
            <v>5.5830000000000837</v>
          </cell>
          <cell r="CS164">
            <v>5.5830000000000837</v>
          </cell>
        </row>
        <row r="165">
          <cell r="A165" t="str">
            <v>Adjustments</v>
          </cell>
          <cell r="AW165" t="str">
            <v>cool</v>
          </cell>
          <cell r="BC165" t="str">
            <v>cool</v>
          </cell>
          <cell r="BI165" t="str">
            <v>cool</v>
          </cell>
          <cell r="BO165" t="str">
            <v>cool</v>
          </cell>
          <cell r="BU165" t="str">
            <v>cool</v>
          </cell>
          <cell r="CA165" t="str">
            <v>cool</v>
          </cell>
          <cell r="CG165" t="str">
            <v>cool</v>
          </cell>
          <cell r="CM165" t="str">
            <v>cool</v>
          </cell>
          <cell r="CS165" t="str">
            <v>cool</v>
          </cell>
        </row>
        <row r="166">
          <cell r="A166" t="str">
            <v xml:space="preserve">     Foreign Currency Translation</v>
          </cell>
          <cell r="AW166">
            <v>-3.7120000000000002</v>
          </cell>
          <cell r="BC166">
            <v>2.653</v>
          </cell>
          <cell r="BI166">
            <v>3.3759999999999999</v>
          </cell>
          <cell r="BK166">
            <v>0.18099999999999999</v>
          </cell>
          <cell r="BL166">
            <v>3.9050000000000002</v>
          </cell>
          <cell r="BM166">
            <v>3.0999999999999694E-2</v>
          </cell>
          <cell r="BN166">
            <v>0.11699999999999999</v>
          </cell>
          <cell r="BO166">
            <v>4.234</v>
          </cell>
          <cell r="BQ166">
            <v>4.4999999999999998E-2</v>
          </cell>
          <cell r="BR166">
            <v>2.5859999999999999</v>
          </cell>
          <cell r="BS166">
            <v>-1.3079999999999998</v>
          </cell>
          <cell r="BT166">
            <v>-0.77300000000000002</v>
          </cell>
          <cell r="BU166">
            <v>0.54999999999999993</v>
          </cell>
          <cell r="BW166">
            <v>-0.89400000000000002</v>
          </cell>
          <cell r="BX166">
            <v>-0.87499999999999989</v>
          </cell>
          <cell r="BY166">
            <v>0.30299999999999994</v>
          </cell>
          <cell r="BZ166">
            <v>0.31</v>
          </cell>
          <cell r="CA166">
            <v>-1.1559999999999999</v>
          </cell>
          <cell r="CC166">
            <v>1.266</v>
          </cell>
          <cell r="CD166">
            <v>0</v>
          </cell>
          <cell r="CE166">
            <v>0</v>
          </cell>
          <cell r="CF166">
            <v>0</v>
          </cell>
          <cell r="CG166">
            <v>1.266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</row>
        <row r="167">
          <cell r="A167" t="str">
            <v xml:space="preserve">     Unrealized gains on securiites</v>
          </cell>
          <cell r="AW167">
            <v>0</v>
          </cell>
          <cell r="BC167">
            <v>2.7E-2</v>
          </cell>
          <cell r="BI167">
            <v>4.7E-2</v>
          </cell>
          <cell r="BK167">
            <v>0.19400000000000001</v>
          </cell>
          <cell r="BL167">
            <v>-0.94100000000000072</v>
          </cell>
          <cell r="BM167">
            <v>0.22200000000000042</v>
          </cell>
          <cell r="BN167">
            <v>-0.28900000000000015</v>
          </cell>
          <cell r="BO167">
            <v>-0.8140000000000005</v>
          </cell>
          <cell r="BQ167">
            <v>0.21300000000000002</v>
          </cell>
          <cell r="BR167">
            <v>-0.54999999999999982</v>
          </cell>
          <cell r="BS167">
            <v>8.999999999999897E-3</v>
          </cell>
          <cell r="BT167">
            <v>-0.14400000000000002</v>
          </cell>
          <cell r="BU167">
            <v>-0.47199999999999992</v>
          </cell>
          <cell r="BW167">
            <v>0.10099999999999987</v>
          </cell>
          <cell r="BX167">
            <v>-0.12699999999999989</v>
          </cell>
          <cell r="BY167">
            <v>-0.25499999999999989</v>
          </cell>
          <cell r="BZ167">
            <v>0.50099999999999989</v>
          </cell>
          <cell r="CA167">
            <v>0.21999999999999997</v>
          </cell>
          <cell r="CC167">
            <v>4.4999999999999929E-2</v>
          </cell>
          <cell r="CD167">
            <v>0.61099999999997978</v>
          </cell>
          <cell r="CE167">
            <v>5.9919999999999902</v>
          </cell>
          <cell r="CF167">
            <v>5.6843418860808015E-14</v>
          </cell>
          <cell r="CG167">
            <v>6.6480000000000263</v>
          </cell>
          <cell r="CI167">
            <v>-1.1368683772161603E-13</v>
          </cell>
          <cell r="CJ167">
            <v>1.1368683772161603E-13</v>
          </cell>
          <cell r="CK167">
            <v>1.1368683772161603E-13</v>
          </cell>
          <cell r="CL167">
            <v>3.694822225952521E-13</v>
          </cell>
          <cell r="CM167">
            <v>4.8316906031686813E-13</v>
          </cell>
          <cell r="CO167">
            <v>-4.2632564145606011E-13</v>
          </cell>
          <cell r="CP167">
            <v>1.1368683772161603E-13</v>
          </cell>
          <cell r="CQ167">
            <v>-2.2737367544323206E-13</v>
          </cell>
          <cell r="CR167">
            <v>1.1368683772161603E-13</v>
          </cell>
          <cell r="CS167">
            <v>-4.2632564145606011E-13</v>
          </cell>
        </row>
        <row r="168">
          <cell r="BK168">
            <v>4.9673791697819479E-4</v>
          </cell>
          <cell r="BL168">
            <v>-1.9854959625435465E-3</v>
          </cell>
          <cell r="BM168">
            <v>4.5478383427841051E-4</v>
          </cell>
          <cell r="BN168">
            <v>-5.5622811896737911E-4</v>
          </cell>
          <cell r="BO168">
            <v>-1.5666771240119262E-3</v>
          </cell>
          <cell r="BQ168">
            <v>4.1864359475300028E-4</v>
          </cell>
          <cell r="BR168">
            <v>-9.9093385606595624E-4</v>
          </cell>
          <cell r="BS168">
            <v>1.5289922412137983E-5</v>
          </cell>
          <cell r="BT168">
            <v>-2.4661757150196953E-4</v>
          </cell>
          <cell r="BU168">
            <v>-8.0835759547867754E-4</v>
          </cell>
          <cell r="BW168">
            <v>1.7742706166732228E-4</v>
          </cell>
          <cell r="BX168">
            <v>-2.179127731202019E-4</v>
          </cell>
          <cell r="BY168">
            <v>-4.3524642628547027E-4</v>
          </cell>
          <cell r="BZ168">
            <v>8.4975024805583567E-4</v>
          </cell>
          <cell r="CA168">
            <v>3.7314382150156457E-4</v>
          </cell>
          <cell r="CC168">
            <v>7.5570176985354388E-5</v>
          </cell>
          <cell r="CD168">
            <v>9.5597807039500169E-4</v>
          </cell>
          <cell r="CE168">
            <v>8.9740566218790944E-3</v>
          </cell>
          <cell r="CF168">
            <v>7.9105007785013526E-17</v>
          </cell>
          <cell r="CG168">
            <v>9.2515563330649499E-3</v>
          </cell>
          <cell r="CI168">
            <v>-1.4884267617523206E-16</v>
          </cell>
          <cell r="CJ168">
            <v>1.392447859704078E-16</v>
          </cell>
          <cell r="CK168">
            <v>1.3102901793637863E-16</v>
          </cell>
          <cell r="CL168">
            <v>3.9920461703329082E-16</v>
          </cell>
          <cell r="CM168">
            <v>5.2203680688968798E-16</v>
          </cell>
          <cell r="CO168">
            <v>-4.3621493755967155E-16</v>
          </cell>
          <cell r="CP168">
            <v>1.0960688928436826E-16</v>
          </cell>
          <cell r="CQ168">
            <v>-2.0773003051492197E-16</v>
          </cell>
          <cell r="CR168">
            <v>9.8090522585340599E-17</v>
          </cell>
          <cell r="CS168">
            <v>-3.6783945969502724E-16</v>
          </cell>
        </row>
        <row r="169">
          <cell r="A169" t="str">
            <v>Shareholders Equity Adjustment</v>
          </cell>
          <cell r="BO169">
            <v>-1.4730000000000008</v>
          </cell>
        </row>
        <row r="170">
          <cell r="A170" t="str">
            <v>Unrecorded Cumulative Amortized Intangibles</v>
          </cell>
          <cell r="I170" t="str">
            <v>-</v>
          </cell>
          <cell r="J170" t="str">
            <v>-</v>
          </cell>
          <cell r="K170" t="str">
            <v>-</v>
          </cell>
          <cell r="L170" t="str">
            <v>-</v>
          </cell>
          <cell r="M170">
            <v>0</v>
          </cell>
          <cell r="O170" t="str">
            <v>-</v>
          </cell>
          <cell r="P170" t="str">
            <v>-</v>
          </cell>
          <cell r="Q170" t="str">
            <v>-</v>
          </cell>
          <cell r="R170" t="str">
            <v>-</v>
          </cell>
          <cell r="S170">
            <v>2</v>
          </cell>
          <cell r="U170" t="str">
            <v>-</v>
          </cell>
          <cell r="V170" t="str">
            <v>-</v>
          </cell>
          <cell r="W170" t="str">
            <v>-</v>
          </cell>
          <cell r="X170" t="str">
            <v>-</v>
          </cell>
          <cell r="Y170">
            <v>2</v>
          </cell>
          <cell r="AA170" t="str">
            <v>-</v>
          </cell>
          <cell r="AB170" t="str">
            <v>-</v>
          </cell>
          <cell r="AC170" t="str">
            <v>-</v>
          </cell>
          <cell r="AD170" t="str">
            <v>-</v>
          </cell>
          <cell r="AE170">
            <v>5</v>
          </cell>
          <cell r="AG170" t="str">
            <v>-</v>
          </cell>
          <cell r="AH170" t="str">
            <v>-</v>
          </cell>
          <cell r="AI170" t="str">
            <v>-</v>
          </cell>
          <cell r="AJ170" t="str">
            <v>-</v>
          </cell>
          <cell r="AK170">
            <v>5</v>
          </cell>
          <cell r="AM170" t="str">
            <v>-</v>
          </cell>
          <cell r="AN170" t="str">
            <v>-</v>
          </cell>
          <cell r="AO170" t="str">
            <v>-</v>
          </cell>
          <cell r="AP170" t="str">
            <v>-</v>
          </cell>
          <cell r="AQ170">
            <v>5</v>
          </cell>
          <cell r="AS170" t="str">
            <v>-</v>
          </cell>
          <cell r="AT170" t="str">
            <v>-</v>
          </cell>
          <cell r="AU170" t="str">
            <v>-</v>
          </cell>
          <cell r="AV170" t="str">
            <v>-</v>
          </cell>
          <cell r="AW170">
            <v>5</v>
          </cell>
          <cell r="AY170" t="str">
            <v>-</v>
          </cell>
          <cell r="AZ170" t="str">
            <v>-</v>
          </cell>
          <cell r="BA170" t="str">
            <v>-</v>
          </cell>
          <cell r="BB170" t="str">
            <v>-</v>
          </cell>
          <cell r="BC170">
            <v>5</v>
          </cell>
          <cell r="BE170" t="str">
            <v>-</v>
          </cell>
          <cell r="BF170" t="str">
            <v>-</v>
          </cell>
          <cell r="BG170" t="str">
            <v>-</v>
          </cell>
          <cell r="BH170" t="str">
            <v>-</v>
          </cell>
          <cell r="BI170">
            <v>5.5220000000000002</v>
          </cell>
          <cell r="BK170" t="str">
            <v>-</v>
          </cell>
          <cell r="BL170" t="str">
            <v>-</v>
          </cell>
          <cell r="BM170" t="str">
            <v>-</v>
          </cell>
          <cell r="BN170" t="str">
            <v>-</v>
          </cell>
          <cell r="BO170">
            <v>13.363</v>
          </cell>
          <cell r="BQ170" t="str">
            <v>-</v>
          </cell>
          <cell r="BR170" t="str">
            <v>-</v>
          </cell>
          <cell r="BS170" t="str">
            <v>-</v>
          </cell>
          <cell r="BT170" t="str">
            <v>-</v>
          </cell>
          <cell r="BU170">
            <v>22.284999999999997</v>
          </cell>
          <cell r="BW170" t="str">
            <v>-</v>
          </cell>
          <cell r="BX170" t="str">
            <v>-</v>
          </cell>
          <cell r="BY170" t="str">
            <v>-</v>
          </cell>
          <cell r="BZ170" t="str">
            <v>-</v>
          </cell>
          <cell r="CA170">
            <v>32.325999999999993</v>
          </cell>
          <cell r="CC170" t="str">
            <v>-</v>
          </cell>
          <cell r="CD170" t="str">
            <v>-</v>
          </cell>
          <cell r="CE170" t="str">
            <v>-</v>
          </cell>
          <cell r="CF170" t="str">
            <v>-</v>
          </cell>
          <cell r="CG170">
            <v>50.158333333333331</v>
          </cell>
          <cell r="CI170" t="str">
            <v>-</v>
          </cell>
          <cell r="CJ170" t="str">
            <v>-</v>
          </cell>
          <cell r="CK170" t="str">
            <v>-</v>
          </cell>
          <cell r="CL170" t="str">
            <v>-</v>
          </cell>
          <cell r="CM170">
            <v>66.909333333333336</v>
          </cell>
          <cell r="CO170" t="str">
            <v>-</v>
          </cell>
          <cell r="CP170" t="str">
            <v>-</v>
          </cell>
          <cell r="CQ170" t="str">
            <v>-</v>
          </cell>
          <cell r="CR170" t="str">
            <v>-</v>
          </cell>
          <cell r="CS170">
            <v>78.50333333333333</v>
          </cell>
          <cell r="CX170" t="str">
            <v>mstag:unrecordedGoodwillFromPoolingAndAmortizedOrWrittenOffGoodwill</v>
          </cell>
          <cell r="CY170">
            <v>6</v>
          </cell>
          <cell r="CZ170" t="str">
            <v>ISO4217:USD</v>
          </cell>
          <cell r="DA170" t="b">
            <v>0</v>
          </cell>
          <cell r="DB170" t="b">
            <v>0</v>
          </cell>
        </row>
        <row r="172">
          <cell r="A172" t="str">
            <v>Shareholders Equity</v>
          </cell>
          <cell r="M172">
            <v>71.706000000000003</v>
          </cell>
          <cell r="S172">
            <v>90.003</v>
          </cell>
          <cell r="Y172">
            <v>113.03700000000001</v>
          </cell>
          <cell r="AE172">
            <v>213.22500000000002</v>
          </cell>
          <cell r="AK172">
            <v>240.77599999999998</v>
          </cell>
          <cell r="AQ172">
            <v>309.86099999999999</v>
          </cell>
          <cell r="AW172">
            <v>267.31899999999996</v>
          </cell>
          <cell r="BC172">
            <v>299.65699999999998</v>
          </cell>
          <cell r="BI172">
            <v>397.32500000000005</v>
          </cell>
          <cell r="BO172">
            <v>519.57100000000003</v>
          </cell>
          <cell r="BU172">
            <v>583.90000000000009</v>
          </cell>
          <cell r="CA172">
            <v>589.58500000000004</v>
          </cell>
          <cell r="CG172">
            <v>718.58179971732488</v>
          </cell>
          <cell r="CM172">
            <v>925.54596522725069</v>
          </cell>
          <cell r="CS172">
            <v>1158.9992052770067</v>
          </cell>
        </row>
        <row r="173">
          <cell r="A173" t="str">
            <v>ROE</v>
          </cell>
          <cell r="M173">
            <v>0.16928848352996947</v>
          </cell>
          <cell r="S173">
            <v>0.10507427530193417</v>
          </cell>
          <cell r="Y173">
            <v>0.10508063731344594</v>
          </cell>
          <cell r="AE173">
            <v>0.16300621409309413</v>
          </cell>
          <cell r="AK173">
            <v>3.3113765491577275E-2</v>
          </cell>
          <cell r="AQ173">
            <v>9.3006218917514691E-2</v>
          </cell>
          <cell r="AW173">
            <v>-0.11623939936929301</v>
          </cell>
          <cell r="BC173">
            <v>4.9993826274707401E-2</v>
          </cell>
          <cell r="BI173">
            <v>8.5849115963002653E-2</v>
          </cell>
          <cell r="BO173">
            <v>8.4242577049142411E-2</v>
          </cell>
          <cell r="BU173">
            <v>0.11419592395958225</v>
          </cell>
          <cell r="CA173">
            <v>0.10703460908944433</v>
          </cell>
          <cell r="CG173">
            <v>0.1032260920002487</v>
          </cell>
          <cell r="CM173">
            <v>0.10640757920066848</v>
          </cell>
          <cell r="CS173">
            <v>0.1078293924358123</v>
          </cell>
        </row>
        <row r="174">
          <cell r="A174" t="str">
            <v>Shareholders Equity (incl. Amtz Intangibles)</v>
          </cell>
          <cell r="I174" t="str">
            <v>-</v>
          </cell>
          <cell r="J174" t="str">
            <v>-</v>
          </cell>
          <cell r="K174" t="str">
            <v>-</v>
          </cell>
          <cell r="L174" t="str">
            <v>-</v>
          </cell>
          <cell r="M174">
            <v>71.706000000000003</v>
          </cell>
          <cell r="O174" t="str">
            <v>-</v>
          </cell>
          <cell r="P174" t="str">
            <v>-</v>
          </cell>
          <cell r="Q174" t="str">
            <v>-</v>
          </cell>
          <cell r="R174" t="str">
            <v>-</v>
          </cell>
          <cell r="S174">
            <v>92.003</v>
          </cell>
          <cell r="U174" t="str">
            <v>-</v>
          </cell>
          <cell r="V174" t="str">
            <v>-</v>
          </cell>
          <cell r="W174" t="str">
            <v>-</v>
          </cell>
          <cell r="X174" t="str">
            <v>-</v>
          </cell>
          <cell r="Y174">
            <v>115.03700000000001</v>
          </cell>
          <cell r="AA174" t="str">
            <v>-</v>
          </cell>
          <cell r="AB174" t="str">
            <v>-</v>
          </cell>
          <cell r="AC174" t="str">
            <v>-</v>
          </cell>
          <cell r="AD174" t="str">
            <v>-</v>
          </cell>
          <cell r="AE174">
            <v>218.22500000000002</v>
          </cell>
          <cell r="AG174" t="str">
            <v>-</v>
          </cell>
          <cell r="AH174" t="str">
            <v>-</v>
          </cell>
          <cell r="AI174" t="str">
            <v>-</v>
          </cell>
          <cell r="AJ174" t="str">
            <v>-</v>
          </cell>
          <cell r="AK174">
            <v>245.77599999999998</v>
          </cell>
          <cell r="AM174" t="str">
            <v>-</v>
          </cell>
          <cell r="AN174" t="str">
            <v>-</v>
          </cell>
          <cell r="AO174" t="str">
            <v>-</v>
          </cell>
          <cell r="AP174" t="str">
            <v>-</v>
          </cell>
          <cell r="AQ174">
            <v>314.86099999999999</v>
          </cell>
          <cell r="AS174" t="str">
            <v>-</v>
          </cell>
          <cell r="AT174" t="str">
            <v>-</v>
          </cell>
          <cell r="AU174" t="str">
            <v>-</v>
          </cell>
          <cell r="AV174" t="str">
            <v>-</v>
          </cell>
          <cell r="AW174">
            <v>272.31899999999996</v>
          </cell>
          <cell r="AY174" t="str">
            <v>-</v>
          </cell>
          <cell r="AZ174" t="str">
            <v>-</v>
          </cell>
          <cell r="BA174" t="str">
            <v>-</v>
          </cell>
          <cell r="BB174" t="str">
            <v>-</v>
          </cell>
          <cell r="BC174">
            <v>304.65699999999998</v>
          </cell>
          <cell r="BE174" t="str">
            <v>-</v>
          </cell>
          <cell r="BF174" t="str">
            <v>-</v>
          </cell>
          <cell r="BG174" t="str">
            <v>-</v>
          </cell>
          <cell r="BH174" t="str">
            <v>-</v>
          </cell>
          <cell r="BI174">
            <v>402.84700000000004</v>
          </cell>
          <cell r="BK174" t="str">
            <v>-</v>
          </cell>
          <cell r="BL174" t="str">
            <v>-</v>
          </cell>
          <cell r="BM174" t="str">
            <v>-</v>
          </cell>
          <cell r="BN174" t="str">
            <v>-</v>
          </cell>
          <cell r="BO174">
            <v>532.93399999999997</v>
          </cell>
          <cell r="BQ174" t="str">
            <v>-</v>
          </cell>
          <cell r="BR174" t="str">
            <v>-</v>
          </cell>
          <cell r="BS174" t="str">
            <v>-</v>
          </cell>
          <cell r="BT174" t="str">
            <v>-</v>
          </cell>
          <cell r="BU174">
            <v>606.18500000000006</v>
          </cell>
          <cell r="BW174" t="str">
            <v>-</v>
          </cell>
          <cell r="BX174" t="str">
            <v>-</v>
          </cell>
          <cell r="BY174" t="str">
            <v>-</v>
          </cell>
          <cell r="BZ174" t="str">
            <v>-</v>
          </cell>
          <cell r="CA174">
            <v>621.91100000000006</v>
          </cell>
          <cell r="CC174" t="str">
            <v>-</v>
          </cell>
          <cell r="CD174" t="str">
            <v>-</v>
          </cell>
          <cell r="CE174" t="str">
            <v>-</v>
          </cell>
          <cell r="CF174" t="str">
            <v>-</v>
          </cell>
          <cell r="CG174">
            <v>768.74013305065819</v>
          </cell>
          <cell r="CI174" t="str">
            <v>-</v>
          </cell>
          <cell r="CJ174" t="str">
            <v>-</v>
          </cell>
          <cell r="CK174" t="str">
            <v>-</v>
          </cell>
          <cell r="CL174" t="str">
            <v>-</v>
          </cell>
          <cell r="CM174">
            <v>992.45529856058397</v>
          </cell>
          <cell r="CO174" t="str">
            <v>-</v>
          </cell>
          <cell r="CP174" t="str">
            <v>-</v>
          </cell>
          <cell r="CQ174" t="str">
            <v>-</v>
          </cell>
          <cell r="CR174" t="str">
            <v>-</v>
          </cell>
          <cell r="CS174">
            <v>1237.50253861034</v>
          </cell>
        </row>
        <row r="175">
          <cell r="A175" t="str">
            <v>ROE (incl. Amtz Intangibles)</v>
          </cell>
          <cell r="M175">
            <v>0.16928848352996947</v>
          </cell>
          <cell r="S175">
            <v>0.10279012640892124</v>
          </cell>
          <cell r="Y175">
            <v>0.10325373575458321</v>
          </cell>
          <cell r="AE175">
            <v>0.15927139420323058</v>
          </cell>
          <cell r="AK175">
            <v>3.2440108065881164E-2</v>
          </cell>
          <cell r="AQ175">
            <v>9.152927799886304E-2</v>
          </cell>
          <cell r="AW175">
            <v>-0.11410514874099874</v>
          </cell>
          <cell r="BC175">
            <v>4.917333263309228E-2</v>
          </cell>
          <cell r="BI175">
            <v>8.4672344587399265E-2</v>
          </cell>
          <cell r="BO175">
            <v>8.2130245020959405E-2</v>
          </cell>
          <cell r="BU175">
            <v>0.10999777295710068</v>
          </cell>
          <cell r="CA175">
            <v>0.10147111081810746</v>
          </cell>
          <cell r="CG175">
            <v>9.6490852731942398E-2</v>
          </cell>
          <cell r="CM175">
            <v>9.923379495440908E-2</v>
          </cell>
          <cell r="CS175">
            <v>0.1009890293065171</v>
          </cell>
        </row>
        <row r="177">
          <cell r="A177" t="str">
            <v xml:space="preserve">Notes: </v>
          </cell>
        </row>
        <row r="178">
          <cell r="A178" t="str">
            <v xml:space="preserve">1) Balance sheet actuals represent reported figures from most recent company filings.  </v>
          </cell>
        </row>
        <row r="179">
          <cell r="A179" t="str">
            <v>2) Figures in Q1, Q2 and Q3 of each year are not restated for acquisitions that occurred in a forward period and are unaudited numbers.</v>
          </cell>
        </row>
        <row r="181">
          <cell r="A181" t="str">
            <v>Options Data</v>
          </cell>
        </row>
        <row r="183">
          <cell r="A183" t="str">
            <v>Operating Net Income</v>
          </cell>
          <cell r="AK183">
            <v>25.196000000000009</v>
          </cell>
          <cell r="AQ183">
            <v>29.904610000000016</v>
          </cell>
          <cell r="AW183">
            <v>-2.9000000000000381</v>
          </cell>
          <cell r="AY183">
            <v>2.2280000000000078</v>
          </cell>
          <cell r="AZ183">
            <v>3.9089999999999856</v>
          </cell>
          <cell r="BA183">
            <v>2.6670000000000158</v>
          </cell>
          <cell r="BB183">
            <v>6.1632899999999919</v>
          </cell>
          <cell r="BC183">
            <v>14.967290000000002</v>
          </cell>
          <cell r="BE183">
            <v>9.1116900000000136</v>
          </cell>
          <cell r="BF183">
            <v>7.9449300000000074</v>
          </cell>
          <cell r="BG183">
            <v>8.2669999999999941</v>
          </cell>
          <cell r="BH183">
            <v>9.3300000000000036</v>
          </cell>
          <cell r="BI183">
            <v>34.653620000000018</v>
          </cell>
          <cell r="BK183">
            <v>9.6870000000000083</v>
          </cell>
          <cell r="BL183">
            <v>13.04299999999998</v>
          </cell>
          <cell r="BM183">
            <v>14.903999999999993</v>
          </cell>
          <cell r="BN183">
            <v>17.811999999999991</v>
          </cell>
          <cell r="BO183">
            <v>55.445999999999977</v>
          </cell>
          <cell r="BQ183">
            <v>15.665000000000006</v>
          </cell>
          <cell r="BR183">
            <v>20.425000000000033</v>
          </cell>
          <cell r="BS183">
            <v>19.518000000000022</v>
          </cell>
          <cell r="BT183">
            <v>22.753000000000039</v>
          </cell>
          <cell r="BU183">
            <v>78.361000000000104</v>
          </cell>
          <cell r="BW183">
            <v>19.856000000000009</v>
          </cell>
          <cell r="BX183">
            <v>22.338000000000001</v>
          </cell>
          <cell r="BY183">
            <v>22.749999999999993</v>
          </cell>
          <cell r="BZ183">
            <v>28.885000000000037</v>
          </cell>
          <cell r="CA183">
            <v>93.829000000000036</v>
          </cell>
          <cell r="CC183">
            <v>20.207999999999998</v>
          </cell>
        </row>
        <row r="184">
          <cell r="A184" t="str">
            <v>GAAP Net Income</v>
          </cell>
          <cell r="AK184">
            <v>7.9730000000000087</v>
          </cell>
          <cell r="AQ184">
            <v>28.819000000000017</v>
          </cell>
          <cell r="AW184">
            <v>-31.073000000000032</v>
          </cell>
          <cell r="AY184">
            <v>1.9460000000000079</v>
          </cell>
          <cell r="AZ184">
            <v>3.7289999999999859</v>
          </cell>
          <cell r="BA184">
            <v>3.085000000000016</v>
          </cell>
          <cell r="BB184">
            <v>6.2209999999999859</v>
          </cell>
          <cell r="BC184">
            <v>14.980999999999995</v>
          </cell>
          <cell r="BE184">
            <v>9.1120000000000196</v>
          </cell>
          <cell r="BF184">
            <v>7.5690000000000115</v>
          </cell>
          <cell r="BG184">
            <v>8.2669999999999941</v>
          </cell>
          <cell r="BH184">
            <v>9.1620000000000044</v>
          </cell>
          <cell r="BI184">
            <v>34.110000000000035</v>
          </cell>
          <cell r="BK184">
            <v>9.6870000000000083</v>
          </cell>
          <cell r="BL184">
            <v>6.6179999999999799</v>
          </cell>
          <cell r="BM184">
            <v>12.725999999999992</v>
          </cell>
          <cell r="BN184">
            <v>14.738999999999992</v>
          </cell>
          <cell r="BO184">
            <v>43.769999999999975</v>
          </cell>
          <cell r="BQ184">
            <v>11.61300000000001</v>
          </cell>
          <cell r="BR184">
            <v>15.550000000000031</v>
          </cell>
          <cell r="BS184">
            <v>18.811000000000021</v>
          </cell>
          <cell r="BT184">
            <v>20.705000000000034</v>
          </cell>
          <cell r="BU184">
            <v>66.679000000000087</v>
          </cell>
        </row>
        <row r="185">
          <cell r="A185" t="str">
            <v>'SFAS 123' Pro-Forma Net Income</v>
          </cell>
          <cell r="AK185">
            <v>-3.1409999999999991</v>
          </cell>
          <cell r="AQ185">
            <v>18.820000000000014</v>
          </cell>
          <cell r="AW185">
            <v>-55.731000000000037</v>
          </cell>
          <cell r="AY185">
            <v>-1.9614999999999922</v>
          </cell>
          <cell r="AZ185">
            <v>-0.17850000000001431</v>
          </cell>
          <cell r="BA185">
            <v>-1.031999999999984</v>
          </cell>
          <cell r="BB185">
            <v>2.0449999999999875</v>
          </cell>
          <cell r="BC185">
            <v>-1.127000000000006</v>
          </cell>
          <cell r="BE185">
            <v>5.1280000000000197</v>
          </cell>
          <cell r="BF185">
            <v>3.5850000000000115</v>
          </cell>
          <cell r="BG185">
            <v>4.0579999999999945</v>
          </cell>
          <cell r="BH185">
            <v>5.0540000000000038</v>
          </cell>
          <cell r="BI185">
            <v>17.825000000000035</v>
          </cell>
          <cell r="BK185">
            <v>5.2560000000000073</v>
          </cell>
          <cell r="BL185">
            <v>3.0329999999999799</v>
          </cell>
          <cell r="BM185">
            <v>8.5609999999999911</v>
          </cell>
          <cell r="BN185">
            <v>10.586999999999993</v>
          </cell>
          <cell r="BO185">
            <v>27.436999999999973</v>
          </cell>
          <cell r="BQ185">
            <v>7.4740000000000117</v>
          </cell>
          <cell r="BR185">
            <v>11.724000000000032</v>
          </cell>
          <cell r="BS185">
            <v>14.81600000000002</v>
          </cell>
          <cell r="BT185">
            <v>17.61200000000003</v>
          </cell>
          <cell r="BU185">
            <v>51.626000000000076</v>
          </cell>
        </row>
        <row r="186">
          <cell r="A186" t="str">
            <v>'SFAS 123' Gross Option Expense</v>
          </cell>
          <cell r="AK186">
            <v>11.114000000000008</v>
          </cell>
          <cell r="AQ186">
            <v>9.9990000000000006</v>
          </cell>
          <cell r="AW186">
            <v>24.658000000000001</v>
          </cell>
          <cell r="AY186">
            <v>3.9075000000000002</v>
          </cell>
          <cell r="AZ186">
            <v>3.9075000000000002</v>
          </cell>
          <cell r="BA186">
            <v>4.117</v>
          </cell>
          <cell r="BB186">
            <v>4.1759999999999984</v>
          </cell>
          <cell r="BC186">
            <v>16.108000000000001</v>
          </cell>
          <cell r="BE186">
            <v>3.984</v>
          </cell>
          <cell r="BF186">
            <v>3.984</v>
          </cell>
          <cell r="BG186">
            <v>4.2089999999999996</v>
          </cell>
          <cell r="BH186">
            <v>4.1080000000000005</v>
          </cell>
          <cell r="BI186">
            <v>16.285</v>
          </cell>
          <cell r="BK186">
            <v>4.4310000000000009</v>
          </cell>
          <cell r="BL186">
            <v>4.2629999999999999</v>
          </cell>
          <cell r="BM186">
            <v>4.6790000000000003</v>
          </cell>
          <cell r="BN186">
            <v>5.0339999999999989</v>
          </cell>
          <cell r="BO186">
            <v>18.407</v>
          </cell>
          <cell r="BQ186">
            <v>4.2979999999999992</v>
          </cell>
          <cell r="BR186">
            <v>3.9470000000000001</v>
          </cell>
          <cell r="BS186">
            <v>4.3339999999999996</v>
          </cell>
          <cell r="BT186">
            <v>4.3000000000000034</v>
          </cell>
          <cell r="BU186">
            <v>16.879000000000001</v>
          </cell>
        </row>
        <row r="187">
          <cell r="A187" t="str">
            <v>Operating Net Income Incl. Options Expense</v>
          </cell>
          <cell r="AK187">
            <v>14.082000000000001</v>
          </cell>
          <cell r="AQ187">
            <v>19.905610000000017</v>
          </cell>
          <cell r="AW187">
            <v>-27.558000000000039</v>
          </cell>
          <cell r="AY187">
            <v>-1.6794999999999924</v>
          </cell>
          <cell r="AZ187">
            <v>1.4999999999854019E-3</v>
          </cell>
          <cell r="BA187">
            <v>-1.4499999999999842</v>
          </cell>
          <cell r="BB187">
            <v>1.9872899999999936</v>
          </cell>
          <cell r="BC187">
            <v>-1.1407099999999986</v>
          </cell>
          <cell r="BE187">
            <v>5.1276900000000136</v>
          </cell>
          <cell r="BF187">
            <v>3.9609300000000074</v>
          </cell>
          <cell r="BG187">
            <v>4.0579999999999945</v>
          </cell>
          <cell r="BH187">
            <v>5.2220000000000031</v>
          </cell>
          <cell r="BI187">
            <v>18.368620000000018</v>
          </cell>
          <cell r="BK187">
            <v>5.2560000000000073</v>
          </cell>
          <cell r="BL187">
            <v>8.7799999999999798</v>
          </cell>
          <cell r="BM187">
            <v>10.224999999999993</v>
          </cell>
          <cell r="BN187">
            <v>12.777999999999992</v>
          </cell>
          <cell r="BO187">
            <v>37.038999999999973</v>
          </cell>
          <cell r="BQ187">
            <v>11.367000000000008</v>
          </cell>
          <cell r="BR187">
            <v>16.478000000000034</v>
          </cell>
          <cell r="BS187">
            <v>15.184000000000022</v>
          </cell>
          <cell r="BT187">
            <v>18.453000000000035</v>
          </cell>
          <cell r="BU187">
            <v>61.482000000000099</v>
          </cell>
        </row>
        <row r="188">
          <cell r="A188" t="str">
            <v>'SFAS 123' Option Expense/ Operating Net Income</v>
          </cell>
          <cell r="AK188">
            <v>0.44110176218447389</v>
          </cell>
          <cell r="AQ188">
            <v>0.33436316340524069</v>
          </cell>
          <cell r="AW188">
            <v>-8.5027586206895442</v>
          </cell>
          <cell r="AY188">
            <v>1.7538150807899402</v>
          </cell>
          <cell r="AZ188">
            <v>0.99961627014582111</v>
          </cell>
          <cell r="BA188">
            <v>1.5436820397450228</v>
          </cell>
          <cell r="BB188">
            <v>0.67756019917933508</v>
          </cell>
          <cell r="BC188">
            <v>1.0762135296369615</v>
          </cell>
          <cell r="BE188">
            <v>0.43724051191381558</v>
          </cell>
          <cell r="BF188">
            <v>0.50145186930533014</v>
          </cell>
          <cell r="BG188">
            <v>0.50913269626224777</v>
          </cell>
          <cell r="BH188">
            <v>0.44030010718113599</v>
          </cell>
          <cell r="BI188">
            <v>0.46993647416922074</v>
          </cell>
          <cell r="BK188">
            <v>0.45741715701455532</v>
          </cell>
          <cell r="BL188">
            <v>0.32684198420608807</v>
          </cell>
          <cell r="BM188">
            <v>0.31394256575416013</v>
          </cell>
          <cell r="BN188">
            <v>0.28261845946552894</v>
          </cell>
          <cell r="BO188">
            <v>0.33198066587310188</v>
          </cell>
          <cell r="BQ188">
            <v>0.27436961378870078</v>
          </cell>
          <cell r="BR188">
            <v>0.1932435740514073</v>
          </cell>
          <cell r="BS188">
            <v>0.22205143969668997</v>
          </cell>
          <cell r="BT188">
            <v>0.18898606777128274</v>
          </cell>
          <cell r="BU188">
            <v>0.21540051811487831</v>
          </cell>
        </row>
        <row r="190">
          <cell r="A190" t="str">
            <v>Diluted EPS</v>
          </cell>
        </row>
        <row r="191">
          <cell r="A191" t="str">
            <v>Operating EPS</v>
          </cell>
          <cell r="AK191">
            <v>0.5444</v>
          </cell>
          <cell r="AQ191">
            <v>0.60218000000000005</v>
          </cell>
          <cell r="AW191">
            <v>-5.9319999999999998E-2</v>
          </cell>
          <cell r="AY191">
            <v>4.564E-2</v>
          </cell>
          <cell r="AZ191">
            <v>7.8659999999999994E-2</v>
          </cell>
          <cell r="BA191">
            <v>5.2130000000000003E-2</v>
          </cell>
          <cell r="BB191">
            <v>0.12019000000000001</v>
          </cell>
          <cell r="BC191">
            <v>0.29793999999999998</v>
          </cell>
          <cell r="BE191">
            <v>0.17791999999999999</v>
          </cell>
          <cell r="BF191">
            <v>0.14942</v>
          </cell>
          <cell r="BG191">
            <v>0.15276000000000001</v>
          </cell>
          <cell r="BH191">
            <v>0.16794000000000001</v>
          </cell>
          <cell r="BI191">
            <v>0.64724000000000004</v>
          </cell>
          <cell r="BK191">
            <v>0.17283999999999999</v>
          </cell>
          <cell r="BL191">
            <v>0.21648000000000001</v>
          </cell>
          <cell r="BM191">
            <v>0.2492</v>
          </cell>
          <cell r="BN191">
            <v>0.29049999999999998</v>
          </cell>
          <cell r="BO191">
            <v>0.92981999999999998</v>
          </cell>
          <cell r="BQ191">
            <v>0.25720999999999999</v>
          </cell>
          <cell r="BR191">
            <v>0.33294000000000001</v>
          </cell>
          <cell r="BS191">
            <v>0.31079000000000001</v>
          </cell>
          <cell r="BT191">
            <v>0.36568000000000001</v>
          </cell>
          <cell r="BU191">
            <v>1.26759</v>
          </cell>
        </row>
        <row r="192">
          <cell r="A192" t="str">
            <v>GAAP EPS</v>
          </cell>
          <cell r="AK192">
            <v>0.17</v>
          </cell>
          <cell r="AQ192">
            <v>0.59000000000000008</v>
          </cell>
          <cell r="AW192">
            <v>-0.6399999999999999</v>
          </cell>
          <cell r="AY192">
            <v>3.9870000000000003E-2</v>
          </cell>
          <cell r="AZ192">
            <v>7.5039999999999996E-2</v>
          </cell>
          <cell r="BA192">
            <v>6.0299999999999999E-2</v>
          </cell>
          <cell r="BB192">
            <v>0.12131</v>
          </cell>
          <cell r="BC192">
            <v>0.29652000000000001</v>
          </cell>
          <cell r="BE192">
            <v>0.17793</v>
          </cell>
          <cell r="BF192">
            <v>0.14235</v>
          </cell>
          <cell r="BG192">
            <v>0.15276000000000001</v>
          </cell>
          <cell r="BH192">
            <v>0.16492000000000001</v>
          </cell>
          <cell r="BI192">
            <v>0.63707999999999998</v>
          </cell>
          <cell r="BK192">
            <v>0.1728355412819485</v>
          </cell>
          <cell r="BL192">
            <v>0.10984414679081778</v>
          </cell>
          <cell r="BM192">
            <v>0.21278623560984161</v>
          </cell>
          <cell r="BN192">
            <v>0.24038555631666494</v>
          </cell>
          <cell r="BO192">
            <v>0.73401000000000005</v>
          </cell>
          <cell r="BQ192">
            <v>0.19067556584488848</v>
          </cell>
          <cell r="BR192">
            <v>0.25347612760200222</v>
          </cell>
          <cell r="BS192">
            <v>0.29952867743065537</v>
          </cell>
          <cell r="BT192">
            <v>0.33276279099668171</v>
          </cell>
          <cell r="BU192">
            <v>1.0786199999999999</v>
          </cell>
        </row>
        <row r="193">
          <cell r="A193" t="str">
            <v>'SFAS 123' Pro-Forma EPS</v>
          </cell>
          <cell r="AK193">
            <v>-6.9494801994573807E-2</v>
          </cell>
          <cell r="AQ193">
            <v>0.37897322821961144</v>
          </cell>
          <cell r="AW193">
            <v>-1.1400866863564889</v>
          </cell>
          <cell r="AY193">
            <v>-4.0305346648584067E-2</v>
          </cell>
          <cell r="AZ193">
            <v>-3.6364747585872614E-3</v>
          </cell>
          <cell r="BA193">
            <v>-2.0900419223524803E-2</v>
          </cell>
          <cell r="BB193">
            <v>3.9878706330866265E-2</v>
          </cell>
          <cell r="BC193">
            <v>-2.2880519328912659E-2</v>
          </cell>
          <cell r="BE193">
            <v>0.10013375901897073</v>
          </cell>
          <cell r="BF193">
            <v>6.7422703678628071E-2</v>
          </cell>
          <cell r="BG193">
            <v>7.4985679176598749E-2</v>
          </cell>
          <cell r="BH193">
            <v>9.0974547287324112E-2</v>
          </cell>
          <cell r="BI193">
            <v>0.33292243327543442</v>
          </cell>
          <cell r="BK193">
            <v>9.3777599357687813E-2</v>
          </cell>
          <cell r="BL193">
            <v>5.0341084499327463E-2</v>
          </cell>
          <cell r="BM193">
            <v>0.14314497588054795</v>
          </cell>
          <cell r="BN193">
            <v>0.1726685585673744</v>
          </cell>
          <cell r="BO193">
            <v>0.46011302845835172</v>
          </cell>
          <cell r="BQ193">
            <v>0.12271671222980259</v>
          </cell>
          <cell r="BR193">
            <v>0.19110958971098882</v>
          </cell>
          <cell r="BS193">
            <v>0.23591605362886561</v>
          </cell>
          <cell r="BT193">
            <v>0.28305328543992075</v>
          </cell>
          <cell r="BU193">
            <v>0.83511879486401885</v>
          </cell>
        </row>
        <row r="194">
          <cell r="A194" t="str">
            <v>Operating EPS Incl. Options Expense</v>
          </cell>
          <cell r="AK194">
            <v>0.30426680062875761</v>
          </cell>
          <cell r="AQ194">
            <v>0.40083386192245379</v>
          </cell>
          <cell r="AW194">
            <v>-0.5636966126656856</v>
          </cell>
          <cell r="AY194">
            <v>-3.4406817855898886E-2</v>
          </cell>
          <cell r="AZ194">
            <v>3.0185945423516902E-5</v>
          </cell>
          <cell r="BA194">
            <v>-2.8342178047516819E-2</v>
          </cell>
          <cell r="BB194">
            <v>3.8753327288150341E-2</v>
          </cell>
          <cell r="BC194">
            <v>-2.2706796850895238E-2</v>
          </cell>
          <cell r="BE194">
            <v>0.1001277056911048</v>
          </cell>
          <cell r="BF194">
            <v>7.4492778153915737E-2</v>
          </cell>
          <cell r="BG194">
            <v>7.4985679176598749E-2</v>
          </cell>
          <cell r="BH194">
            <v>9.3998631961694973E-2</v>
          </cell>
          <cell r="BI194">
            <v>0.34307577370613207</v>
          </cell>
          <cell r="BK194">
            <v>9.3777599357687813E-2</v>
          </cell>
          <cell r="BL194">
            <v>0.14572855981012101</v>
          </cell>
          <cell r="BM194">
            <v>0.17096803859112292</v>
          </cell>
          <cell r="BN194">
            <v>0.20840264866099084</v>
          </cell>
          <cell r="BO194">
            <v>0.62113665710787969</v>
          </cell>
          <cell r="BQ194">
            <v>0.18663645543432764</v>
          </cell>
          <cell r="BR194">
            <v>0.26860319168011526</v>
          </cell>
          <cell r="BS194">
            <v>0.24177573962612689</v>
          </cell>
          <cell r="BT194">
            <v>0.29656951375328516</v>
          </cell>
          <cell r="BU194">
            <v>0.99455262359721108</v>
          </cell>
        </row>
        <row r="196">
          <cell r="A196" t="str">
            <v>Period Ending Basic Sharecount</v>
          </cell>
          <cell r="AK196">
            <v>46.262999999999998</v>
          </cell>
          <cell r="AQ196">
            <v>48.923999999999999</v>
          </cell>
          <cell r="AW196">
            <v>50.572500000000005</v>
          </cell>
          <cell r="BC196">
            <v>51.992999999999995</v>
          </cell>
          <cell r="BI196">
            <v>54.981000000000009</v>
          </cell>
          <cell r="BO196">
            <v>59.112000000000002</v>
          </cell>
          <cell r="BU196">
            <v>60.152999999999992</v>
          </cell>
          <cell r="CA196">
            <v>58.301000000000002</v>
          </cell>
          <cell r="CC196">
            <v>57.883000000000003</v>
          </cell>
        </row>
        <row r="197">
          <cell r="A197" t="str">
            <v>Options Granted (Gross)</v>
          </cell>
          <cell r="AK197">
            <v>4.8</v>
          </cell>
          <cell r="AQ197">
            <v>7.6844999999999999</v>
          </cell>
          <cell r="AW197">
            <v>4.7385000000000002</v>
          </cell>
          <cell r="BC197">
            <v>3.5819999999999999</v>
          </cell>
          <cell r="BI197">
            <v>2.6384999999999996</v>
          </cell>
          <cell r="BO197">
            <v>2.968</v>
          </cell>
          <cell r="BU197">
            <v>2.0139999999999998</v>
          </cell>
          <cell r="CA197">
            <v>2.0139999999999998</v>
          </cell>
          <cell r="CC197">
            <v>0.35</v>
          </cell>
        </row>
        <row r="198">
          <cell r="A198" t="str">
            <v>Options Granted (Net of Cancellations)</v>
          </cell>
          <cell r="AK198">
            <v>2.4509999999999996</v>
          </cell>
          <cell r="AQ198">
            <v>5.0819999999999999</v>
          </cell>
          <cell r="AW198">
            <v>1.9320000000000004</v>
          </cell>
          <cell r="BC198">
            <v>1.5404999999999998</v>
          </cell>
          <cell r="BI198">
            <v>1.1339999999999999</v>
          </cell>
          <cell r="BO198">
            <v>1.847</v>
          </cell>
          <cell r="BU198">
            <v>2.08</v>
          </cell>
          <cell r="CA198">
            <v>0.99499999999999988</v>
          </cell>
          <cell r="CC198">
            <v>0.22899999999999998</v>
          </cell>
        </row>
        <row r="199">
          <cell r="A199" t="str">
            <v>Options Exercised</v>
          </cell>
          <cell r="AK199">
            <v>1.3395000000000001</v>
          </cell>
          <cell r="AQ199">
            <v>1.8764999999999998</v>
          </cell>
          <cell r="AW199">
            <v>0.53549999999999998</v>
          </cell>
          <cell r="BC199">
            <v>0.52200000000000002</v>
          </cell>
          <cell r="BI199">
            <v>3.4335000000000004</v>
          </cell>
          <cell r="BO199">
            <v>3.8759999999999999</v>
          </cell>
          <cell r="BU199">
            <v>2.4180000000000001</v>
          </cell>
          <cell r="CA199">
            <v>2.4180000000000001</v>
          </cell>
          <cell r="CC199">
            <v>0.42599999999999999</v>
          </cell>
        </row>
        <row r="200">
          <cell r="A200" t="str">
            <v>Options Outstanding</v>
          </cell>
          <cell r="AK200">
            <v>8.0324999999999989</v>
          </cell>
          <cell r="AQ200">
            <v>11.238</v>
          </cell>
          <cell r="AW200">
            <v>12.634499999999999</v>
          </cell>
          <cell r="BC200">
            <v>13.652999999999999</v>
          </cell>
          <cell r="BI200">
            <v>11.353499999999999</v>
          </cell>
          <cell r="BO200">
            <v>10.956</v>
          </cell>
          <cell r="BU200">
            <v>9.4090000000000007</v>
          </cell>
          <cell r="CA200">
            <v>8.3149999999999995</v>
          </cell>
          <cell r="CC200">
            <v>8.1179999999999986</v>
          </cell>
        </row>
        <row r="201">
          <cell r="A201" t="str">
            <v>Exercisable Options Outstanding</v>
          </cell>
          <cell r="AK201">
            <v>2.6774999999999998</v>
          </cell>
          <cell r="AQ201">
            <v>2.4975000000000001</v>
          </cell>
          <cell r="AW201">
            <v>4.5075000000000003</v>
          </cell>
          <cell r="BC201">
            <v>6.4560000000000004</v>
          </cell>
          <cell r="BI201">
            <v>5.4195000000000002</v>
          </cell>
          <cell r="BO201">
            <v>3.6579999999999999</v>
          </cell>
          <cell r="BU201">
            <v>4.16</v>
          </cell>
          <cell r="CA201">
            <v>4.0270000000000001</v>
          </cell>
          <cell r="CC201">
            <v>4.0460000000000003</v>
          </cell>
        </row>
        <row r="203">
          <cell r="A203" t="str">
            <v>% of Period Ending Basic Sharecount</v>
          </cell>
        </row>
        <row r="204">
          <cell r="A204" t="str">
            <v>Options Granted (Gross)</v>
          </cell>
          <cell r="AK204">
            <v>0.10375462032293625</v>
          </cell>
          <cell r="AQ204">
            <v>0.15707014961981849</v>
          </cell>
          <cell r="AW204">
            <v>9.3697167432893358E-2</v>
          </cell>
          <cell r="BC204">
            <v>6.8893889562056429E-2</v>
          </cell>
          <cell r="BI204">
            <v>4.7989305396409651E-2</v>
          </cell>
          <cell r="BO204">
            <v>5.0209771281634862E-2</v>
          </cell>
          <cell r="BU204">
            <v>3.3481289378750854E-2</v>
          </cell>
          <cell r="CA204">
            <v>3.4544862009227968E-2</v>
          </cell>
          <cell r="CC204">
            <v>6.0466803724755101E-3</v>
          </cell>
        </row>
        <row r="205">
          <cell r="A205" t="str">
            <v>Options Granted (Net of Cancellations)</v>
          </cell>
          <cell r="AK205">
            <v>5.297970300239932E-2</v>
          </cell>
          <cell r="AQ205">
            <v>0.10387539857738533</v>
          </cell>
          <cell r="AW205">
            <v>3.8202580453803946E-2</v>
          </cell>
          <cell r="BC205">
            <v>2.962898851768507E-2</v>
          </cell>
          <cell r="BI205">
            <v>2.0625306924210177E-2</v>
          </cell>
          <cell r="BO205">
            <v>3.1245770740289617E-2</v>
          </cell>
          <cell r="BU205">
            <v>3.4578491513307739E-2</v>
          </cell>
          <cell r="CA205">
            <v>1.7066602631172705E-2</v>
          </cell>
          <cell r="CC205">
            <v>3.9562565865625477E-3</v>
          </cell>
        </row>
        <row r="206">
          <cell r="A206" t="str">
            <v>Options Exercised</v>
          </cell>
          <cell r="AK206">
            <v>2.8954023733869402E-2</v>
          </cell>
          <cell r="AQ206">
            <v>3.8355408388520966E-2</v>
          </cell>
          <cell r="AW206">
            <v>1.0588758712739135E-2</v>
          </cell>
          <cell r="BC206">
            <v>1.0039813051756968E-2</v>
          </cell>
          <cell r="BI206">
            <v>6.2448845964969718E-2</v>
          </cell>
          <cell r="BO206">
            <v>6.5570442549736097E-2</v>
          </cell>
          <cell r="BU206">
            <v>4.0197496384220245E-2</v>
          </cell>
          <cell r="CA206">
            <v>4.1474417248417696E-2</v>
          </cell>
          <cell r="CC206">
            <v>7.3596738247844783E-3</v>
          </cell>
        </row>
        <row r="207">
          <cell r="A207" t="str">
            <v>Options Outstanding</v>
          </cell>
          <cell r="AK207">
            <v>0.17362687244666361</v>
          </cell>
          <cell r="AQ207">
            <v>0.22970321314692174</v>
          </cell>
          <cell r="AW207">
            <v>0.24982945276583118</v>
          </cell>
          <cell r="BC207">
            <v>0.26259304137095379</v>
          </cell>
          <cell r="BI207">
            <v>0.20649860861024713</v>
          </cell>
          <cell r="BO207">
            <v>0.18534307754770604</v>
          </cell>
          <cell r="BU207">
            <v>0.15641780127341948</v>
          </cell>
          <cell r="CA207">
            <v>0.1426219104303528</v>
          </cell>
          <cell r="CC207">
            <v>0.14024843218216054</v>
          </cell>
        </row>
        <row r="208">
          <cell r="A208" t="str">
            <v>Exercisable Options Outstanding</v>
          </cell>
          <cell r="AK208">
            <v>5.7875624148887875E-2</v>
          </cell>
          <cell r="AQ208">
            <v>5.1048565121412807E-2</v>
          </cell>
          <cell r="AW208">
            <v>8.9129467596025511E-2</v>
          </cell>
          <cell r="BC208">
            <v>0.12417056142172987</v>
          </cell>
          <cell r="BI208">
            <v>9.857041523435367E-2</v>
          </cell>
          <cell r="BO208">
            <v>6.1882528082284477E-2</v>
          </cell>
          <cell r="BU208">
            <v>6.9156983026615479E-2</v>
          </cell>
          <cell r="CA208">
            <v>6.9072571654002504E-2</v>
          </cell>
          <cell r="CC208">
            <v>6.9899625105816904E-2</v>
          </cell>
        </row>
        <row r="210">
          <cell r="A210" t="str">
            <v>Stock Options</v>
          </cell>
        </row>
        <row r="211">
          <cell r="A211" t="str">
            <v xml:space="preserve">Expected life from vest date (in years) </v>
          </cell>
          <cell r="AK211">
            <v>4.4000000000000004</v>
          </cell>
          <cell r="AQ211">
            <v>4.3</v>
          </cell>
          <cell r="AW211">
            <v>5.5</v>
          </cell>
          <cell r="BC211">
            <v>4.2</v>
          </cell>
          <cell r="BI211">
            <v>5</v>
          </cell>
          <cell r="BO211">
            <v>5</v>
          </cell>
          <cell r="BQ211">
            <v>5</v>
          </cell>
          <cell r="BU211">
            <v>4.4000000000000004</v>
          </cell>
          <cell r="BW211">
            <v>4.0999999999999996</v>
          </cell>
          <cell r="CA211">
            <v>4.0999999999999996</v>
          </cell>
        </row>
        <row r="212">
          <cell r="A212" t="str">
            <v>Risk-free interest rate (%)</v>
          </cell>
          <cell r="AK212">
            <v>5.8299999999999998E-2</v>
          </cell>
          <cell r="AQ212">
            <v>6.2399999999999997E-2</v>
          </cell>
          <cell r="AW212">
            <v>4.9700000000000001E-2</v>
          </cell>
          <cell r="BC212">
            <v>4.53E-2</v>
          </cell>
          <cell r="BI212">
            <v>2.2599999999999999E-2</v>
          </cell>
          <cell r="BO212">
            <v>2.29E-2</v>
          </cell>
          <cell r="BQ212">
            <v>3.5099999999999999E-2</v>
          </cell>
          <cell r="BU212">
            <v>3.73E-2</v>
          </cell>
          <cell r="BW212">
            <v>4.2200000000000001E-2</v>
          </cell>
          <cell r="CA212">
            <v>4.48E-2</v>
          </cell>
        </row>
        <row r="213">
          <cell r="A213" t="str">
            <v>Volatility</v>
          </cell>
          <cell r="AK213">
            <v>0.4</v>
          </cell>
          <cell r="AQ213">
            <v>0.4</v>
          </cell>
          <cell r="AW213">
            <v>0.84</v>
          </cell>
          <cell r="BC213">
            <v>0.7</v>
          </cell>
          <cell r="BI213">
            <v>0.59</v>
          </cell>
          <cell r="BO213">
            <v>0.53</v>
          </cell>
          <cell r="BQ213">
            <v>0.45</v>
          </cell>
          <cell r="BU213">
            <v>0.45</v>
          </cell>
          <cell r="BW213">
            <v>0.46</v>
          </cell>
          <cell r="CA213">
            <v>0.45</v>
          </cell>
        </row>
        <row r="214">
          <cell r="A214" t="str">
            <v xml:space="preserve">Dividend yield </v>
          </cell>
          <cell r="AK214" t="str">
            <v>—</v>
          </cell>
          <cell r="AQ214" t="str">
            <v>—</v>
          </cell>
          <cell r="AW214" t="str">
            <v>—</v>
          </cell>
          <cell r="BC214" t="str">
            <v>—</v>
          </cell>
          <cell r="BI214" t="str">
            <v>—</v>
          </cell>
          <cell r="BO214" t="str">
            <v>—</v>
          </cell>
          <cell r="BQ214" t="str">
            <v>—</v>
          </cell>
          <cell r="BU214" t="str">
            <v>—</v>
          </cell>
          <cell r="BW214" t="str">
            <v>—</v>
          </cell>
          <cell r="CA214" t="str">
            <v>—</v>
          </cell>
        </row>
        <row r="215">
          <cell r="A215" t="str">
            <v xml:space="preserve">Weighted average fair value of grants </v>
          </cell>
          <cell r="AK215">
            <v>6.0866666666666669</v>
          </cell>
          <cell r="AQ215">
            <v>7.5066666666666668</v>
          </cell>
          <cell r="AW215">
            <v>8.8066666666666666</v>
          </cell>
          <cell r="BC215">
            <v>7.2666666666666666</v>
          </cell>
          <cell r="BI215">
            <v>8.8466666666666658</v>
          </cell>
          <cell r="BO215">
            <v>10.593333333333334</v>
          </cell>
          <cell r="BU215">
            <v>11.746666666666668</v>
          </cell>
          <cell r="BW215">
            <v>11.593333333333334</v>
          </cell>
          <cell r="CA215">
            <v>12.81</v>
          </cell>
          <cell r="CC215">
            <v>12.48</v>
          </cell>
        </row>
        <row r="216">
          <cell r="A216" t="str">
            <v>Total Fair Value of Grants</v>
          </cell>
          <cell r="AH216">
            <v>1.5</v>
          </cell>
          <cell r="AK216">
            <v>29.216000000000001</v>
          </cell>
          <cell r="AQ216">
            <v>57.684980000000003</v>
          </cell>
          <cell r="AW216">
            <v>41.73039</v>
          </cell>
          <cell r="BC216">
            <v>26.029199999999999</v>
          </cell>
          <cell r="BI216">
            <v>23.341929999999994</v>
          </cell>
          <cell r="BO216">
            <v>31.441013333333334</v>
          </cell>
          <cell r="BU216">
            <v>35.48668</v>
          </cell>
          <cell r="BW216">
            <v>4.3127200000000006</v>
          </cell>
          <cell r="CA216">
            <v>25.837769999999999</v>
          </cell>
          <cell r="CC216">
            <v>4.3679999999999994</v>
          </cell>
        </row>
        <row r="217">
          <cell r="A217" t="str">
            <v>Total Fair Value of Grants/ Operating Net Income</v>
          </cell>
          <cell r="AK217">
            <v>1.1595491347832987</v>
          </cell>
          <cell r="AQ217">
            <v>1.9289661359904033</v>
          </cell>
          <cell r="AW217">
            <v>-14.389789655172224</v>
          </cell>
          <cell r="BC217">
            <v>1.7390723370763843</v>
          </cell>
          <cell r="BI217">
            <v>0.67357840248724321</v>
          </cell>
          <cell r="BO217">
            <v>0.56705647536942871</v>
          </cell>
          <cell r="BU217">
            <v>0.45286149998085723</v>
          </cell>
          <cell r="BW217">
            <v>0.21719983883964539</v>
          </cell>
          <cell r="CA217">
            <v>0.27537083417706665</v>
          </cell>
          <cell r="CC217">
            <v>0.2161520190023753</v>
          </cell>
        </row>
        <row r="218">
          <cell r="AK218" t="str">
            <v xml:space="preserve"> </v>
          </cell>
          <cell r="AQ218" t="str">
            <v xml:space="preserve"> </v>
          </cell>
          <cell r="AW218" t="str">
            <v xml:space="preserve"> </v>
          </cell>
          <cell r="BC218" t="str">
            <v xml:space="preserve"> </v>
          </cell>
          <cell r="BI218" t="str">
            <v xml:space="preserve"> </v>
          </cell>
          <cell r="BO218" t="str">
            <v xml:space="preserve"> </v>
          </cell>
        </row>
        <row r="219">
          <cell r="A219" t="str">
            <v>Outstanding Stock Options</v>
          </cell>
        </row>
        <row r="220">
          <cell r="A220" t="str">
            <v>Opening Balance</v>
          </cell>
          <cell r="AK220">
            <v>6.9209999999999994</v>
          </cell>
          <cell r="AQ220">
            <v>8.0324999999999989</v>
          </cell>
          <cell r="AW220">
            <v>11.238</v>
          </cell>
          <cell r="BC220">
            <v>12.634499999999999</v>
          </cell>
          <cell r="BI220">
            <v>13.652999999999999</v>
          </cell>
          <cell r="BO220">
            <v>11.353999999999999</v>
          </cell>
          <cell r="BU220">
            <v>10.956</v>
          </cell>
          <cell r="BW220">
            <v>9.4090000000000007</v>
          </cell>
          <cell r="CA220">
            <v>9.4090000000000007</v>
          </cell>
          <cell r="CC220">
            <v>8.3149999999999995</v>
          </cell>
        </row>
        <row r="221">
          <cell r="A221" t="str">
            <v>Granted</v>
          </cell>
          <cell r="AK221">
            <v>4.8</v>
          </cell>
          <cell r="AQ221">
            <v>7.6844999999999999</v>
          </cell>
          <cell r="AW221">
            <v>4.7385000000000002</v>
          </cell>
          <cell r="BC221">
            <v>3.5819999999999999</v>
          </cell>
          <cell r="BI221">
            <v>2.6384999999999996</v>
          </cell>
          <cell r="BO221">
            <v>2.968</v>
          </cell>
          <cell r="BU221">
            <v>3.0209999999999999</v>
          </cell>
          <cell r="BW221">
            <v>0.372</v>
          </cell>
          <cell r="CA221">
            <v>2.0169999999999999</v>
          </cell>
          <cell r="CC221">
            <v>0.35</v>
          </cell>
        </row>
        <row r="222">
          <cell r="A222" t="str">
            <v>Assumed with Acquisition</v>
          </cell>
          <cell r="AK222">
            <v>0</v>
          </cell>
          <cell r="AQ222">
            <v>0</v>
          </cell>
          <cell r="AW222">
            <v>0</v>
          </cell>
          <cell r="BC222">
            <v>0</v>
          </cell>
          <cell r="BI222">
            <v>0</v>
          </cell>
          <cell r="BO222">
            <v>1.631</v>
          </cell>
          <cell r="BU222">
            <v>0</v>
          </cell>
          <cell r="BW222">
            <v>0</v>
          </cell>
          <cell r="CA222">
            <v>0</v>
          </cell>
          <cell r="CC222">
            <v>0</v>
          </cell>
        </row>
        <row r="223">
          <cell r="A223" t="str">
            <v>Exercised</v>
          </cell>
          <cell r="AK223">
            <v>-1.3395000000000001</v>
          </cell>
          <cell r="AQ223">
            <v>-1.8764999999999998</v>
          </cell>
          <cell r="AW223">
            <v>-0.53549999999999998</v>
          </cell>
          <cell r="BC223">
            <v>-0.52200000000000002</v>
          </cell>
          <cell r="BI223">
            <v>-3.4335000000000004</v>
          </cell>
          <cell r="BO223">
            <v>-3.8759999999999999</v>
          </cell>
          <cell r="BU223">
            <v>-3.6269999999999998</v>
          </cell>
          <cell r="BW223">
            <v>-0.34399999999999997</v>
          </cell>
          <cell r="CA223">
            <v>-2.089</v>
          </cell>
          <cell r="CC223">
            <v>-0.42599999999999999</v>
          </cell>
        </row>
        <row r="224">
          <cell r="A224" t="str">
            <v>Cancelled</v>
          </cell>
          <cell r="AK224">
            <v>-2.3490000000000002</v>
          </cell>
          <cell r="AQ224">
            <v>-2.6025</v>
          </cell>
          <cell r="AW224">
            <v>-2.8064999999999998</v>
          </cell>
          <cell r="BC224">
            <v>-2.0415000000000001</v>
          </cell>
          <cell r="BI224">
            <v>-1.5044999999999997</v>
          </cell>
          <cell r="BO224">
            <v>-1.121</v>
          </cell>
          <cell r="BU224">
            <v>-0.94099999999999995</v>
          </cell>
          <cell r="BW224">
            <v>-0.112</v>
          </cell>
          <cell r="CA224">
            <v>-1.022</v>
          </cell>
          <cell r="CC224">
            <v>-0.121</v>
          </cell>
        </row>
        <row r="225">
          <cell r="A225" t="str">
            <v>Closing Balance</v>
          </cell>
          <cell r="AK225">
            <v>8.0324999999999989</v>
          </cell>
          <cell r="AQ225">
            <v>11.238</v>
          </cell>
          <cell r="AW225">
            <v>12.634499999999999</v>
          </cell>
          <cell r="BC225">
            <v>13.652999999999999</v>
          </cell>
          <cell r="BI225">
            <v>11.353499999999999</v>
          </cell>
          <cell r="BO225">
            <v>10.956</v>
          </cell>
          <cell r="BU225">
            <v>9.4090000000000007</v>
          </cell>
          <cell r="BW225">
            <v>9.3250000000000011</v>
          </cell>
          <cell r="CA225">
            <v>8.3149999999999995</v>
          </cell>
          <cell r="CC225">
            <v>8.1179999999999986</v>
          </cell>
        </row>
        <row r="226">
          <cell r="BX226">
            <v>1.5</v>
          </cell>
        </row>
        <row r="227">
          <cell r="A227" t="str">
            <v>wA Exercise Price ($)</v>
          </cell>
        </row>
        <row r="228">
          <cell r="A228" t="str">
            <v>Opening Balance</v>
          </cell>
          <cell r="AK228">
            <v>14.886666666666665</v>
          </cell>
          <cell r="AQ228">
            <v>6.7243567451672028</v>
          </cell>
          <cell r="AW228">
            <v>4.822038937555341</v>
          </cell>
          <cell r="BC228">
            <v>10.23111111111111</v>
          </cell>
          <cell r="BI228">
            <v>9.7288888888888891</v>
          </cell>
          <cell r="BO228">
            <v>15.57</v>
          </cell>
          <cell r="BU228">
            <v>17.75</v>
          </cell>
          <cell r="BW228">
            <v>21.98</v>
          </cell>
          <cell r="CA228">
            <v>21.98</v>
          </cell>
          <cell r="CC228">
            <v>25.01</v>
          </cell>
        </row>
        <row r="229">
          <cell r="A229" t="str">
            <v>Granted</v>
          </cell>
          <cell r="AK229">
            <v>14.86</v>
          </cell>
          <cell r="AQ229">
            <v>17.986666666666668</v>
          </cell>
          <cell r="AW229">
            <v>12.446666666666667</v>
          </cell>
          <cell r="BC229">
            <v>12.66</v>
          </cell>
          <cell r="BI229">
            <v>17.113333333333333</v>
          </cell>
          <cell r="BO229">
            <v>22.25</v>
          </cell>
          <cell r="BU229">
            <v>29.29</v>
          </cell>
          <cell r="BW229">
            <v>28.833333333333332</v>
          </cell>
          <cell r="CA229">
            <v>31.47</v>
          </cell>
          <cell r="CC229">
            <v>31.9</v>
          </cell>
        </row>
        <row r="230">
          <cell r="A230" t="str">
            <v>Assumed with Acquisition</v>
          </cell>
          <cell r="AK230">
            <v>0</v>
          </cell>
          <cell r="AQ230">
            <v>0</v>
          </cell>
          <cell r="AW230">
            <v>0</v>
          </cell>
          <cell r="BC230">
            <v>0</v>
          </cell>
          <cell r="BI230">
            <v>0</v>
          </cell>
          <cell r="BO230">
            <v>14.05</v>
          </cell>
          <cell r="BU230">
            <v>0</v>
          </cell>
          <cell r="BW230">
            <v>0</v>
          </cell>
        </row>
        <row r="231">
          <cell r="A231" t="str">
            <v>Exercised</v>
          </cell>
          <cell r="AK231">
            <v>6.2133333333333338</v>
          </cell>
          <cell r="AQ231">
            <v>14.646666666666667</v>
          </cell>
          <cell r="AW231">
            <v>9.1933333333333334</v>
          </cell>
          <cell r="BC231">
            <v>9.8466666666666658</v>
          </cell>
          <cell r="BI231">
            <v>12.226666666666667</v>
          </cell>
          <cell r="BO231">
            <v>13.12</v>
          </cell>
          <cell r="BU231">
            <v>15.47</v>
          </cell>
          <cell r="BW231">
            <v>16.773333333333333</v>
          </cell>
          <cell r="CA231">
            <v>17.29</v>
          </cell>
          <cell r="CC231">
            <v>20.05</v>
          </cell>
        </row>
        <row r="232">
          <cell r="A232" t="str">
            <v>Cancelled</v>
          </cell>
          <cell r="AK232">
            <v>18.946666666666669</v>
          </cell>
          <cell r="AQ232">
            <v>16.453333333333333</v>
          </cell>
          <cell r="AW232">
            <v>17.7</v>
          </cell>
          <cell r="BC232">
            <v>17.106666666666666</v>
          </cell>
          <cell r="BI232">
            <v>17.04</v>
          </cell>
          <cell r="BO232">
            <v>18.190000000000001</v>
          </cell>
          <cell r="BU232">
            <v>21.61</v>
          </cell>
          <cell r="BW232">
            <v>25.233333333333334</v>
          </cell>
          <cell r="CA232">
            <v>25.74</v>
          </cell>
          <cell r="CC232">
            <v>30.62</v>
          </cell>
        </row>
        <row r="233">
          <cell r="A233" t="str">
            <v>Closing Balance</v>
          </cell>
          <cell r="AK233">
            <v>10.086535117750804</v>
          </cell>
          <cell r="AQ233">
            <v>7.2330584063330114</v>
          </cell>
          <cell r="AW233">
            <v>15.346666666666666</v>
          </cell>
          <cell r="BC233">
            <v>14.593333333333334</v>
          </cell>
          <cell r="BI233">
            <v>15.566666666666668</v>
          </cell>
          <cell r="BO233">
            <v>17.75</v>
          </cell>
          <cell r="BU233">
            <v>21.98</v>
          </cell>
          <cell r="BW233">
            <v>22.62</v>
          </cell>
          <cell r="CA233">
            <v>25.01</v>
          </cell>
          <cell r="CC233">
            <v>25.49</v>
          </cell>
        </row>
        <row r="235">
          <cell r="A235" t="str">
            <v>Exerciseable Stock Options</v>
          </cell>
          <cell r="AK235">
            <v>2.6774999999999998</v>
          </cell>
          <cell r="AQ235">
            <v>2.4975000000000001</v>
          </cell>
          <cell r="AW235">
            <v>4.5075000000000003</v>
          </cell>
          <cell r="BC235">
            <v>6.4560000000000004</v>
          </cell>
          <cell r="BI235">
            <v>5.4195000000000002</v>
          </cell>
          <cell r="BO235">
            <v>3.6579999999999999</v>
          </cell>
          <cell r="BU235">
            <v>4.16</v>
          </cell>
          <cell r="BW235">
            <v>4.218</v>
          </cell>
          <cell r="CA235">
            <v>4.0270000000000001</v>
          </cell>
          <cell r="CC235">
            <v>4.0460000000000003</v>
          </cell>
        </row>
        <row r="236">
          <cell r="A236" t="str">
            <v>Exerciseable Options wA Price ($)</v>
          </cell>
          <cell r="AK236">
            <v>14.46</v>
          </cell>
          <cell r="AQ236">
            <v>14.306666666666667</v>
          </cell>
          <cell r="AW236">
            <v>16.106666666666666</v>
          </cell>
          <cell r="BC236">
            <v>15.646666666666667</v>
          </cell>
          <cell r="BI236">
            <v>16.373333333333331</v>
          </cell>
          <cell r="BO236">
            <v>16.87</v>
          </cell>
          <cell r="BU236">
            <v>18.28</v>
          </cell>
          <cell r="BW236">
            <v>18.713333333333335</v>
          </cell>
          <cell r="CA236">
            <v>21.12</v>
          </cell>
          <cell r="CC236">
            <v>21.57</v>
          </cell>
        </row>
        <row r="237">
          <cell r="A237" t="str">
            <v>Exercisable/ Outstanding Options</v>
          </cell>
          <cell r="AK237">
            <v>0.33333333333333337</v>
          </cell>
          <cell r="AQ237">
            <v>0.22223705285638015</v>
          </cell>
          <cell r="AW237">
            <v>0.35676124896117778</v>
          </cell>
          <cell r="BC237">
            <v>0.47286310700944856</v>
          </cell>
          <cell r="BI237">
            <v>0.47734178887567719</v>
          </cell>
          <cell r="BO237">
            <v>0.33388097845929171</v>
          </cell>
          <cell r="BU237">
            <v>0.44212987565097245</v>
          </cell>
          <cell r="BW237">
            <v>0.45233243967828413</v>
          </cell>
          <cell r="CA237">
            <v>0.48430547203848473</v>
          </cell>
          <cell r="CC237">
            <v>0.49839862034984</v>
          </cell>
        </row>
        <row r="239">
          <cell r="A239" t="str">
            <v>Total Intrisic Value of Options Exercised in the Quarter</v>
          </cell>
          <cell r="BO239">
            <v>44.1</v>
          </cell>
          <cell r="BU239">
            <v>51.4</v>
          </cell>
          <cell r="BW239">
            <v>7.1</v>
          </cell>
          <cell r="CA239">
            <v>32.1</v>
          </cell>
          <cell r="CC239">
            <v>5.4</v>
          </cell>
        </row>
        <row r="240">
          <cell r="A240" t="str">
            <v>Total cash received from employees as result of stock option exercise</v>
          </cell>
          <cell r="BO240">
            <v>52</v>
          </cell>
          <cell r="BU240">
            <v>56.1</v>
          </cell>
          <cell r="BW240">
            <v>8.6</v>
          </cell>
          <cell r="CA240">
            <v>36.1</v>
          </cell>
          <cell r="CC240">
            <v>8.5</v>
          </cell>
        </row>
        <row r="241">
          <cell r="A241" t="str">
            <v>Tax Benefit to HYSL</v>
          </cell>
          <cell r="BO241">
            <v>15.5</v>
          </cell>
          <cell r="BU241">
            <v>11.2</v>
          </cell>
          <cell r="BW241">
            <v>2.2999999999999998</v>
          </cell>
          <cell r="CA241">
            <v>9.1999999999999993</v>
          </cell>
          <cell r="CC241">
            <v>1.2</v>
          </cell>
        </row>
        <row r="243">
          <cell r="A243" t="str">
            <v>Total Unrecognized compensation cost related to unvested stock options not yet recognized</v>
          </cell>
          <cell r="BW243">
            <v>82</v>
          </cell>
          <cell r="CA243">
            <v>49.4</v>
          </cell>
          <cell r="CC243">
            <v>74.046999999999997</v>
          </cell>
        </row>
        <row r="244">
          <cell r="A244" t="str">
            <v>average period to be recognized (yrs)</v>
          </cell>
          <cell r="BW244">
            <v>2.7</v>
          </cell>
          <cell r="CA244">
            <v>2.7</v>
          </cell>
          <cell r="CC244">
            <v>4.1500000000000004</v>
          </cell>
        </row>
        <row r="245">
          <cell r="A245" t="str">
            <v>Quarterly Amount</v>
          </cell>
          <cell r="BW245">
            <v>7.5925925925925917</v>
          </cell>
          <cell r="CA245">
            <v>4.5740740740740726</v>
          </cell>
          <cell r="CC245">
            <v>4.4606626506024085</v>
          </cell>
        </row>
        <row r="247">
          <cell r="A247" t="str">
            <v>Outstanding Restricted Stock</v>
          </cell>
        </row>
        <row r="248">
          <cell r="A248" t="str">
            <v>Opening Balance</v>
          </cell>
          <cell r="BW248">
            <v>0.152</v>
          </cell>
          <cell r="CC248">
            <v>0.51100000000000001</v>
          </cell>
        </row>
        <row r="249">
          <cell r="A249" t="str">
            <v>Granted</v>
          </cell>
          <cell r="BW249">
            <v>8.6999999999999994E-2</v>
          </cell>
          <cell r="CA249">
            <v>0.52200000000000002</v>
          </cell>
          <cell r="CC249">
            <v>0.04</v>
          </cell>
        </row>
        <row r="250">
          <cell r="A250" t="str">
            <v>Vested</v>
          </cell>
          <cell r="BW250">
            <v>-4.9000000000000002E-2</v>
          </cell>
          <cell r="CA250">
            <v>-1.0999999999999999E-2</v>
          </cell>
          <cell r="CC250">
            <v>-8.9999999999999993E-3</v>
          </cell>
        </row>
        <row r="251">
          <cell r="A251" t="str">
            <v>Closing Balance</v>
          </cell>
          <cell r="BW251">
            <v>0.19</v>
          </cell>
          <cell r="CA251">
            <v>0.51100000000000001</v>
          </cell>
          <cell r="CC251">
            <v>0.54200000000000004</v>
          </cell>
        </row>
        <row r="253">
          <cell r="A253" t="str">
            <v>Weighted average grant date fair price</v>
          </cell>
          <cell r="BW253">
            <v>42.99</v>
          </cell>
          <cell r="CC253">
            <v>31.41</v>
          </cell>
        </row>
        <row r="254">
          <cell r="A254" t="str">
            <v>Total fair value of restricted stock granted</v>
          </cell>
          <cell r="BW254">
            <v>3.7401299999999997</v>
          </cell>
          <cell r="CC254">
            <v>1.2564</v>
          </cell>
        </row>
        <row r="256">
          <cell r="A256" t="str">
            <v>Total Unrecognized compensation cost related to unvested restricted stock not yet recognized</v>
          </cell>
          <cell r="BW256">
            <v>6.1</v>
          </cell>
          <cell r="CA256">
            <v>13</v>
          </cell>
          <cell r="CC256">
            <v>13.1</v>
          </cell>
        </row>
        <row r="257">
          <cell r="A257" t="str">
            <v>average period to be recognized (yrs)</v>
          </cell>
          <cell r="BW257">
            <v>2.9</v>
          </cell>
          <cell r="CA257">
            <v>3.7</v>
          </cell>
          <cell r="CC257">
            <v>3.5</v>
          </cell>
        </row>
        <row r="258">
          <cell r="A258" t="str">
            <v>Quarterly Amount</v>
          </cell>
          <cell r="BW258">
            <v>0.52586206896551724</v>
          </cell>
          <cell r="CA258">
            <v>0.87837837837837829</v>
          </cell>
          <cell r="CC258">
            <v>0.93571428571428572</v>
          </cell>
        </row>
      </sheetData>
      <sheetData sheetId="3" refreshError="1">
        <row r="1">
          <cell r="A1" t="str">
            <v>Hyperion Solutions</v>
          </cell>
          <cell r="CX1" t="str">
            <v>ElementName</v>
          </cell>
          <cell r="CY1" t="str">
            <v>ScaleOverride</v>
          </cell>
          <cell r="CZ1" t="str">
            <v>UnitOverride</v>
          </cell>
          <cell r="DA1" t="str">
            <v>ReverseSign</v>
          </cell>
          <cell r="DB1" t="str">
            <v>IsDrivingAssumption</v>
          </cell>
          <cell r="DC1" t="str">
            <v>SegmentID</v>
          </cell>
        </row>
        <row r="2">
          <cell r="A2" t="str">
            <v>Cash Flow Statement (Cumulative)</v>
          </cell>
        </row>
        <row r="3">
          <cell r="BC3" t="str">
            <v>2002-FY</v>
          </cell>
          <cell r="BE3" t="str">
            <v>2003-Q1</v>
          </cell>
          <cell r="BF3" t="str">
            <v>2003-Q2</v>
          </cell>
          <cell r="BG3" t="str">
            <v>2003-Q3</v>
          </cell>
          <cell r="BH3" t="str">
            <v>2003-Q4</v>
          </cell>
          <cell r="BI3" t="str">
            <v>2003-FY</v>
          </cell>
          <cell r="BK3" t="str">
            <v>2004-Q1</v>
          </cell>
          <cell r="BL3" t="str">
            <v>2004-Q2</v>
          </cell>
          <cell r="BM3" t="str">
            <v>2004-Q3</v>
          </cell>
          <cell r="BN3" t="str">
            <v>2004-Q4</v>
          </cell>
          <cell r="BO3" t="str">
            <v>2004-FY</v>
          </cell>
          <cell r="BQ3" t="str">
            <v>2005-Q1</v>
          </cell>
          <cell r="BR3" t="str">
            <v>2005-Q2</v>
          </cell>
          <cell r="BS3" t="str">
            <v>2005-Q3</v>
          </cell>
          <cell r="BT3" t="str">
            <v>2005-Q4</v>
          </cell>
          <cell r="BU3" t="str">
            <v>2005-FY</v>
          </cell>
          <cell r="BW3" t="str">
            <v>2006-Q1</v>
          </cell>
          <cell r="BX3" t="str">
            <v>2006-Q2</v>
          </cell>
          <cell r="BY3" t="str">
            <v>2006-Q3</v>
          </cell>
          <cell r="BZ3" t="str">
            <v>2006-Q4</v>
          </cell>
          <cell r="CA3" t="str">
            <v>2006-FY</v>
          </cell>
          <cell r="CC3" t="str">
            <v>2007-Q1</v>
          </cell>
          <cell r="CD3" t="str">
            <v>2007-Q2</v>
          </cell>
          <cell r="CE3" t="str">
            <v>2007-Q3</v>
          </cell>
          <cell r="CF3" t="str">
            <v>2007-Q4</v>
          </cell>
          <cell r="CG3" t="str">
            <v>2007-FY</v>
          </cell>
          <cell r="CI3" t="str">
            <v>2008-Q1</v>
          </cell>
          <cell r="CJ3" t="str">
            <v>2008-Q2</v>
          </cell>
          <cell r="CK3" t="str">
            <v>2008-Q3</v>
          </cell>
          <cell r="CL3" t="str">
            <v>2008-Q4</v>
          </cell>
          <cell r="CM3" t="str">
            <v>2008-FY</v>
          </cell>
          <cell r="CO3" t="str">
            <v>2009-Q1</v>
          </cell>
          <cell r="CP3" t="str">
            <v>2009-Q2</v>
          </cell>
          <cell r="CQ3" t="str">
            <v>2009-Q3</v>
          </cell>
          <cell r="CR3" t="str">
            <v>2009-Q4</v>
          </cell>
          <cell r="CS3" t="str">
            <v>2009-FY</v>
          </cell>
        </row>
        <row r="4">
          <cell r="A4" t="str">
            <v>($ Millions, Except Per-Share Data)</v>
          </cell>
        </row>
        <row r="6">
          <cell r="C6" t="str">
            <v>Full Year History Only</v>
          </cell>
          <cell r="I6" t="str">
            <v>F1995</v>
          </cell>
          <cell r="O6" t="str">
            <v>F1996</v>
          </cell>
          <cell r="U6" t="str">
            <v>F1997</v>
          </cell>
          <cell r="AA6" t="str">
            <v>F1998</v>
          </cell>
          <cell r="AG6" t="str">
            <v>F1999</v>
          </cell>
          <cell r="AM6" t="str">
            <v>F2000</v>
          </cell>
          <cell r="AS6" t="str">
            <v>F2001</v>
          </cell>
          <cell r="AY6" t="str">
            <v>F2002</v>
          </cell>
          <cell r="BE6" t="str">
            <v>F2003</v>
          </cell>
          <cell r="BK6" t="str">
            <v>F2004</v>
          </cell>
          <cell r="BQ6" t="str">
            <v>F2005</v>
          </cell>
          <cell r="BW6" t="str">
            <v>F2006</v>
          </cell>
          <cell r="CC6" t="str">
            <v>F2007E</v>
          </cell>
          <cell r="CI6" t="str">
            <v>F2008E</v>
          </cell>
          <cell r="CO6" t="str">
            <v>F2009E</v>
          </cell>
        </row>
        <row r="7">
          <cell r="C7" t="str">
            <v>FY90</v>
          </cell>
          <cell r="D7" t="str">
            <v>FY91</v>
          </cell>
          <cell r="E7" t="str">
            <v>FY92</v>
          </cell>
          <cell r="F7" t="str">
            <v>FY93</v>
          </cell>
          <cell r="G7" t="str">
            <v>FY94</v>
          </cell>
          <cell r="I7" t="str">
            <v>9/94</v>
          </cell>
          <cell r="J7" t="str">
            <v>12/94</v>
          </cell>
          <cell r="K7" t="str">
            <v>3/95</v>
          </cell>
          <cell r="L7" t="str">
            <v>6/95</v>
          </cell>
          <cell r="M7" t="str">
            <v>FY95</v>
          </cell>
          <cell r="O7" t="str">
            <v>9/95</v>
          </cell>
          <cell r="P7" t="str">
            <v>12/95</v>
          </cell>
          <cell r="Q7" t="str">
            <v>3/96</v>
          </cell>
          <cell r="R7" t="str">
            <v>6/96</v>
          </cell>
          <cell r="S7" t="str">
            <v>FY96</v>
          </cell>
          <cell r="U7" t="str">
            <v>9/96</v>
          </cell>
          <cell r="V7" t="str">
            <v>12/96</v>
          </cell>
          <cell r="W7" t="str">
            <v>3/97</v>
          </cell>
          <cell r="X7" t="str">
            <v>6/97</v>
          </cell>
          <cell r="Y7" t="str">
            <v>FY97</v>
          </cell>
          <cell r="AA7" t="str">
            <v>9/97</v>
          </cell>
          <cell r="AB7" t="str">
            <v>12/97</v>
          </cell>
          <cell r="AC7" t="str">
            <v>3/98</v>
          </cell>
          <cell r="AD7" t="str">
            <v>6/98</v>
          </cell>
          <cell r="AE7" t="str">
            <v>FY98</v>
          </cell>
          <cell r="AG7" t="str">
            <v>9/98</v>
          </cell>
          <cell r="AH7" t="str">
            <v>12/98</v>
          </cell>
          <cell r="AI7" t="str">
            <v>3/99</v>
          </cell>
          <cell r="AJ7" t="str">
            <v>6/99</v>
          </cell>
          <cell r="AK7" t="str">
            <v>FY99</v>
          </cell>
          <cell r="AM7" t="str">
            <v>9/99</v>
          </cell>
          <cell r="AN7" t="str">
            <v>12/99</v>
          </cell>
          <cell r="AO7" t="str">
            <v>3/00</v>
          </cell>
          <cell r="AP7" t="str">
            <v>6/00</v>
          </cell>
          <cell r="AQ7" t="str">
            <v>FY00</v>
          </cell>
          <cell r="AS7" t="str">
            <v>9/00</v>
          </cell>
          <cell r="AT7" t="str">
            <v>12/00</v>
          </cell>
          <cell r="AU7" t="str">
            <v>3/01</v>
          </cell>
          <cell r="AV7" t="str">
            <v>6/01</v>
          </cell>
          <cell r="AW7" t="str">
            <v>FY01</v>
          </cell>
          <cell r="AY7" t="str">
            <v>9/01</v>
          </cell>
          <cell r="AZ7" t="str">
            <v>12/01</v>
          </cell>
          <cell r="BA7" t="str">
            <v>3/02</v>
          </cell>
          <cell r="BB7" t="str">
            <v>6/02</v>
          </cell>
          <cell r="BC7" t="str">
            <v>FY02</v>
          </cell>
          <cell r="BE7" t="str">
            <v>9/02</v>
          </cell>
          <cell r="BF7" t="str">
            <v>12/02</v>
          </cell>
          <cell r="BG7" t="str">
            <v>3/03</v>
          </cell>
          <cell r="BH7" t="str">
            <v>6/03</v>
          </cell>
          <cell r="BI7" t="str">
            <v>FY03</v>
          </cell>
          <cell r="BK7" t="str">
            <v>9/03</v>
          </cell>
          <cell r="BL7" t="str">
            <v>12/03</v>
          </cell>
          <cell r="BM7" t="str">
            <v>3/04</v>
          </cell>
          <cell r="BN7" t="str">
            <v>6/04</v>
          </cell>
          <cell r="BO7" t="str">
            <v>FY04</v>
          </cell>
          <cell r="BQ7" t="str">
            <v>9/04</v>
          </cell>
          <cell r="BR7" t="str">
            <v>12/04</v>
          </cell>
          <cell r="BS7" t="str">
            <v>3/05</v>
          </cell>
          <cell r="BT7" t="str">
            <v>6/05</v>
          </cell>
          <cell r="BU7" t="str">
            <v>FY05</v>
          </cell>
          <cell r="BW7" t="str">
            <v>9/05</v>
          </cell>
          <cell r="BX7" t="str">
            <v>12/05</v>
          </cell>
          <cell r="BY7" t="str">
            <v>3/06</v>
          </cell>
          <cell r="BZ7" t="str">
            <v>6/06</v>
          </cell>
          <cell r="CA7" t="str">
            <v>FY06</v>
          </cell>
          <cell r="CC7" t="str">
            <v>9/06</v>
          </cell>
          <cell r="CD7" t="str">
            <v>12/06</v>
          </cell>
          <cell r="CE7" t="str">
            <v>3/07E</v>
          </cell>
          <cell r="CF7" t="str">
            <v>6/07E</v>
          </cell>
          <cell r="CG7" t="str">
            <v>FY07E</v>
          </cell>
          <cell r="CI7" t="str">
            <v>9/07E</v>
          </cell>
          <cell r="CJ7" t="str">
            <v>12/07E</v>
          </cell>
          <cell r="CK7" t="str">
            <v>3/08E</v>
          </cell>
          <cell r="CL7" t="str">
            <v>6/08E</v>
          </cell>
          <cell r="CM7" t="str">
            <v>FY08E</v>
          </cell>
          <cell r="CO7" t="str">
            <v>9/08E</v>
          </cell>
          <cell r="CP7" t="str">
            <v>12/08E</v>
          </cell>
          <cell r="CQ7" t="str">
            <v>3/09E</v>
          </cell>
          <cell r="CR7" t="str">
            <v>6/09E</v>
          </cell>
          <cell r="CS7" t="str">
            <v>FY09E</v>
          </cell>
        </row>
        <row r="9">
          <cell r="A9" t="str">
            <v>Operating Activities:</v>
          </cell>
        </row>
        <row r="10">
          <cell r="A10" t="str">
            <v>Net income (loss)</v>
          </cell>
          <cell r="C10">
            <v>1.6639999999999999</v>
          </cell>
          <cell r="D10">
            <v>2.6509999999999998</v>
          </cell>
          <cell r="E10">
            <v>4.202</v>
          </cell>
          <cell r="F10">
            <v>4.2839999999999998</v>
          </cell>
          <cell r="G10">
            <v>8.609</v>
          </cell>
          <cell r="I10">
            <v>0</v>
          </cell>
          <cell r="J10">
            <v>0</v>
          </cell>
          <cell r="K10">
            <v>0</v>
          </cell>
          <cell r="L10">
            <v>12.138999999999999</v>
          </cell>
          <cell r="M10">
            <v>12.138999999999999</v>
          </cell>
          <cell r="O10">
            <v>0</v>
          </cell>
          <cell r="P10">
            <v>0</v>
          </cell>
          <cell r="Q10">
            <v>0</v>
          </cell>
          <cell r="R10">
            <v>9.4570000000000007</v>
          </cell>
          <cell r="S10">
            <v>9.4570000000000007</v>
          </cell>
          <cell r="U10">
            <v>0</v>
          </cell>
          <cell r="V10">
            <v>0</v>
          </cell>
          <cell r="W10">
            <v>0</v>
          </cell>
          <cell r="X10">
            <v>11.877999999999993</v>
          </cell>
          <cell r="Y10">
            <v>11.877999999999993</v>
          </cell>
          <cell r="AA10">
            <v>0</v>
          </cell>
          <cell r="AB10">
            <v>0</v>
          </cell>
          <cell r="AC10">
            <v>0</v>
          </cell>
          <cell r="AD10">
            <v>34.756999999999998</v>
          </cell>
          <cell r="AE10">
            <v>34.756999999999998</v>
          </cell>
          <cell r="AG10">
            <v>0</v>
          </cell>
          <cell r="AH10">
            <v>0</v>
          </cell>
          <cell r="AI10">
            <v>0</v>
          </cell>
          <cell r="AJ10">
            <v>7.9730000000000016</v>
          </cell>
          <cell r="AK10">
            <v>7.9730000000000016</v>
          </cell>
          <cell r="AM10">
            <v>6.0250000000000004</v>
          </cell>
          <cell r="AN10">
            <v>13.098000000000017</v>
          </cell>
          <cell r="AO10">
            <v>19.711000000000013</v>
          </cell>
          <cell r="AP10">
            <v>28.819000000000006</v>
          </cell>
          <cell r="AQ10">
            <v>28.819000000000006</v>
          </cell>
          <cell r="AS10">
            <v>-4.0929999999999964</v>
          </cell>
          <cell r="AT10">
            <v>-1.823</v>
          </cell>
          <cell r="AU10">
            <v>-3.1440000000000001</v>
          </cell>
          <cell r="AV10">
            <v>-31.072999999999954</v>
          </cell>
          <cell r="AW10">
            <v>-31.072999999999954</v>
          </cell>
          <cell r="AY10">
            <v>1.946</v>
          </cell>
          <cell r="AZ10">
            <v>5.6749999999999998</v>
          </cell>
          <cell r="BA10">
            <v>8.76</v>
          </cell>
          <cell r="BB10">
            <v>14.981</v>
          </cell>
          <cell r="BC10">
            <v>14.981</v>
          </cell>
          <cell r="BE10">
            <v>9.1120000000000001</v>
          </cell>
          <cell r="BF10">
            <v>16.68099999999999</v>
          </cell>
          <cell r="BG10">
            <v>24.947999999999986</v>
          </cell>
          <cell r="BH10">
            <v>34.11</v>
          </cell>
          <cell r="BI10">
            <v>34.11</v>
          </cell>
          <cell r="BK10">
            <v>9.6869999999999994</v>
          </cell>
          <cell r="BL10">
            <v>16.305</v>
          </cell>
          <cell r="BM10">
            <v>29.030999999999999</v>
          </cell>
          <cell r="BN10">
            <v>43.77</v>
          </cell>
          <cell r="BO10">
            <v>43.77</v>
          </cell>
          <cell r="BQ10">
            <v>11.613</v>
          </cell>
          <cell r="BR10">
            <v>27.163</v>
          </cell>
          <cell r="BS10">
            <v>45.974000000000018</v>
          </cell>
          <cell r="BT10">
            <v>66.679000000000002</v>
          </cell>
          <cell r="BU10">
            <v>66.679000000000002</v>
          </cell>
          <cell r="BW10">
            <v>13.292</v>
          </cell>
          <cell r="BX10">
            <v>28.814</v>
          </cell>
          <cell r="BY10">
            <v>44.814</v>
          </cell>
          <cell r="BZ10">
            <v>63.091999999999999</v>
          </cell>
          <cell r="CA10">
            <v>63.091999999999999</v>
          </cell>
          <cell r="CC10">
            <v>11.936</v>
          </cell>
          <cell r="CD10">
            <v>33.463999999999999</v>
          </cell>
          <cell r="CE10">
            <v>50.67633099273192</v>
          </cell>
          <cell r="CF10">
            <v>74.176390967324863</v>
          </cell>
          <cell r="CG10">
            <v>74.176390967324863</v>
          </cell>
          <cell r="CI10">
            <v>18.103821253289539</v>
          </cell>
          <cell r="CJ10">
            <v>43.631774328975339</v>
          </cell>
          <cell r="CK10">
            <v>67.705168078818019</v>
          </cell>
          <cell r="CL10">
            <v>98.485105598777835</v>
          </cell>
          <cell r="CM10">
            <v>98.485105598777835</v>
          </cell>
          <cell r="CO10">
            <v>24.663574107796844</v>
          </cell>
          <cell r="CP10">
            <v>57.43797191752023</v>
          </cell>
          <cell r="CQ10">
            <v>87.658077069048957</v>
          </cell>
          <cell r="CR10">
            <v>124.97418013860893</v>
          </cell>
          <cell r="CS10">
            <v>124.97418013860893</v>
          </cell>
        </row>
        <row r="12">
          <cell r="A12" t="str">
            <v>Adjustments to Operating Activities:</v>
          </cell>
        </row>
        <row r="13">
          <cell r="A13" t="str">
            <v xml:space="preserve"> Depreciation &amp; Amortization (PPE)</v>
          </cell>
          <cell r="C13">
            <v>1.05</v>
          </cell>
          <cell r="D13">
            <v>2.028</v>
          </cell>
          <cell r="E13">
            <v>1.9419999999999999</v>
          </cell>
          <cell r="F13">
            <v>3.1539999999999999</v>
          </cell>
          <cell r="G13">
            <v>5.3470000000000004</v>
          </cell>
          <cell r="I13">
            <v>0</v>
          </cell>
          <cell r="J13">
            <v>0</v>
          </cell>
          <cell r="K13">
            <v>0</v>
          </cell>
          <cell r="L13">
            <v>8.3379999999999992</v>
          </cell>
          <cell r="M13">
            <v>8.3379999999999992</v>
          </cell>
          <cell r="O13">
            <v>0</v>
          </cell>
          <cell r="P13">
            <v>0</v>
          </cell>
          <cell r="Q13">
            <v>0</v>
          </cell>
          <cell r="R13">
            <v>14.032</v>
          </cell>
          <cell r="S13">
            <v>14.032</v>
          </cell>
          <cell r="U13">
            <v>0</v>
          </cell>
          <cell r="V13">
            <v>0</v>
          </cell>
          <cell r="W13">
            <v>0</v>
          </cell>
          <cell r="X13">
            <v>20.983000000000001</v>
          </cell>
          <cell r="Y13">
            <v>20.983000000000001</v>
          </cell>
          <cell r="AA13">
            <v>0</v>
          </cell>
          <cell r="AB13">
            <v>0</v>
          </cell>
          <cell r="AC13">
            <v>0</v>
          </cell>
          <cell r="AD13">
            <v>28.616</v>
          </cell>
          <cell r="AE13">
            <v>28.616</v>
          </cell>
          <cell r="AG13">
            <v>0</v>
          </cell>
          <cell r="AH13">
            <v>0</v>
          </cell>
          <cell r="AI13">
            <v>0</v>
          </cell>
          <cell r="AJ13">
            <v>33.963000000000001</v>
          </cell>
          <cell r="AK13">
            <v>33.963000000000001</v>
          </cell>
          <cell r="AM13">
            <v>8.3239999999999998</v>
          </cell>
          <cell r="AN13">
            <v>16.606000000000002</v>
          </cell>
          <cell r="AO13">
            <v>25.073</v>
          </cell>
          <cell r="AP13">
            <v>34.481999999999999</v>
          </cell>
          <cell r="AQ13">
            <v>34.481999999999999</v>
          </cell>
          <cell r="AS13">
            <v>9.1850000000000005</v>
          </cell>
          <cell r="AT13">
            <v>18.995999999999999</v>
          </cell>
          <cell r="AU13">
            <v>29.26</v>
          </cell>
          <cell r="AV13">
            <v>38.901000000000003</v>
          </cell>
          <cell r="AW13">
            <v>38.901000000000003</v>
          </cell>
          <cell r="AY13">
            <v>8.3049999999999997</v>
          </cell>
          <cell r="AZ13">
            <v>16.481999999999999</v>
          </cell>
          <cell r="BA13">
            <v>24.067</v>
          </cell>
          <cell r="BB13">
            <v>31.907</v>
          </cell>
          <cell r="BC13">
            <v>31.907</v>
          </cell>
          <cell r="BE13">
            <v>7.6349999999999998</v>
          </cell>
          <cell r="BF13">
            <v>14.395</v>
          </cell>
          <cell r="BG13">
            <v>21.113</v>
          </cell>
          <cell r="BH13">
            <v>27.888000000000002</v>
          </cell>
          <cell r="BI13">
            <v>27.888000000000002</v>
          </cell>
          <cell r="BK13">
            <v>6.4710000000000001</v>
          </cell>
          <cell r="BL13">
            <v>16.407</v>
          </cell>
          <cell r="BM13">
            <v>26.291</v>
          </cell>
          <cell r="BN13">
            <v>36.857999999999997</v>
          </cell>
          <cell r="BO13">
            <v>36.857999999999997</v>
          </cell>
          <cell r="BQ13">
            <v>9.5749999999999993</v>
          </cell>
          <cell r="BR13">
            <v>19.065999999999999</v>
          </cell>
          <cell r="BS13">
            <v>27.713000000000001</v>
          </cell>
          <cell r="BT13">
            <v>37.270000000000003</v>
          </cell>
          <cell r="BU13">
            <v>37.270000000000003</v>
          </cell>
          <cell r="BW13">
            <v>5.6920000000000002</v>
          </cell>
          <cell r="BX13">
            <v>11.614000000000001</v>
          </cell>
          <cell r="BY13">
            <v>17.611999999999998</v>
          </cell>
          <cell r="BZ13">
            <v>23.837</v>
          </cell>
          <cell r="CA13">
            <v>23.837</v>
          </cell>
          <cell r="CC13">
            <v>6.79</v>
          </cell>
          <cell r="CD13">
            <v>13.565999999999999</v>
          </cell>
          <cell r="CE13">
            <v>20.527004051675437</v>
          </cell>
          <cell r="CF13">
            <v>27.598280920548639</v>
          </cell>
          <cell r="CG13">
            <v>27.598280920548639</v>
          </cell>
          <cell r="CI13">
            <v>7.426553235300009</v>
          </cell>
          <cell r="CJ13">
            <v>14.904105469948387</v>
          </cell>
          <cell r="CK13">
            <v>22.469333551810593</v>
          </cell>
          <cell r="CL13">
            <v>30.158152534518187</v>
          </cell>
          <cell r="CM13">
            <v>30.158152534518187</v>
          </cell>
          <cell r="CO13">
            <v>7.8150228501064625</v>
          </cell>
          <cell r="CP13">
            <v>15.758881292510093</v>
          </cell>
          <cell r="CQ13">
            <v>23.83420984803756</v>
          </cell>
          <cell r="CR13">
            <v>32.043669178823606</v>
          </cell>
          <cell r="CS13">
            <v>32.043669178823606</v>
          </cell>
        </row>
        <row r="14">
          <cell r="A14" t="str">
            <v xml:space="preserve"> Amortization of Intangible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W14">
            <v>2.4079999999999999</v>
          </cell>
          <cell r="BX14">
            <v>4.8159999999999998</v>
          </cell>
          <cell r="BY14">
            <v>7.2240000000000002</v>
          </cell>
          <cell r="BZ14">
            <v>10.041</v>
          </cell>
          <cell r="CA14">
            <v>10.041</v>
          </cell>
          <cell r="CC14">
            <v>3.117</v>
          </cell>
          <cell r="CD14">
            <v>6.2910000000000004</v>
          </cell>
          <cell r="CE14">
            <v>12.061666666666667</v>
          </cell>
          <cell r="CF14">
            <v>17.832333333333334</v>
          </cell>
          <cell r="CG14">
            <v>17.832333333333334</v>
          </cell>
          <cell r="CI14">
            <v>4.1877499999999994</v>
          </cell>
          <cell r="CJ14">
            <v>8.3754999999999988</v>
          </cell>
          <cell r="CK14">
            <v>12.563249999999998</v>
          </cell>
          <cell r="CL14">
            <v>16.750999999999998</v>
          </cell>
          <cell r="CM14">
            <v>16.750999999999998</v>
          </cell>
          <cell r="CO14">
            <v>2.8985000000000003</v>
          </cell>
          <cell r="CP14">
            <v>5.7970000000000006</v>
          </cell>
          <cell r="CQ14">
            <v>8.6955000000000009</v>
          </cell>
          <cell r="CR14">
            <v>11.594000000000001</v>
          </cell>
          <cell r="CS14">
            <v>11.594000000000001</v>
          </cell>
        </row>
        <row r="15">
          <cell r="A15" t="str">
            <v xml:space="preserve"> Non Cash Compensation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W15">
            <v>7.7850000000000001</v>
          </cell>
          <cell r="BX15">
            <v>14.807</v>
          </cell>
          <cell r="BY15">
            <v>21.943000000000001</v>
          </cell>
          <cell r="BZ15">
            <v>31.103000000000002</v>
          </cell>
          <cell r="CA15">
            <v>31.103000000000002</v>
          </cell>
          <cell r="CC15">
            <v>9.0739999999999998</v>
          </cell>
          <cell r="CD15">
            <v>18.283999999999999</v>
          </cell>
          <cell r="CE15">
            <v>27.354364374999999</v>
          </cell>
          <cell r="CF15">
            <v>36.42472875</v>
          </cell>
          <cell r="CG15">
            <v>36.42472875</v>
          </cell>
          <cell r="CI15">
            <v>8.8108849777868752</v>
          </cell>
          <cell r="CJ15">
            <v>17.62176995557375</v>
          </cell>
          <cell r="CK15">
            <v>26.432654933360624</v>
          </cell>
          <cell r="CL15">
            <v>35.243539911147501</v>
          </cell>
          <cell r="CM15">
            <v>35.243539911147501</v>
          </cell>
          <cell r="CO15">
            <v>8.8108849777868752</v>
          </cell>
          <cell r="CP15">
            <v>17.62176995557375</v>
          </cell>
          <cell r="CQ15">
            <v>26.432654933360624</v>
          </cell>
          <cell r="CR15">
            <v>35.243539911147501</v>
          </cell>
          <cell r="CS15">
            <v>35.243539911147501</v>
          </cell>
        </row>
        <row r="16">
          <cell r="A16" t="str">
            <v xml:space="preserve"> Purchased In-Process R&amp;D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3</v>
          </cell>
          <cell r="AE16">
            <v>3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K16">
            <v>0</v>
          </cell>
          <cell r="BL16">
            <v>2.2999999999999998</v>
          </cell>
          <cell r="BM16">
            <v>2.2999999999999998</v>
          </cell>
          <cell r="BN16">
            <v>2.2999999999999998</v>
          </cell>
          <cell r="BO16">
            <v>2.2999999999999998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</row>
        <row r="17">
          <cell r="A17" t="str">
            <v xml:space="preserve"> Tax Benefit - Issuance of Stock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1.4750000000000001</v>
          </cell>
          <cell r="AW17">
            <v>1.4750000000000001</v>
          </cell>
          <cell r="AY17">
            <v>0</v>
          </cell>
          <cell r="AZ17">
            <v>0</v>
          </cell>
          <cell r="BA17">
            <v>0</v>
          </cell>
          <cell r="BB17">
            <v>1.2330000000000001</v>
          </cell>
          <cell r="BC17">
            <v>1.2330000000000001</v>
          </cell>
          <cell r="BE17">
            <v>0.90200000000000002</v>
          </cell>
          <cell r="BF17">
            <v>3.1480000000000001</v>
          </cell>
          <cell r="BG17">
            <v>4.9459999999999997</v>
          </cell>
          <cell r="BH17">
            <v>9.4990000000000006</v>
          </cell>
          <cell r="BI17">
            <v>9.4990000000000006</v>
          </cell>
          <cell r="BK17">
            <v>1.655</v>
          </cell>
          <cell r="BL17">
            <v>3.31</v>
          </cell>
          <cell r="BM17">
            <v>11.922000000000001</v>
          </cell>
          <cell r="BN17">
            <v>15.528</v>
          </cell>
          <cell r="BO17">
            <v>15.528</v>
          </cell>
          <cell r="BQ17">
            <v>3.1190000000000002</v>
          </cell>
          <cell r="BR17">
            <v>9.9770000000000003</v>
          </cell>
          <cell r="BS17">
            <v>17.32</v>
          </cell>
          <cell r="BT17">
            <v>11.228999999999999</v>
          </cell>
          <cell r="BU17">
            <v>11.228999999999999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C17">
            <v>0.24399999999999999</v>
          </cell>
          <cell r="CD17">
            <v>0.80300000000000005</v>
          </cell>
          <cell r="CE17">
            <v>0.80300000000000005</v>
          </cell>
          <cell r="CF17">
            <v>0.80300000000000005</v>
          </cell>
          <cell r="CG17">
            <v>0.80300000000000005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</row>
        <row r="18">
          <cell r="A18" t="str">
            <v xml:space="preserve"> Deferred Income Taxes</v>
          </cell>
          <cell r="C18">
            <v>-0.41699999999999998</v>
          </cell>
          <cell r="D18">
            <v>-0.41099999999999998</v>
          </cell>
          <cell r="E18">
            <v>-6.0000000000000001E-3</v>
          </cell>
          <cell r="F18">
            <v>-0.51300000000000001</v>
          </cell>
          <cell r="G18">
            <v>2.3119999999999998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O18">
            <v>0</v>
          </cell>
          <cell r="P18">
            <v>0</v>
          </cell>
          <cell r="Q18">
            <v>0</v>
          </cell>
          <cell r="R18">
            <v>-1.206</v>
          </cell>
          <cell r="S18">
            <v>-1.206</v>
          </cell>
          <cell r="U18">
            <v>0</v>
          </cell>
          <cell r="V18">
            <v>0</v>
          </cell>
          <cell r="W18">
            <v>0</v>
          </cell>
          <cell r="X18">
            <v>-2.64</v>
          </cell>
          <cell r="Y18">
            <v>-2.64</v>
          </cell>
          <cell r="AA18">
            <v>0</v>
          </cell>
          <cell r="AB18">
            <v>0</v>
          </cell>
          <cell r="AC18">
            <v>0</v>
          </cell>
          <cell r="AD18">
            <v>-5.3639999999999999</v>
          </cell>
          <cell r="AE18">
            <v>-5.3639999999999999</v>
          </cell>
          <cell r="AG18">
            <v>0</v>
          </cell>
          <cell r="AH18">
            <v>0</v>
          </cell>
          <cell r="AI18">
            <v>0</v>
          </cell>
          <cell r="AJ18">
            <v>-4.1920000000000002</v>
          </cell>
          <cell r="AK18">
            <v>-4.1920000000000002</v>
          </cell>
          <cell r="AM18">
            <v>0</v>
          </cell>
          <cell r="AN18">
            <v>0</v>
          </cell>
          <cell r="AO18">
            <v>1.024</v>
          </cell>
          <cell r="AP18">
            <v>-3.3679999999999999</v>
          </cell>
          <cell r="AQ18">
            <v>-3.3679999999999999</v>
          </cell>
          <cell r="AS18">
            <v>-2.2759999999999998</v>
          </cell>
          <cell r="AT18">
            <v>-3.11</v>
          </cell>
          <cell r="AU18">
            <v>-1.784</v>
          </cell>
          <cell r="AV18">
            <v>-12.602</v>
          </cell>
          <cell r="AW18">
            <v>-12.602</v>
          </cell>
          <cell r="AY18">
            <v>-3.0990000000000002</v>
          </cell>
          <cell r="AZ18">
            <v>-2.1659999999999999</v>
          </cell>
          <cell r="BA18">
            <v>0.314</v>
          </cell>
          <cell r="BB18">
            <v>-0.93200000000000005</v>
          </cell>
          <cell r="BC18">
            <v>-0.93200000000000005</v>
          </cell>
          <cell r="BE18">
            <v>0.79500000000000004</v>
          </cell>
          <cell r="BF18">
            <v>0.249</v>
          </cell>
          <cell r="BG18">
            <v>2.4489999999999998</v>
          </cell>
          <cell r="BH18">
            <v>6.9809999999999999</v>
          </cell>
          <cell r="BI18">
            <v>6.9809999999999999</v>
          </cell>
          <cell r="BK18">
            <v>-1.4690000000000001</v>
          </cell>
          <cell r="BL18">
            <v>0.33400000000000002</v>
          </cell>
          <cell r="BM18">
            <v>-3.4910000000000001</v>
          </cell>
          <cell r="BN18">
            <v>-2.9990000000000001</v>
          </cell>
          <cell r="BO18">
            <v>-2.9990000000000001</v>
          </cell>
          <cell r="BQ18">
            <v>-0.82599999999999996</v>
          </cell>
          <cell r="BR18">
            <v>-2.5680000000000001</v>
          </cell>
          <cell r="BS18">
            <v>2.04</v>
          </cell>
          <cell r="BT18">
            <v>0.84099999999999997</v>
          </cell>
          <cell r="BU18">
            <v>0.84099999999999997</v>
          </cell>
          <cell r="BW18">
            <v>-0.997</v>
          </cell>
          <cell r="BX18">
            <v>-4.2359999999999998</v>
          </cell>
          <cell r="BY18">
            <v>-6.2649999999999997</v>
          </cell>
          <cell r="BZ18">
            <v>-7.0620000000000003</v>
          </cell>
          <cell r="CA18">
            <v>-7.0620000000000003</v>
          </cell>
          <cell r="CC18">
            <v>-1.026</v>
          </cell>
          <cell r="CD18">
            <v>-3.2170000000000001</v>
          </cell>
          <cell r="CE18">
            <v>-3.2170000000000001</v>
          </cell>
          <cell r="CF18">
            <v>-3.2170000000000001</v>
          </cell>
          <cell r="CG18">
            <v>-3.2170000000000001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</row>
        <row r="19">
          <cell r="A19" t="str">
            <v xml:space="preserve"> Provision for Doubtful Accounts</v>
          </cell>
          <cell r="C19">
            <v>7.4999999999999997E-2</v>
          </cell>
          <cell r="D19">
            <v>0.3</v>
          </cell>
          <cell r="E19">
            <v>0.70599999999999996</v>
          </cell>
          <cell r="F19">
            <v>1.194</v>
          </cell>
          <cell r="G19">
            <v>2.0289999999999999</v>
          </cell>
          <cell r="I19">
            <v>0</v>
          </cell>
          <cell r="J19">
            <v>0</v>
          </cell>
          <cell r="K19">
            <v>0</v>
          </cell>
          <cell r="L19">
            <v>1.667</v>
          </cell>
          <cell r="M19">
            <v>1.667</v>
          </cell>
          <cell r="O19">
            <v>0</v>
          </cell>
          <cell r="P19">
            <v>0</v>
          </cell>
          <cell r="Q19">
            <v>0</v>
          </cell>
          <cell r="R19">
            <v>4.2290000000000001</v>
          </cell>
          <cell r="S19">
            <v>4.2290000000000001</v>
          </cell>
          <cell r="U19">
            <v>0</v>
          </cell>
          <cell r="V19">
            <v>0</v>
          </cell>
          <cell r="W19">
            <v>0</v>
          </cell>
          <cell r="X19">
            <v>2.4870000000000001</v>
          </cell>
          <cell r="Y19">
            <v>2.4870000000000001</v>
          </cell>
          <cell r="AA19">
            <v>0</v>
          </cell>
          <cell r="AB19">
            <v>0</v>
          </cell>
          <cell r="AC19">
            <v>0</v>
          </cell>
          <cell r="AD19">
            <v>5.1130000000000004</v>
          </cell>
          <cell r="AE19">
            <v>5.1130000000000004</v>
          </cell>
          <cell r="AG19">
            <v>0</v>
          </cell>
          <cell r="AH19">
            <v>0</v>
          </cell>
          <cell r="AI19">
            <v>0</v>
          </cell>
          <cell r="AJ19">
            <v>8.3819999999999997</v>
          </cell>
          <cell r="AK19">
            <v>8.3819999999999997</v>
          </cell>
          <cell r="AM19">
            <v>1.8440000000000001</v>
          </cell>
          <cell r="AN19">
            <v>3.5409999999999999</v>
          </cell>
          <cell r="AO19">
            <v>4.7089999999999996</v>
          </cell>
          <cell r="AP19">
            <v>8.3160000000000007</v>
          </cell>
          <cell r="AQ19">
            <v>8.3160000000000007</v>
          </cell>
          <cell r="AS19">
            <v>8.3230000000000004</v>
          </cell>
          <cell r="AT19">
            <v>12.991</v>
          </cell>
          <cell r="AU19">
            <v>16.670999999999999</v>
          </cell>
          <cell r="AV19">
            <v>27.677</v>
          </cell>
          <cell r="AW19">
            <v>27.677</v>
          </cell>
          <cell r="AY19">
            <v>5.6660000000000004</v>
          </cell>
          <cell r="AZ19">
            <v>7.2789999999999999</v>
          </cell>
          <cell r="BA19">
            <v>14.358000000000001</v>
          </cell>
          <cell r="BB19">
            <v>20.85</v>
          </cell>
          <cell r="BC19">
            <v>20.85</v>
          </cell>
          <cell r="BE19">
            <v>1.6479999999999999</v>
          </cell>
          <cell r="BF19">
            <v>5.3760000000000003</v>
          </cell>
          <cell r="BG19">
            <v>5.3780000000000001</v>
          </cell>
          <cell r="BH19">
            <v>5.7969999999999997</v>
          </cell>
          <cell r="BI19">
            <v>5.7969999999999997</v>
          </cell>
          <cell r="BK19">
            <v>2.1589999999999998</v>
          </cell>
          <cell r="BL19">
            <v>4.226</v>
          </cell>
          <cell r="BM19">
            <v>7.6109999999999998</v>
          </cell>
          <cell r="BN19">
            <v>8.1180000000000003</v>
          </cell>
          <cell r="BO19">
            <v>8.1180000000000003</v>
          </cell>
          <cell r="BQ19">
            <v>1.367</v>
          </cell>
          <cell r="BR19">
            <v>2.09</v>
          </cell>
          <cell r="BS19">
            <v>4.2880000000000003</v>
          </cell>
          <cell r="BT19">
            <v>6.056</v>
          </cell>
          <cell r="BU19">
            <v>6.056</v>
          </cell>
          <cell r="BW19">
            <v>1.292</v>
          </cell>
          <cell r="BX19">
            <v>2.66</v>
          </cell>
          <cell r="BY19">
            <v>3.4950000000000001</v>
          </cell>
          <cell r="BZ19">
            <v>6.8470000000000004</v>
          </cell>
          <cell r="CA19">
            <v>6.8470000000000004</v>
          </cell>
          <cell r="CC19">
            <v>1.9770000000000001</v>
          </cell>
          <cell r="CD19">
            <v>2.7069999999999999</v>
          </cell>
          <cell r="CE19">
            <v>4.1433631520105871</v>
          </cell>
          <cell r="CF19">
            <v>6.8108741152911074</v>
          </cell>
          <cell r="CG19">
            <v>6.8108741152911074</v>
          </cell>
          <cell r="CI19">
            <v>1.0131190096268927</v>
          </cell>
          <cell r="CJ19">
            <v>2.8702520655428394</v>
          </cell>
          <cell r="CK19">
            <v>4.7525185898175693</v>
          </cell>
          <cell r="CL19">
            <v>6.8848751830721024</v>
          </cell>
          <cell r="CM19">
            <v>6.8848751830721024</v>
          </cell>
          <cell r="CO19">
            <v>1.9375375261202166</v>
          </cell>
          <cell r="CP19">
            <v>3.9019296335354312</v>
          </cell>
          <cell r="CQ19">
            <v>5.8892679606072615</v>
          </cell>
          <cell r="CR19">
            <v>8.1723362913499766</v>
          </cell>
          <cell r="CS19">
            <v>8.1723362913499766</v>
          </cell>
        </row>
        <row r="20">
          <cell r="A20" t="str">
            <v xml:space="preserve"> Loss on Disposal of Asset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I20">
            <v>0</v>
          </cell>
          <cell r="J20">
            <v>0</v>
          </cell>
          <cell r="K20">
            <v>0</v>
          </cell>
          <cell r="L20">
            <v>-1.016</v>
          </cell>
          <cell r="M20">
            <v>-1.016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.128</v>
          </cell>
          <cell r="BC20">
            <v>0.128</v>
          </cell>
          <cell r="BE20">
            <v>-1.7000000000000001E-2</v>
          </cell>
          <cell r="BF20">
            <v>-8.0000000000000002E-3</v>
          </cell>
          <cell r="BG20">
            <v>-3.5000000000000003E-2</v>
          </cell>
          <cell r="BH20">
            <v>-4.9000000000000002E-2</v>
          </cell>
          <cell r="BI20">
            <v>-4.9000000000000002E-2</v>
          </cell>
          <cell r="BK20">
            <v>0.105</v>
          </cell>
          <cell r="BL20">
            <v>9.6000000000000002E-2</v>
          </cell>
          <cell r="BM20">
            <v>8.6999999999999994E-2</v>
          </cell>
          <cell r="BN20">
            <v>0.17</v>
          </cell>
          <cell r="BO20">
            <v>0.17</v>
          </cell>
          <cell r="BQ20">
            <v>0</v>
          </cell>
          <cell r="BR20">
            <v>2.1000000000000001E-2</v>
          </cell>
          <cell r="BS20">
            <v>0</v>
          </cell>
          <cell r="BT20">
            <v>0.08</v>
          </cell>
          <cell r="BU20">
            <v>0.08</v>
          </cell>
          <cell r="BW20">
            <v>0</v>
          </cell>
          <cell r="BX20">
            <v>0</v>
          </cell>
          <cell r="BY20">
            <v>-0.99</v>
          </cell>
          <cell r="BZ20">
            <v>-0.99</v>
          </cell>
          <cell r="CA20">
            <v>-0.99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</row>
        <row r="21">
          <cell r="A21" t="str">
            <v xml:space="preserve"> Gains (Losses) on Investment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S21">
            <v>0</v>
          </cell>
          <cell r="AT21">
            <v>-2.3620000000000001</v>
          </cell>
          <cell r="AU21">
            <v>-2.3620000000000001</v>
          </cell>
          <cell r="AV21">
            <v>-2.3620000000000001</v>
          </cell>
          <cell r="AW21">
            <v>-2.3620000000000001</v>
          </cell>
          <cell r="AY21">
            <v>0</v>
          </cell>
          <cell r="AZ21">
            <v>0</v>
          </cell>
          <cell r="BA21">
            <v>0</v>
          </cell>
          <cell r="BB21">
            <v>-0.94099999999999995</v>
          </cell>
          <cell r="BC21">
            <v>-0.94099999999999995</v>
          </cell>
          <cell r="BE21">
            <v>-0.252</v>
          </cell>
          <cell r="BF21">
            <v>-0.47799999999999998</v>
          </cell>
          <cell r="BG21">
            <v>-0.47799999999999998</v>
          </cell>
          <cell r="BH21">
            <v>-0.47799999999999998</v>
          </cell>
          <cell r="BI21">
            <v>-0.47799999999999998</v>
          </cell>
          <cell r="BK21">
            <v>0</v>
          </cell>
          <cell r="BL21">
            <v>0.93600000000000005</v>
          </cell>
          <cell r="BM21">
            <v>0.93600000000000005</v>
          </cell>
          <cell r="BN21">
            <v>0.93600000000000005</v>
          </cell>
          <cell r="BO21">
            <v>0.93600000000000005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</row>
        <row r="22">
          <cell r="A22" t="str">
            <v xml:space="preserve"> Noncash Merger Cos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</row>
        <row r="23">
          <cell r="A23" t="str">
            <v xml:space="preserve"> Other</v>
          </cell>
          <cell r="C23">
            <v>1E-3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I23">
            <v>0</v>
          </cell>
          <cell r="J23">
            <v>0</v>
          </cell>
          <cell r="K23">
            <v>0</v>
          </cell>
          <cell r="L23">
            <v>0.21</v>
          </cell>
          <cell r="M23">
            <v>0.21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X23">
            <v>4.1420000000000003</v>
          </cell>
          <cell r="Y23">
            <v>4.1420000000000003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2.8860000000000001</v>
          </cell>
          <cell r="AK23">
            <v>2.8860000000000001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10.901999999999999</v>
          </cell>
          <cell r="AW23">
            <v>10.901999999999999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Q23">
            <v>0</v>
          </cell>
          <cell r="BR23">
            <v>0</v>
          </cell>
          <cell r="BS23">
            <v>6.6000000000000003E-2</v>
          </cell>
          <cell r="BT23">
            <v>0</v>
          </cell>
          <cell r="BU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</row>
        <row r="25">
          <cell r="A25" t="str">
            <v>Changes in operating assets and liabilities:</v>
          </cell>
        </row>
        <row r="26">
          <cell r="A26" t="str">
            <v xml:space="preserve"> Accounts Receivable</v>
          </cell>
          <cell r="C26">
            <v>-5.218</v>
          </cell>
          <cell r="D26">
            <v>-1.7889999999999999</v>
          </cell>
          <cell r="E26">
            <v>-5.2050000000000001</v>
          </cell>
          <cell r="F26">
            <v>-8.1310000000000002</v>
          </cell>
          <cell r="G26">
            <v>-12.125999999999999</v>
          </cell>
          <cell r="I26">
            <v>0</v>
          </cell>
          <cell r="J26">
            <v>0</v>
          </cell>
          <cell r="K26">
            <v>0</v>
          </cell>
          <cell r="L26">
            <v>-15.843</v>
          </cell>
          <cell r="M26">
            <v>-15.843</v>
          </cell>
          <cell r="O26">
            <v>0</v>
          </cell>
          <cell r="P26">
            <v>0</v>
          </cell>
          <cell r="Q26">
            <v>0</v>
          </cell>
          <cell r="R26">
            <v>-11.897</v>
          </cell>
          <cell r="S26">
            <v>-11.897</v>
          </cell>
          <cell r="U26">
            <v>0</v>
          </cell>
          <cell r="V26">
            <v>0</v>
          </cell>
          <cell r="W26">
            <v>0</v>
          </cell>
          <cell r="X26">
            <v>-11.644</v>
          </cell>
          <cell r="Y26">
            <v>-11.644</v>
          </cell>
          <cell r="AA26">
            <v>0</v>
          </cell>
          <cell r="AB26">
            <v>0</v>
          </cell>
          <cell r="AC26">
            <v>0</v>
          </cell>
          <cell r="AD26">
            <v>-25.875</v>
          </cell>
          <cell r="AE26">
            <v>-25.875</v>
          </cell>
          <cell r="AG26">
            <v>0</v>
          </cell>
          <cell r="AH26">
            <v>0</v>
          </cell>
          <cell r="AI26">
            <v>0</v>
          </cell>
          <cell r="AJ26">
            <v>-19.138000000000002</v>
          </cell>
          <cell r="AK26">
            <v>-19.138000000000002</v>
          </cell>
          <cell r="AM26">
            <v>1.7390000000000001</v>
          </cell>
          <cell r="AN26">
            <v>-6.5439999999999996</v>
          </cell>
          <cell r="AO26">
            <v>-32.040999999999997</v>
          </cell>
          <cell r="AP26">
            <v>-59.454000000000001</v>
          </cell>
          <cell r="AQ26">
            <v>-59.454000000000001</v>
          </cell>
          <cell r="AS26">
            <v>14.676</v>
          </cell>
          <cell r="AT26">
            <v>-8.2460000000000004</v>
          </cell>
          <cell r="AU26">
            <v>-10.151</v>
          </cell>
          <cell r="AV26">
            <v>-22.629000000000001</v>
          </cell>
          <cell r="AW26">
            <v>-22.629000000000001</v>
          </cell>
          <cell r="AY26">
            <v>31.116</v>
          </cell>
          <cell r="AZ26">
            <v>47.603000000000002</v>
          </cell>
          <cell r="BA26">
            <v>46.29</v>
          </cell>
          <cell r="BB26">
            <v>31.856000000000002</v>
          </cell>
          <cell r="BC26">
            <v>31.856000000000002</v>
          </cell>
          <cell r="BE26">
            <v>27.071999999999999</v>
          </cell>
          <cell r="BF26">
            <v>19.324000000000002</v>
          </cell>
          <cell r="BG26">
            <v>28.768999999999998</v>
          </cell>
          <cell r="BH26">
            <v>9.0009999999999994</v>
          </cell>
          <cell r="BI26">
            <v>9.0009999999999994</v>
          </cell>
          <cell r="BK26">
            <v>9.4849999999999994</v>
          </cell>
          <cell r="BL26">
            <v>-3.7</v>
          </cell>
          <cell r="BM26">
            <v>-1.3149999999999999</v>
          </cell>
          <cell r="BN26">
            <v>-20.03</v>
          </cell>
          <cell r="BO26">
            <v>-20.03</v>
          </cell>
          <cell r="BQ26">
            <v>19.888000000000002</v>
          </cell>
          <cell r="BR26">
            <v>2.988</v>
          </cell>
          <cell r="BS26">
            <v>-11.331</v>
          </cell>
          <cell r="BT26">
            <v>-13.702999999999999</v>
          </cell>
          <cell r="BU26">
            <v>-13.702999999999999</v>
          </cell>
          <cell r="BW26">
            <v>20.533000000000001</v>
          </cell>
          <cell r="BX26">
            <v>-7.3159999999999998</v>
          </cell>
          <cell r="BY26">
            <v>-27.606999999999999</v>
          </cell>
          <cell r="BZ26">
            <v>-43.658999999999999</v>
          </cell>
          <cell r="CA26">
            <v>-43.658999999999999</v>
          </cell>
          <cell r="CC26">
            <v>39.094000000000001</v>
          </cell>
          <cell r="CD26">
            <v>38.091999999999999</v>
          </cell>
          <cell r="CE26">
            <v>25.875042076433871</v>
          </cell>
          <cell r="CF26">
            <v>-2.3021013658466529</v>
          </cell>
          <cell r="CG26">
            <v>-2.3021013658466529</v>
          </cell>
          <cell r="CI26">
            <v>16.453700668039787</v>
          </cell>
          <cell r="CJ26">
            <v>13.928794616586066</v>
          </cell>
          <cell r="CK26">
            <v>8.0215634499654858</v>
          </cell>
          <cell r="CL26">
            <v>-19.81703174300484</v>
          </cell>
          <cell r="CM26">
            <v>-19.81703174300484</v>
          </cell>
          <cell r="CO26">
            <v>16.286395777700996</v>
          </cell>
          <cell r="CP26">
            <v>13.535691403849441</v>
          </cell>
          <cell r="CQ26">
            <v>7.8941199051235262</v>
          </cell>
          <cell r="CR26">
            <v>-21.908169829765626</v>
          </cell>
          <cell r="CS26">
            <v>-21.908169829765626</v>
          </cell>
        </row>
        <row r="27">
          <cell r="A27" t="str">
            <v xml:space="preserve"> Prepaids and Other Assets</v>
          </cell>
          <cell r="C27">
            <v>-7.6999999999999999E-2</v>
          </cell>
          <cell r="D27">
            <v>1.4E-2</v>
          </cell>
          <cell r="E27">
            <v>1.45</v>
          </cell>
          <cell r="F27">
            <v>1.6040000000000001</v>
          </cell>
          <cell r="G27">
            <v>0.161</v>
          </cell>
          <cell r="I27">
            <v>0</v>
          </cell>
          <cell r="J27">
            <v>0</v>
          </cell>
          <cell r="K27">
            <v>0</v>
          </cell>
          <cell r="L27">
            <v>8.8230000000000004</v>
          </cell>
          <cell r="M27">
            <v>8.8230000000000004</v>
          </cell>
          <cell r="O27">
            <v>0</v>
          </cell>
          <cell r="P27">
            <v>0</v>
          </cell>
          <cell r="Q27">
            <v>0</v>
          </cell>
          <cell r="R27">
            <v>8.7270000000000003</v>
          </cell>
          <cell r="S27">
            <v>8.7270000000000003</v>
          </cell>
          <cell r="U27">
            <v>0</v>
          </cell>
          <cell r="V27">
            <v>0</v>
          </cell>
          <cell r="W27">
            <v>0</v>
          </cell>
          <cell r="X27">
            <v>6.6819999999999995</v>
          </cell>
          <cell r="Y27">
            <v>6.6819999999999995</v>
          </cell>
          <cell r="AA27">
            <v>0</v>
          </cell>
          <cell r="AB27">
            <v>0</v>
          </cell>
          <cell r="AC27">
            <v>0</v>
          </cell>
          <cell r="AD27">
            <v>21.365000000000002</v>
          </cell>
          <cell r="AE27">
            <v>21.365000000000002</v>
          </cell>
          <cell r="AG27">
            <v>0</v>
          </cell>
          <cell r="AH27">
            <v>0</v>
          </cell>
          <cell r="AI27">
            <v>0</v>
          </cell>
          <cell r="AJ27">
            <v>2.5680000000000001</v>
          </cell>
          <cell r="AK27">
            <v>2.5680000000000001</v>
          </cell>
          <cell r="AM27">
            <v>0.85899999999999999</v>
          </cell>
          <cell r="AN27">
            <v>-0.438</v>
          </cell>
          <cell r="AO27">
            <v>-11.185</v>
          </cell>
          <cell r="AP27">
            <v>-1.514</v>
          </cell>
          <cell r="AQ27">
            <v>-1.514</v>
          </cell>
          <cell r="AS27">
            <v>-1.657</v>
          </cell>
          <cell r="AT27">
            <v>-1.6800000000000002</v>
          </cell>
          <cell r="AU27">
            <v>-9.8709999999999987</v>
          </cell>
          <cell r="AV27">
            <v>-10.103</v>
          </cell>
          <cell r="AW27">
            <v>-10.103</v>
          </cell>
          <cell r="AY27">
            <v>0.81099999999999994</v>
          </cell>
          <cell r="AZ27">
            <v>2.7449999999999997</v>
          </cell>
          <cell r="BA27">
            <v>0.38999999999999996</v>
          </cell>
          <cell r="BB27">
            <v>3.3109999999999999</v>
          </cell>
          <cell r="BC27">
            <v>3.3109999999999999</v>
          </cell>
          <cell r="BE27">
            <v>-1.0699999999999998</v>
          </cell>
          <cell r="BF27">
            <v>-2.6059999999999999</v>
          </cell>
          <cell r="BG27">
            <v>-0.66700000000000004</v>
          </cell>
          <cell r="BH27">
            <v>0.28400000000000003</v>
          </cell>
          <cell r="BI27">
            <v>0.28400000000000003</v>
          </cell>
          <cell r="BK27">
            <v>-0.66599999999999993</v>
          </cell>
          <cell r="BL27">
            <v>0.42200000000000004</v>
          </cell>
          <cell r="BM27">
            <v>-1.71</v>
          </cell>
          <cell r="BN27">
            <v>0.16399999999999992</v>
          </cell>
          <cell r="BO27">
            <v>0.16399999999999992</v>
          </cell>
          <cell r="BQ27">
            <v>0.77300000000000002</v>
          </cell>
          <cell r="BR27">
            <v>3.0720000000000001</v>
          </cell>
          <cell r="BS27">
            <v>2.4830000000000001</v>
          </cell>
          <cell r="BT27">
            <v>0.8889999999999999</v>
          </cell>
          <cell r="BU27">
            <v>0.8889999999999999</v>
          </cell>
          <cell r="BW27">
            <v>-1.2989999999999999</v>
          </cell>
          <cell r="BX27">
            <v>1.498</v>
          </cell>
          <cell r="BY27">
            <v>0.99299999999999999</v>
          </cell>
          <cell r="BZ27">
            <v>-4.8229999999999995</v>
          </cell>
          <cell r="CA27">
            <v>-4.8229999999999995</v>
          </cell>
          <cell r="CC27">
            <v>4.2530000000000001</v>
          </cell>
          <cell r="CD27">
            <v>3.5340000000000003</v>
          </cell>
          <cell r="CE27">
            <v>1.0640867551999946</v>
          </cell>
          <cell r="CF27">
            <v>-8.7928765195000125</v>
          </cell>
          <cell r="CG27">
            <v>-8.7928765195000125</v>
          </cell>
          <cell r="CI27">
            <v>8.6937517304062624</v>
          </cell>
          <cell r="CJ27">
            <v>2.7169143058098939</v>
          </cell>
          <cell r="CK27">
            <v>6.4217460149443895</v>
          </cell>
          <cell r="CL27">
            <v>-2.0781711065653354</v>
          </cell>
          <cell r="CM27">
            <v>-2.0781711065653354</v>
          </cell>
          <cell r="CO27">
            <v>11.252274787892681</v>
          </cell>
          <cell r="CP27">
            <v>9.2160943390803922</v>
          </cell>
          <cell r="CQ27">
            <v>9.8945664212829385</v>
          </cell>
          <cell r="CR27">
            <v>4.9187011856253733</v>
          </cell>
          <cell r="CS27">
            <v>4.9187011856253733</v>
          </cell>
        </row>
        <row r="28">
          <cell r="A28" t="str">
            <v xml:space="preserve"> Accounts Payable and Accrued Expenses</v>
          </cell>
          <cell r="C28">
            <v>2.5670000000000002</v>
          </cell>
          <cell r="D28">
            <v>1.0149999999999999</v>
          </cell>
          <cell r="E28">
            <v>3.306</v>
          </cell>
          <cell r="F28">
            <v>1.9550000000000001</v>
          </cell>
          <cell r="G28">
            <v>3.8980000000000001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4.88</v>
          </cell>
          <cell r="AK28">
            <v>4.88</v>
          </cell>
          <cell r="AM28">
            <v>-14.055999999999999</v>
          </cell>
          <cell r="AN28">
            <v>-14.999000000000001</v>
          </cell>
          <cell r="AO28">
            <v>-13.030999999999999</v>
          </cell>
          <cell r="AP28">
            <v>0.28600000000000003</v>
          </cell>
          <cell r="AQ28">
            <v>0.28600000000000003</v>
          </cell>
          <cell r="AS28">
            <v>-4.8919999999999995</v>
          </cell>
          <cell r="AT28">
            <v>8.6379999999999999</v>
          </cell>
          <cell r="AU28">
            <v>-1.5249999999999999</v>
          </cell>
          <cell r="AV28">
            <v>1.2630000000000001</v>
          </cell>
          <cell r="AW28">
            <v>1.2630000000000001</v>
          </cell>
          <cell r="AY28">
            <v>-13.052</v>
          </cell>
          <cell r="AZ28">
            <v>-7.5009999999999994</v>
          </cell>
          <cell r="BA28">
            <v>-8.4949999999999992</v>
          </cell>
          <cell r="BB28">
            <v>0.10899999999999999</v>
          </cell>
          <cell r="BC28">
            <v>0.10899999999999999</v>
          </cell>
          <cell r="BE28">
            <v>-20.904</v>
          </cell>
          <cell r="BF28">
            <v>-11.472</v>
          </cell>
          <cell r="BG28">
            <v>-16.553000000000001</v>
          </cell>
          <cell r="BH28">
            <v>-4.9049999999999994</v>
          </cell>
          <cell r="BI28">
            <v>-4.9049999999999994</v>
          </cell>
          <cell r="BK28">
            <v>-15.209</v>
          </cell>
          <cell r="BL28">
            <v>-11.74</v>
          </cell>
          <cell r="BM28">
            <v>-16.27</v>
          </cell>
          <cell r="BN28">
            <v>-9.657</v>
          </cell>
          <cell r="BO28">
            <v>-9.657</v>
          </cell>
          <cell r="BQ28">
            <v>-9.677999999999999</v>
          </cell>
          <cell r="BR28">
            <v>0.61299999999999999</v>
          </cell>
          <cell r="BS28">
            <v>-4.0380000000000003</v>
          </cell>
          <cell r="BT28">
            <v>-6.3729999999999993</v>
          </cell>
          <cell r="BU28">
            <v>-6.3729999999999993</v>
          </cell>
          <cell r="BW28">
            <v>-9.6219999999999999</v>
          </cell>
          <cell r="BX28">
            <v>7.9790000000000001</v>
          </cell>
          <cell r="BY28">
            <v>17.314</v>
          </cell>
          <cell r="BZ28">
            <v>34.611000000000004</v>
          </cell>
          <cell r="CA28">
            <v>34.611000000000004</v>
          </cell>
          <cell r="CC28">
            <v>-40.450000000000003</v>
          </cell>
          <cell r="CD28">
            <v>-22.914999999999999</v>
          </cell>
          <cell r="CE28">
            <v>-22.433671437390039</v>
          </cell>
          <cell r="CF28">
            <v>6.6798333036655251</v>
          </cell>
          <cell r="CG28">
            <v>6.6798333036655251</v>
          </cell>
          <cell r="CI28">
            <v>-32.0257220710306</v>
          </cell>
          <cell r="CJ28">
            <v>-12.812203178117073</v>
          </cell>
          <cell r="CK28">
            <v>-20.140185880509733</v>
          </cell>
          <cell r="CL28">
            <v>9.7409916894680322</v>
          </cell>
          <cell r="CM28">
            <v>9.7409916894680322</v>
          </cell>
          <cell r="CO28">
            <v>-34.815933452549771</v>
          </cell>
          <cell r="CP28">
            <v>-14.842653959365023</v>
          </cell>
          <cell r="CQ28">
            <v>-22.414990076413801</v>
          </cell>
          <cell r="CR28">
            <v>9.2896858056187739</v>
          </cell>
          <cell r="CS28">
            <v>9.2896858056187739</v>
          </cell>
        </row>
        <row r="29">
          <cell r="A29" t="str">
            <v xml:space="preserve"> Deferred Revenue</v>
          </cell>
          <cell r="C29">
            <v>1.7769999999999999</v>
          </cell>
          <cell r="D29">
            <v>2.262</v>
          </cell>
          <cell r="E29">
            <v>2.23</v>
          </cell>
          <cell r="F29">
            <v>3.0150000000000001</v>
          </cell>
          <cell r="G29">
            <v>9.0289999999999999</v>
          </cell>
          <cell r="I29">
            <v>0</v>
          </cell>
          <cell r="J29">
            <v>0</v>
          </cell>
          <cell r="K29">
            <v>0</v>
          </cell>
          <cell r="L29">
            <v>9.5440000000000005</v>
          </cell>
          <cell r="M29">
            <v>9.5440000000000005</v>
          </cell>
          <cell r="O29">
            <v>0</v>
          </cell>
          <cell r="P29">
            <v>0</v>
          </cell>
          <cell r="Q29">
            <v>0</v>
          </cell>
          <cell r="R29">
            <v>6.2329999999999997</v>
          </cell>
          <cell r="S29">
            <v>6.2329999999999997</v>
          </cell>
          <cell r="U29">
            <v>0</v>
          </cell>
          <cell r="V29">
            <v>0</v>
          </cell>
          <cell r="W29">
            <v>0</v>
          </cell>
          <cell r="X29">
            <v>7.7859999999999996</v>
          </cell>
          <cell r="Y29">
            <v>7.7859999999999996</v>
          </cell>
          <cell r="AA29">
            <v>0</v>
          </cell>
          <cell r="AB29">
            <v>0</v>
          </cell>
          <cell r="AC29">
            <v>0</v>
          </cell>
          <cell r="AD29">
            <v>13.151</v>
          </cell>
          <cell r="AE29">
            <v>13.151</v>
          </cell>
          <cell r="AG29">
            <v>0</v>
          </cell>
          <cell r="AH29">
            <v>0</v>
          </cell>
          <cell r="AI29">
            <v>0</v>
          </cell>
          <cell r="AJ29">
            <v>16.728999999999999</v>
          </cell>
          <cell r="AK29">
            <v>16.728999999999999</v>
          </cell>
          <cell r="AM29">
            <v>4.0519999999999996</v>
          </cell>
          <cell r="AN29">
            <v>1.696</v>
          </cell>
          <cell r="AO29">
            <v>9.0449999999999999</v>
          </cell>
          <cell r="AP29">
            <v>7.7389999999999999</v>
          </cell>
          <cell r="AQ29">
            <v>7.7389999999999999</v>
          </cell>
          <cell r="AS29">
            <v>-1.879</v>
          </cell>
          <cell r="AT29">
            <v>-6.12</v>
          </cell>
          <cell r="AU29">
            <v>5.5449999999999999</v>
          </cell>
          <cell r="AV29">
            <v>11.403</v>
          </cell>
          <cell r="AW29">
            <v>11.403</v>
          </cell>
          <cell r="AY29">
            <v>-6.2450000000000001</v>
          </cell>
          <cell r="AZ29">
            <v>-21.741</v>
          </cell>
          <cell r="BA29">
            <v>-13.106999999999999</v>
          </cell>
          <cell r="BB29">
            <v>-8.8919999999999995</v>
          </cell>
          <cell r="BC29">
            <v>-8.8919999999999995</v>
          </cell>
          <cell r="BE29">
            <v>-0.67200000000000004</v>
          </cell>
          <cell r="BF29">
            <v>-6.79</v>
          </cell>
          <cell r="BG29">
            <v>3.1829999999999998</v>
          </cell>
          <cell r="BH29">
            <v>6.4470000000000001</v>
          </cell>
          <cell r="BI29">
            <v>6.4470000000000001</v>
          </cell>
          <cell r="BK29">
            <v>-0.84899999999999998</v>
          </cell>
          <cell r="BL29">
            <v>-13.526</v>
          </cell>
          <cell r="BM29">
            <v>-0.38300000000000001</v>
          </cell>
          <cell r="BN29">
            <v>0.53400000000000003</v>
          </cell>
          <cell r="BO29">
            <v>0.53400000000000003</v>
          </cell>
          <cell r="BQ29">
            <v>-6.7789999999999999</v>
          </cell>
          <cell r="BR29">
            <v>-12.72</v>
          </cell>
          <cell r="BS29">
            <v>1.208</v>
          </cell>
          <cell r="BT29">
            <v>5.0970000000000004</v>
          </cell>
          <cell r="BU29">
            <v>5.0970000000000004</v>
          </cell>
          <cell r="BW29">
            <v>0.496</v>
          </cell>
          <cell r="BX29">
            <v>-14.894</v>
          </cell>
          <cell r="BY29">
            <v>17.815000000000001</v>
          </cell>
          <cell r="BZ29">
            <v>27.864000000000001</v>
          </cell>
          <cell r="CA29">
            <v>27.864000000000001</v>
          </cell>
          <cell r="CC29">
            <v>-1.1839999999999999</v>
          </cell>
          <cell r="CD29">
            <v>-14.798999999999999</v>
          </cell>
          <cell r="CE29">
            <v>19.274360000000001</v>
          </cell>
          <cell r="CF29">
            <v>31.838399999999979</v>
          </cell>
          <cell r="CG29">
            <v>31.838399999999979</v>
          </cell>
          <cell r="CI29">
            <v>-0.36359999999999104</v>
          </cell>
          <cell r="CJ29">
            <v>-14.890799999999984</v>
          </cell>
          <cell r="CK29">
            <v>22.141104800000022</v>
          </cell>
          <cell r="CL29">
            <v>34.912967999999978</v>
          </cell>
          <cell r="CM29">
            <v>34.912967999999978</v>
          </cell>
          <cell r="CO29">
            <v>-4.5255479999999864</v>
          </cell>
          <cell r="CP29">
            <v>-21.231827999999979</v>
          </cell>
          <cell r="CQ29">
            <v>21.354862520000012</v>
          </cell>
          <cell r="CR29">
            <v>36.042505199999937</v>
          </cell>
          <cell r="CS29">
            <v>36.042505199999937</v>
          </cell>
        </row>
        <row r="30">
          <cell r="A30" t="str">
            <v xml:space="preserve"> Other Liabilities</v>
          </cell>
          <cell r="C30">
            <v>0.48099999999999998</v>
          </cell>
          <cell r="D30">
            <v>-0.22500000000000001</v>
          </cell>
          <cell r="E30">
            <v>-0.73499999999999999</v>
          </cell>
          <cell r="F30">
            <v>0.78100000000000003</v>
          </cell>
          <cell r="G30">
            <v>0.44800000000000001</v>
          </cell>
          <cell r="I30" t="str">
            <v>-</v>
          </cell>
          <cell r="J30" t="str">
            <v>-</v>
          </cell>
          <cell r="K30" t="str">
            <v>-</v>
          </cell>
          <cell r="L30">
            <v>5.0739999999999998</v>
          </cell>
          <cell r="M30">
            <v>5.0739999999999998</v>
          </cell>
          <cell r="O30" t="str">
            <v>-</v>
          </cell>
          <cell r="P30" t="str">
            <v>-</v>
          </cell>
          <cell r="Q30" t="str">
            <v>-</v>
          </cell>
          <cell r="R30">
            <v>4.4950000000000001</v>
          </cell>
          <cell r="S30">
            <v>4.4950000000000001</v>
          </cell>
          <cell r="U30" t="str">
            <v>-</v>
          </cell>
          <cell r="V30" t="str">
            <v>-</v>
          </cell>
          <cell r="W30" t="str">
            <v>-</v>
          </cell>
          <cell r="X30">
            <v>7.444</v>
          </cell>
          <cell r="Y30">
            <v>7.444</v>
          </cell>
          <cell r="AA30" t="str">
            <v>-</v>
          </cell>
          <cell r="AB30" t="str">
            <v>-</v>
          </cell>
          <cell r="AC30" t="str">
            <v>-</v>
          </cell>
          <cell r="AD30">
            <v>12.808</v>
          </cell>
          <cell r="AE30">
            <v>12.808</v>
          </cell>
          <cell r="AG30" t="str">
            <v>-</v>
          </cell>
          <cell r="AH30" t="str">
            <v>-</v>
          </cell>
          <cell r="AI30" t="str">
            <v>-</v>
          </cell>
          <cell r="AJ30">
            <v>-10.891</v>
          </cell>
          <cell r="AK30">
            <v>-10.891</v>
          </cell>
          <cell r="AM30">
            <v>1.9490000000000001</v>
          </cell>
          <cell r="AN30">
            <v>0.59699999999999998</v>
          </cell>
          <cell r="AO30">
            <v>5.577</v>
          </cell>
          <cell r="AP30">
            <v>12.468</v>
          </cell>
          <cell r="AQ30">
            <v>12.468</v>
          </cell>
          <cell r="AS30">
            <v>-0.82</v>
          </cell>
          <cell r="AT30">
            <v>0.69899999999999995</v>
          </cell>
          <cell r="AU30">
            <v>-4.3150000000000004</v>
          </cell>
          <cell r="AV30">
            <v>18.420999999999999</v>
          </cell>
          <cell r="AW30">
            <v>18.420999999999999</v>
          </cell>
          <cell r="AY30">
            <v>0.58099999999999996</v>
          </cell>
          <cell r="AZ30">
            <v>-4.8029999999999999</v>
          </cell>
          <cell r="BA30">
            <v>-11.074000000000002</v>
          </cell>
          <cell r="BB30">
            <v>-9.4</v>
          </cell>
          <cell r="BC30">
            <v>-9.4</v>
          </cell>
          <cell r="BE30">
            <v>1.9039999999999999</v>
          </cell>
          <cell r="BF30">
            <v>2.8609999999999998</v>
          </cell>
          <cell r="BG30">
            <v>-0.20800000000000002</v>
          </cell>
          <cell r="BH30">
            <v>-6.4619999999999997</v>
          </cell>
          <cell r="BI30">
            <v>-6.4619999999999997</v>
          </cell>
          <cell r="BK30">
            <v>3.3579999999999997</v>
          </cell>
          <cell r="BL30">
            <v>5.1369999999999996</v>
          </cell>
          <cell r="BM30">
            <v>3.6940000000000004</v>
          </cell>
          <cell r="BN30">
            <v>10.769</v>
          </cell>
          <cell r="BO30">
            <v>10.769</v>
          </cell>
          <cell r="BQ30">
            <v>1.268</v>
          </cell>
          <cell r="BR30">
            <v>10.277000000000001</v>
          </cell>
          <cell r="BS30">
            <v>3.5370000000000004</v>
          </cell>
          <cell r="BT30">
            <v>22.624000000000002</v>
          </cell>
          <cell r="BU30">
            <v>22.624000000000002</v>
          </cell>
          <cell r="BW30">
            <v>-3.1849999999999996</v>
          </cell>
          <cell r="BX30">
            <v>-3.9710000000000001</v>
          </cell>
          <cell r="BY30">
            <v>-5.6899999999999995</v>
          </cell>
          <cell r="BZ30">
            <v>9.9429999999999996</v>
          </cell>
          <cell r="CA30">
            <v>9.9429999999999996</v>
          </cell>
          <cell r="CC30">
            <v>-9.4169999999999998</v>
          </cell>
          <cell r="CD30">
            <v>-4.0129999999999999</v>
          </cell>
          <cell r="CE30">
            <v>-7.4543988164823958</v>
          </cell>
          <cell r="CF30">
            <v>0.97943089369923708</v>
          </cell>
          <cell r="CG30">
            <v>0.97943089369923708</v>
          </cell>
          <cell r="CI30">
            <v>-5.9661441867031364</v>
          </cell>
          <cell r="CJ30">
            <v>9.2889744484099932</v>
          </cell>
          <cell r="CK30">
            <v>-4.464402315205577</v>
          </cell>
          <cell r="CL30">
            <v>4.1099376842860416</v>
          </cell>
          <cell r="CM30">
            <v>4.1099376842860416</v>
          </cell>
          <cell r="CO30">
            <v>-6.9082112740741035</v>
          </cell>
          <cell r="CP30">
            <v>8.8851308586675604</v>
          </cell>
          <cell r="CQ30">
            <v>-5.7072234500233083</v>
          </cell>
          <cell r="CR30">
            <v>3.3880544028830588</v>
          </cell>
          <cell r="CS30">
            <v>3.3880544028830588</v>
          </cell>
        </row>
        <row r="31">
          <cell r="A31" t="str">
            <v>Net Cash Provided by (used in) Operating Activities</v>
          </cell>
          <cell r="C31">
            <v>1.9030000000000005</v>
          </cell>
          <cell r="D31">
            <v>5.8450000000000006</v>
          </cell>
          <cell r="E31">
            <v>7.89</v>
          </cell>
          <cell r="F31">
            <v>7.3429999999999991</v>
          </cell>
          <cell r="G31">
            <v>19.707000000000001</v>
          </cell>
          <cell r="I31">
            <v>6.7850000000000001</v>
          </cell>
          <cell r="J31">
            <v>11.654999999999999</v>
          </cell>
          <cell r="K31">
            <v>16.596</v>
          </cell>
          <cell r="L31">
            <v>28.936</v>
          </cell>
          <cell r="M31">
            <v>28.936</v>
          </cell>
          <cell r="O31">
            <v>5.827</v>
          </cell>
          <cell r="P31">
            <v>9.2270000000000003</v>
          </cell>
          <cell r="Q31">
            <v>16.501999999999999</v>
          </cell>
          <cell r="R31">
            <v>34.07</v>
          </cell>
          <cell r="S31">
            <v>34.07</v>
          </cell>
          <cell r="U31">
            <v>10.861000000000001</v>
          </cell>
          <cell r="V31">
            <v>20.305</v>
          </cell>
          <cell r="W31">
            <v>32.384999999999998</v>
          </cell>
          <cell r="X31">
            <v>47.117999999999995</v>
          </cell>
          <cell r="Y31">
            <v>47.117999999999995</v>
          </cell>
          <cell r="AA31">
            <v>9.5410000000000004</v>
          </cell>
          <cell r="AB31">
            <v>33.869</v>
          </cell>
          <cell r="AC31">
            <v>45.604999999999997</v>
          </cell>
          <cell r="AD31">
            <v>87.570999999999998</v>
          </cell>
          <cell r="AE31">
            <v>87.570999999999998</v>
          </cell>
          <cell r="AG31">
            <v>5.1189999999999998</v>
          </cell>
          <cell r="AH31">
            <v>3.8730000000000002</v>
          </cell>
          <cell r="AI31">
            <v>29.56</v>
          </cell>
          <cell r="AJ31">
            <v>43.160000000000004</v>
          </cell>
          <cell r="AK31">
            <v>43.160000000000004</v>
          </cell>
          <cell r="AM31">
            <v>10.736000000000004</v>
          </cell>
          <cell r="AN31">
            <v>13.557000000000018</v>
          </cell>
          <cell r="AO31">
            <v>8.8820000000000139</v>
          </cell>
          <cell r="AP31">
            <v>27.773999999999994</v>
          </cell>
          <cell r="AQ31">
            <v>27.773999999999994</v>
          </cell>
          <cell r="AS31">
            <v>16.567000000000004</v>
          </cell>
          <cell r="AT31">
            <v>17.982999999999997</v>
          </cell>
          <cell r="AU31">
            <v>18.324000000000002</v>
          </cell>
          <cell r="AV31">
            <v>31.273000000000046</v>
          </cell>
          <cell r="AW31">
            <v>31.273000000000046</v>
          </cell>
          <cell r="AY31">
            <v>26.028999999999996</v>
          </cell>
          <cell r="AZ31">
            <v>43.573000000000008</v>
          </cell>
          <cell r="BA31">
            <v>61.502999999999986</v>
          </cell>
          <cell r="BB31">
            <v>84.21</v>
          </cell>
          <cell r="BC31">
            <v>84.21</v>
          </cell>
          <cell r="BE31">
            <v>26.153000000000002</v>
          </cell>
          <cell r="BF31">
            <v>40.679999999999978</v>
          </cell>
          <cell r="BG31">
            <v>72.84499999999997</v>
          </cell>
          <cell r="BH31">
            <v>88.113</v>
          </cell>
          <cell r="BI31">
            <v>88.113</v>
          </cell>
          <cell r="BK31">
            <v>14.727</v>
          </cell>
          <cell r="BL31">
            <v>20.506999999999994</v>
          </cell>
          <cell r="BM31">
            <v>58.703000000000024</v>
          </cell>
          <cell r="BN31">
            <v>86.461000000000027</v>
          </cell>
          <cell r="BO31">
            <v>86.461000000000027</v>
          </cell>
          <cell r="BQ31">
            <v>30.320000000000011</v>
          </cell>
          <cell r="BR31">
            <v>59.979000000000013</v>
          </cell>
          <cell r="BS31">
            <v>89.260000000000019</v>
          </cell>
          <cell r="BT31">
            <v>130.68899999999999</v>
          </cell>
          <cell r="BU31">
            <v>130.68899999999999</v>
          </cell>
          <cell r="BW31">
            <v>36.39500000000001</v>
          </cell>
          <cell r="BX31">
            <v>41.771000000000001</v>
          </cell>
          <cell r="BY31">
            <v>90.658000000000015</v>
          </cell>
          <cell r="BZ31">
            <v>150.80400000000003</v>
          </cell>
          <cell r="CA31">
            <v>150.80400000000003</v>
          </cell>
          <cell r="CC31">
            <v>24.408000000000001</v>
          </cell>
          <cell r="CD31">
            <v>71.796999999999969</v>
          </cell>
          <cell r="CE31">
            <v>128.67414781584603</v>
          </cell>
          <cell r="CF31">
            <v>188.83129439851601</v>
          </cell>
          <cell r="CG31">
            <v>188.83129439851601</v>
          </cell>
          <cell r="CI31">
            <v>26.334114616715635</v>
          </cell>
          <cell r="CJ31">
            <v>85.635082012729214</v>
          </cell>
          <cell r="CK31">
            <v>145.90275122300136</v>
          </cell>
          <cell r="CL31">
            <v>214.39136775169956</v>
          </cell>
          <cell r="CM31">
            <v>214.39136775169956</v>
          </cell>
          <cell r="CO31">
            <v>27.414497300780212</v>
          </cell>
          <cell r="CP31">
            <v>96.079987441371898</v>
          </cell>
          <cell r="CQ31">
            <v>163.53104513102377</v>
          </cell>
          <cell r="CR31">
            <v>243.75850228429152</v>
          </cell>
          <cell r="CS31">
            <v>243.75850228429152</v>
          </cell>
        </row>
        <row r="32">
          <cell r="BU32">
            <v>106.07299999999999</v>
          </cell>
        </row>
        <row r="33">
          <cell r="A33" t="str">
            <v>Cash Flows From Investing Activities</v>
          </cell>
        </row>
        <row r="34">
          <cell r="A34" t="str">
            <v xml:space="preserve"> Purchase - Property &amp; Equipment</v>
          </cell>
          <cell r="C34">
            <v>-1.6679999999999999</v>
          </cell>
          <cell r="D34">
            <v>-1.0609999999999999</v>
          </cell>
          <cell r="E34">
            <v>-2.9460000000000002</v>
          </cell>
          <cell r="F34">
            <v>-4.6849999999999996</v>
          </cell>
          <cell r="G34">
            <v>-5.74</v>
          </cell>
          <cell r="I34">
            <v>-3.3460000000000001</v>
          </cell>
          <cell r="J34">
            <v>-6.17</v>
          </cell>
          <cell r="K34">
            <v>-21.244999999999997</v>
          </cell>
          <cell r="L34">
            <v>-27.188000000000002</v>
          </cell>
          <cell r="M34">
            <v>-27.188000000000002</v>
          </cell>
          <cell r="O34">
            <v>-7.694</v>
          </cell>
          <cell r="P34">
            <v>-19.648</v>
          </cell>
          <cell r="Q34">
            <v>-26.423000000000002</v>
          </cell>
          <cell r="R34">
            <v>-32.218000000000004</v>
          </cell>
          <cell r="S34">
            <v>-32.218000000000004</v>
          </cell>
          <cell r="U34">
            <v>-3.76</v>
          </cell>
          <cell r="V34">
            <v>-8.15</v>
          </cell>
          <cell r="W34">
            <v>-12.947999999999999</v>
          </cell>
          <cell r="X34">
            <v>-16.701000000000001</v>
          </cell>
          <cell r="Y34">
            <v>-16.701000000000001</v>
          </cell>
          <cell r="AA34">
            <v>-3.621</v>
          </cell>
          <cell r="AB34">
            <v>-7.3129999999999997</v>
          </cell>
          <cell r="AC34">
            <v>-18.257000000000001</v>
          </cell>
          <cell r="AD34">
            <v>-28.355</v>
          </cell>
          <cell r="AE34">
            <v>-28.355</v>
          </cell>
          <cell r="AG34">
            <v>-8.3209999999999997</v>
          </cell>
          <cell r="AH34">
            <v>-15.407999999999999</v>
          </cell>
          <cell r="AI34">
            <v>-20.959</v>
          </cell>
          <cell r="AJ34">
            <v>-24.376000000000001</v>
          </cell>
          <cell r="AK34">
            <v>-24.376000000000001</v>
          </cell>
          <cell r="AM34">
            <v>-2.673</v>
          </cell>
          <cell r="AN34">
            <v>-5.726</v>
          </cell>
          <cell r="AO34">
            <v>-12.003</v>
          </cell>
          <cell r="AP34">
            <v>-21.805</v>
          </cell>
          <cell r="AQ34">
            <v>-21.805</v>
          </cell>
          <cell r="AS34">
            <v>-20.373999999999999</v>
          </cell>
          <cell r="AT34">
            <v>-28.969000000000001</v>
          </cell>
          <cell r="AU34">
            <v>-36.930999999999997</v>
          </cell>
          <cell r="AV34">
            <v>-42.573</v>
          </cell>
          <cell r="AW34">
            <v>-42.573</v>
          </cell>
          <cell r="AY34">
            <v>-2.008</v>
          </cell>
          <cell r="AZ34">
            <v>-2.6469999999999998</v>
          </cell>
          <cell r="BA34">
            <v>-10.74</v>
          </cell>
          <cell r="BB34">
            <v>-13.476000000000001</v>
          </cell>
          <cell r="BC34">
            <v>-13.476000000000001</v>
          </cell>
          <cell r="BE34">
            <v>-6.0460000000000003</v>
          </cell>
          <cell r="BF34">
            <v>-10.667999999999999</v>
          </cell>
          <cell r="BG34">
            <v>-13.635</v>
          </cell>
          <cell r="BH34">
            <v>-19.846</v>
          </cell>
          <cell r="BI34">
            <v>-19.846</v>
          </cell>
          <cell r="BK34">
            <v>-3.7320000000000002</v>
          </cell>
          <cell r="BL34">
            <v>-8.7560000000000002</v>
          </cell>
          <cell r="BM34">
            <v>-14.298999999999999</v>
          </cell>
          <cell r="BN34">
            <v>-22.565000000000001</v>
          </cell>
          <cell r="BO34">
            <v>-22.565000000000001</v>
          </cell>
          <cell r="BQ34">
            <v>-4.7210000000000001</v>
          </cell>
          <cell r="BR34">
            <v>-14.794</v>
          </cell>
          <cell r="BS34">
            <v>-20.995999999999999</v>
          </cell>
          <cell r="BT34">
            <v>-24.616</v>
          </cell>
          <cell r="BU34">
            <v>-24.616</v>
          </cell>
          <cell r="BW34">
            <v>-3.4670000000000001</v>
          </cell>
          <cell r="BX34">
            <v>-10.215999999999999</v>
          </cell>
          <cell r="BY34">
            <v>-16.452999999999999</v>
          </cell>
          <cell r="BZ34">
            <v>-21.207999999999998</v>
          </cell>
          <cell r="CA34">
            <v>-21.207999999999998</v>
          </cell>
          <cell r="CC34">
            <v>-3.7559999999999998</v>
          </cell>
          <cell r="CD34">
            <v>-8.1069999999999993</v>
          </cell>
          <cell r="CE34">
            <v>-14.625796233399999</v>
          </cell>
          <cell r="CF34">
            <v>-22.658094006909998</v>
          </cell>
          <cell r="CG34">
            <v>-22.658094006909998</v>
          </cell>
          <cell r="CI34">
            <v>-5.9593261156909998</v>
          </cell>
          <cell r="CJ34">
            <v>-12.047006241924159</v>
          </cell>
          <cell r="CK34">
            <v>-19.687432342835283</v>
          </cell>
          <cell r="CL34">
            <v>-27.471106947179507</v>
          </cell>
          <cell r="CM34">
            <v>-27.471106947179507</v>
          </cell>
          <cell r="CO34">
            <v>-7.9185366183799211</v>
          </cell>
          <cell r="CP34">
            <v>-15.984596223215963</v>
          </cell>
          <cell r="CQ34">
            <v>-24.189114739801511</v>
          </cell>
          <cell r="CR34">
            <v>-32.545784027889503</v>
          </cell>
          <cell r="CS34">
            <v>-32.545784027889503</v>
          </cell>
        </row>
        <row r="35">
          <cell r="A35" t="str">
            <v xml:space="preserve"> Purchase - Business, Net of Cash </v>
          </cell>
          <cell r="C35">
            <v>-4.2089999999999996</v>
          </cell>
          <cell r="D35">
            <v>0</v>
          </cell>
          <cell r="E35">
            <v>0</v>
          </cell>
          <cell r="F35">
            <v>-1.764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O35">
            <v>-0.83399999999999996</v>
          </cell>
          <cell r="P35">
            <v>-2.3940000000000001</v>
          </cell>
          <cell r="Q35">
            <v>-3.1440000000000001</v>
          </cell>
          <cell r="R35">
            <v>-3.1829999999999998</v>
          </cell>
          <cell r="S35">
            <v>-3.1829999999999998</v>
          </cell>
          <cell r="U35">
            <v>-7.1040000000000001</v>
          </cell>
          <cell r="V35">
            <v>-7.1040000000000001</v>
          </cell>
          <cell r="W35">
            <v>-7.1040000000000001</v>
          </cell>
          <cell r="X35">
            <v>-7.1040000000000001</v>
          </cell>
          <cell r="Y35">
            <v>-7.1040000000000001</v>
          </cell>
          <cell r="AA35">
            <v>0</v>
          </cell>
          <cell r="AB35">
            <v>0</v>
          </cell>
          <cell r="AC35">
            <v>-2.9649999999999999</v>
          </cell>
          <cell r="AD35">
            <v>-2.9649999999999999</v>
          </cell>
          <cell r="AE35">
            <v>-2.9649999999999999</v>
          </cell>
          <cell r="AG35">
            <v>0</v>
          </cell>
          <cell r="AH35">
            <v>0</v>
          </cell>
          <cell r="AI35">
            <v>0</v>
          </cell>
          <cell r="AJ35">
            <v>-15.395</v>
          </cell>
          <cell r="AK35">
            <v>-15.395</v>
          </cell>
          <cell r="AM35">
            <v>-0.48899999999999999</v>
          </cell>
          <cell r="AN35">
            <v>0</v>
          </cell>
          <cell r="AO35">
            <v>0</v>
          </cell>
          <cell r="AP35">
            <v>-5.0880000000000001</v>
          </cell>
          <cell r="AQ35">
            <v>-5.0880000000000001</v>
          </cell>
          <cell r="AS35">
            <v>0</v>
          </cell>
          <cell r="AT35">
            <v>0</v>
          </cell>
          <cell r="AU35">
            <v>0</v>
          </cell>
          <cell r="AV35">
            <v>-4.6769999999999996</v>
          </cell>
          <cell r="AW35">
            <v>-4.6769999999999996</v>
          </cell>
          <cell r="AY35">
            <v>0</v>
          </cell>
          <cell r="AZ35">
            <v>0</v>
          </cell>
          <cell r="BA35">
            <v>0</v>
          </cell>
          <cell r="BB35">
            <v>-1</v>
          </cell>
          <cell r="BC35">
            <v>-1</v>
          </cell>
          <cell r="BE35">
            <v>0</v>
          </cell>
          <cell r="BF35">
            <v>0</v>
          </cell>
          <cell r="BG35">
            <v>0</v>
          </cell>
          <cell r="BH35">
            <v>-5.9870000000000001</v>
          </cell>
          <cell r="BI35">
            <v>-5.9870000000000001</v>
          </cell>
          <cell r="BK35">
            <v>0</v>
          </cell>
          <cell r="BL35">
            <v>-6.4939999999999998</v>
          </cell>
          <cell r="BM35">
            <v>-6.5309999999999997</v>
          </cell>
          <cell r="BN35">
            <v>-6.8979999999999997</v>
          </cell>
          <cell r="BO35">
            <v>-6.8979999999999997</v>
          </cell>
          <cell r="BQ35">
            <v>-2.8380000000000001</v>
          </cell>
          <cell r="BR35">
            <v>-3.1040000000000001</v>
          </cell>
          <cell r="BS35">
            <v>-8.2249999999999996</v>
          </cell>
          <cell r="BT35">
            <v>-8.2249999999999996</v>
          </cell>
          <cell r="BU35">
            <v>-8.2249999999999996</v>
          </cell>
          <cell r="BW35">
            <v>0</v>
          </cell>
          <cell r="BX35">
            <v>0</v>
          </cell>
          <cell r="BY35">
            <v>-0.60399999999999998</v>
          </cell>
          <cell r="BZ35">
            <v>-36.970999999999997</v>
          </cell>
          <cell r="CA35">
            <v>-36.970999999999997</v>
          </cell>
          <cell r="CC35">
            <v>0</v>
          </cell>
          <cell r="CD35">
            <v>-5.992</v>
          </cell>
          <cell r="CE35">
            <v>0</v>
          </cell>
          <cell r="CF35">
            <v>0</v>
          </cell>
          <cell r="CG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</row>
        <row r="36">
          <cell r="A36" t="str">
            <v xml:space="preserve"> Purchase - Investment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AA36">
            <v>4.0609999999999999</v>
          </cell>
          <cell r="AB36">
            <v>3.8929999999999998</v>
          </cell>
          <cell r="AC36">
            <v>-1.4179999999999999</v>
          </cell>
          <cell r="AD36">
            <v>-12.275</v>
          </cell>
          <cell r="AE36">
            <v>-12.275</v>
          </cell>
          <cell r="AG36">
            <v>-23.861000000000001</v>
          </cell>
          <cell r="AH36">
            <v>2.4390000000000001</v>
          </cell>
          <cell r="AI36">
            <v>0.44900000000000001</v>
          </cell>
          <cell r="AJ36">
            <v>-2.8620000000000001</v>
          </cell>
          <cell r="AK36">
            <v>-2.8620000000000001</v>
          </cell>
          <cell r="AM36">
            <v>-1.9610000000000001</v>
          </cell>
          <cell r="AN36">
            <v>0.24399999999999999</v>
          </cell>
          <cell r="AO36">
            <v>0</v>
          </cell>
          <cell r="AP36">
            <v>0</v>
          </cell>
          <cell r="AQ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-43.798000000000002</v>
          </cell>
          <cell r="BC36">
            <v>-43.798000000000002</v>
          </cell>
          <cell r="BE36">
            <v>-8.0289999999999999</v>
          </cell>
          <cell r="BF36">
            <v>-10.093</v>
          </cell>
          <cell r="BG36">
            <v>-12.093</v>
          </cell>
          <cell r="BH36">
            <v>-24.52</v>
          </cell>
          <cell r="BI36">
            <v>-24.52</v>
          </cell>
          <cell r="BK36">
            <v>0</v>
          </cell>
          <cell r="BL36">
            <v>-2.1040000000000001</v>
          </cell>
          <cell r="BM36">
            <v>-9.0630000000000006</v>
          </cell>
          <cell r="BN36">
            <v>-205.02999999999997</v>
          </cell>
          <cell r="BO36">
            <v>-205.02999999999997</v>
          </cell>
          <cell r="BQ36">
            <v>0</v>
          </cell>
          <cell r="BR36">
            <v>0</v>
          </cell>
          <cell r="BS36">
            <v>-141.65</v>
          </cell>
          <cell r="BT36">
            <v>-509.31400000000002</v>
          </cell>
          <cell r="BU36">
            <v>-509.31400000000002</v>
          </cell>
          <cell r="BW36">
            <v>-122.91800000000001</v>
          </cell>
          <cell r="BX36">
            <v>-184.661</v>
          </cell>
          <cell r="BY36">
            <v>-255.93799999999999</v>
          </cell>
          <cell r="BZ36">
            <v>-343.12</v>
          </cell>
          <cell r="CA36">
            <v>-343.12</v>
          </cell>
          <cell r="CC36">
            <v>-83.5</v>
          </cell>
          <cell r="CD36">
            <v>-150.68899999999999</v>
          </cell>
          <cell r="CE36">
            <v>-150.68899999999999</v>
          </cell>
          <cell r="CF36">
            <v>-150.68899999999999</v>
          </cell>
          <cell r="CG36">
            <v>-150.68899999999999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-32.223065213361906</v>
          </cell>
          <cell r="CS36">
            <v>-32.223065213361906</v>
          </cell>
        </row>
        <row r="37">
          <cell r="A37" t="str">
            <v xml:space="preserve"> Proceeds - Sale &amp; Maturities of Investment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  <cell r="AN37">
            <v>0</v>
          </cell>
          <cell r="AO37">
            <v>0.73099999999999998</v>
          </cell>
          <cell r="AP37">
            <v>5.59</v>
          </cell>
          <cell r="AQ37">
            <v>5.59</v>
          </cell>
          <cell r="AS37">
            <v>2.234</v>
          </cell>
          <cell r="AT37">
            <v>5.1859999999999999</v>
          </cell>
          <cell r="AU37">
            <v>8.8109999999999999</v>
          </cell>
          <cell r="AV37">
            <v>8.2910000000000004</v>
          </cell>
          <cell r="AW37">
            <v>8.2910000000000004</v>
          </cell>
          <cell r="AY37">
            <v>2.0219999999999998</v>
          </cell>
          <cell r="AZ37">
            <v>11.519</v>
          </cell>
          <cell r="BA37">
            <v>11.545999999999999</v>
          </cell>
          <cell r="BB37">
            <v>49.194000000000003</v>
          </cell>
          <cell r="BC37">
            <v>49.194000000000003</v>
          </cell>
          <cell r="BE37">
            <v>7.04</v>
          </cell>
          <cell r="BF37">
            <v>11.114000000000001</v>
          </cell>
          <cell r="BG37">
            <v>21.28</v>
          </cell>
          <cell r="BH37">
            <v>25.18</v>
          </cell>
          <cell r="BI37">
            <v>25.18</v>
          </cell>
          <cell r="BK37">
            <v>6.133</v>
          </cell>
          <cell r="BL37">
            <v>25.434000000000001</v>
          </cell>
          <cell r="BM37">
            <v>31.937000000000001</v>
          </cell>
          <cell r="BN37">
            <v>41.497</v>
          </cell>
          <cell r="BO37">
            <v>41.497</v>
          </cell>
          <cell r="BQ37">
            <v>0</v>
          </cell>
          <cell r="BR37">
            <v>0</v>
          </cell>
          <cell r="BS37">
            <v>288.49400000000003</v>
          </cell>
          <cell r="BT37">
            <v>432.91899999999998</v>
          </cell>
          <cell r="BU37">
            <v>432.91899999999998</v>
          </cell>
          <cell r="BW37">
            <v>94.094999999999999</v>
          </cell>
          <cell r="BX37">
            <v>182.05799999999999</v>
          </cell>
          <cell r="BY37">
            <v>229.929</v>
          </cell>
          <cell r="BZ37">
            <v>339.77499999999998</v>
          </cell>
          <cell r="CA37">
            <v>339.77499999999998</v>
          </cell>
          <cell r="CC37">
            <v>70.296999999999997</v>
          </cell>
          <cell r="CD37">
            <v>139.13900000000001</v>
          </cell>
          <cell r="CE37">
            <v>139.13900000000001</v>
          </cell>
          <cell r="CF37">
            <v>139.13900000000001</v>
          </cell>
          <cell r="CG37">
            <v>139.13900000000001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</row>
        <row r="38">
          <cell r="A38" t="str">
            <v xml:space="preserve"> Proceeds - Sale or Disposal of Asset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S38">
            <v>0.96199999999999997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.155</v>
          </cell>
          <cell r="AZ38">
            <v>0</v>
          </cell>
          <cell r="BA38">
            <v>0</v>
          </cell>
          <cell r="BB38">
            <v>0.223</v>
          </cell>
          <cell r="BC38">
            <v>0.223</v>
          </cell>
          <cell r="BE38">
            <v>0.14799999999999999</v>
          </cell>
          <cell r="BF38">
            <v>0.28499999999999998</v>
          </cell>
          <cell r="BG38">
            <v>0.45500000000000002</v>
          </cell>
          <cell r="BH38">
            <v>0.64400000000000002</v>
          </cell>
          <cell r="BI38">
            <v>0.64400000000000002</v>
          </cell>
          <cell r="BK38">
            <v>2.3E-2</v>
          </cell>
          <cell r="BL38">
            <v>4.7E-2</v>
          </cell>
          <cell r="BM38">
            <v>9.0999999999999998E-2</v>
          </cell>
          <cell r="BN38">
            <v>0.1</v>
          </cell>
          <cell r="BO38">
            <v>0.1</v>
          </cell>
          <cell r="BQ38">
            <v>2.4E-2</v>
          </cell>
          <cell r="BR38">
            <v>4.4999999999999998E-2</v>
          </cell>
          <cell r="BS38">
            <v>0.156</v>
          </cell>
          <cell r="BT38">
            <v>0</v>
          </cell>
          <cell r="BU38">
            <v>0</v>
          </cell>
          <cell r="BW38">
            <v>0</v>
          </cell>
          <cell r="BX38">
            <v>-0.63700000000000001</v>
          </cell>
          <cell r="BY38">
            <v>-2.1720000000000002</v>
          </cell>
          <cell r="BZ38">
            <v>-6.7240000000000002</v>
          </cell>
          <cell r="CA38">
            <v>-6.7240000000000002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</row>
        <row r="39">
          <cell r="A39" t="str">
            <v xml:space="preserve"> Net Change in Other Assets</v>
          </cell>
          <cell r="C39">
            <v>-0.22600000000000001</v>
          </cell>
          <cell r="D39">
            <v>-0.75600000000000001</v>
          </cell>
          <cell r="E39">
            <v>-2.13</v>
          </cell>
          <cell r="F39">
            <v>-2.379</v>
          </cell>
          <cell r="G39">
            <v>-4.0090000000000003</v>
          </cell>
          <cell r="I39">
            <v>-1.1359999999999999</v>
          </cell>
          <cell r="J39">
            <v>-3.9610000000000003</v>
          </cell>
          <cell r="K39">
            <v>-5.407</v>
          </cell>
          <cell r="L39">
            <v>-7.1280000000000001</v>
          </cell>
          <cell r="M39">
            <v>-7.1280000000000001</v>
          </cell>
          <cell r="O39">
            <v>-1.9339999999999999</v>
          </cell>
          <cell r="P39">
            <v>-3.0569999999999999</v>
          </cell>
          <cell r="Q39">
            <v>-4.5510000000000002</v>
          </cell>
          <cell r="R39">
            <v>-6.4340000000000002</v>
          </cell>
          <cell r="S39">
            <v>-6.4340000000000002</v>
          </cell>
          <cell r="U39">
            <v>-1.28</v>
          </cell>
          <cell r="V39">
            <v>-3.2889999999999997</v>
          </cell>
          <cell r="W39">
            <v>-4.4109999999999996</v>
          </cell>
          <cell r="X39">
            <v>-6.3559999999999999</v>
          </cell>
          <cell r="Y39">
            <v>-6.3559999999999999</v>
          </cell>
          <cell r="AA39">
            <v>-1.2350000000000001</v>
          </cell>
          <cell r="AB39">
            <v>-2.2719999999999998</v>
          </cell>
          <cell r="AC39">
            <v>-2.4159999999999999</v>
          </cell>
          <cell r="AD39">
            <v>-2.7250000000000001</v>
          </cell>
          <cell r="AE39">
            <v>-2.7250000000000001</v>
          </cell>
          <cell r="AG39">
            <v>-0.55400000000000005</v>
          </cell>
          <cell r="AH39">
            <v>-1.038</v>
          </cell>
          <cell r="AI39">
            <v>-1.458</v>
          </cell>
          <cell r="AJ39">
            <v>-1.879</v>
          </cell>
          <cell r="AK39">
            <v>-1.879</v>
          </cell>
          <cell r="AM39">
            <v>0</v>
          </cell>
          <cell r="AN39">
            <v>-2.6629999999999998</v>
          </cell>
          <cell r="AO39">
            <v>-5.0250000000000004</v>
          </cell>
          <cell r="AP39">
            <v>-4.6829999999999998</v>
          </cell>
          <cell r="AQ39">
            <v>-4.6829999999999998</v>
          </cell>
          <cell r="AS39">
            <v>-0.83899999999999997</v>
          </cell>
          <cell r="AT39">
            <v>-2.2090000000000001</v>
          </cell>
          <cell r="AU39">
            <v>-3.5339999999999998</v>
          </cell>
          <cell r="AV39">
            <v>0</v>
          </cell>
          <cell r="AW39">
            <v>0</v>
          </cell>
          <cell r="AY39">
            <v>-1.2509999999999999</v>
          </cell>
          <cell r="AZ39">
            <v>-4.8179999999999996</v>
          </cell>
          <cell r="BA39">
            <v>-4.9349999999999996</v>
          </cell>
          <cell r="BB39">
            <v>-5.7679999999999998</v>
          </cell>
          <cell r="BC39">
            <v>-5.7679999999999998</v>
          </cell>
          <cell r="BE39">
            <v>-0.71799999999999997</v>
          </cell>
          <cell r="BF39">
            <v>-1.19</v>
          </cell>
          <cell r="BG39">
            <v>-1.647</v>
          </cell>
          <cell r="BH39">
            <v>-2.2269999999999999</v>
          </cell>
          <cell r="BI39">
            <v>-2.2269999999999999</v>
          </cell>
          <cell r="BK39">
            <v>-0.54</v>
          </cell>
          <cell r="BL39">
            <v>-0.97099999999999997</v>
          </cell>
          <cell r="BM39">
            <v>-1.345</v>
          </cell>
          <cell r="BN39">
            <v>-2.2240000000000002</v>
          </cell>
          <cell r="BO39">
            <v>-2.2240000000000002</v>
          </cell>
          <cell r="BQ39">
            <v>-1.7729999999999999</v>
          </cell>
          <cell r="BR39">
            <v>-2.6469999999999998</v>
          </cell>
          <cell r="BS39">
            <v>-4.3550000000000004</v>
          </cell>
          <cell r="BT39">
            <v>-5.734</v>
          </cell>
          <cell r="BU39">
            <v>-5.734</v>
          </cell>
          <cell r="BW39">
            <v>-3.6999999999999998E-2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C39">
            <v>-1.2E-2</v>
          </cell>
          <cell r="CD39">
            <v>-0.20499999999999999</v>
          </cell>
          <cell r="CE39">
            <v>-2.7056013482017605</v>
          </cell>
          <cell r="CF39">
            <v>-3.101021455766352</v>
          </cell>
          <cell r="CG39">
            <v>-3.101021455766352</v>
          </cell>
          <cell r="CI39">
            <v>0.78528081387579185</v>
          </cell>
          <cell r="CJ39">
            <v>-0.74806955055196944</v>
          </cell>
          <cell r="CK39">
            <v>-1.0617473531939545</v>
          </cell>
          <cell r="CL39">
            <v>-1.3655666493567864</v>
          </cell>
          <cell r="CM39">
            <v>-1.3655666493567864</v>
          </cell>
          <cell r="CO39">
            <v>-0.28603218324415636</v>
          </cell>
          <cell r="CP39">
            <v>-0.59891733623893018</v>
          </cell>
          <cell r="CQ39">
            <v>-0.89257826886327152</v>
          </cell>
          <cell r="CR39">
            <v>-1.2152786056950262</v>
          </cell>
          <cell r="CS39">
            <v>-1.2152786056950262</v>
          </cell>
        </row>
        <row r="40">
          <cell r="A40" t="str">
            <v xml:space="preserve"> Cash Acquired in Acquisitions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</row>
        <row r="41">
          <cell r="A41" t="str">
            <v xml:space="preserve"> Repayments From and Advances to Affiliates, Net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</row>
        <row r="42">
          <cell r="A42" t="str">
            <v>Net Cash Used in Investing Activities</v>
          </cell>
          <cell r="C42">
            <v>-6.1029999999999998</v>
          </cell>
          <cell r="D42">
            <v>-1.8169999999999999</v>
          </cell>
          <cell r="E42">
            <v>-5.0760000000000005</v>
          </cell>
          <cell r="F42">
            <v>-8.8279999999999994</v>
          </cell>
          <cell r="G42">
            <v>-9.7490000000000006</v>
          </cell>
          <cell r="I42">
            <v>-4.4820000000000002</v>
          </cell>
          <cell r="J42">
            <v>-10.131</v>
          </cell>
          <cell r="K42">
            <v>-26.651999999999997</v>
          </cell>
          <cell r="L42">
            <v>-34.316000000000003</v>
          </cell>
          <cell r="M42">
            <v>-34.316000000000003</v>
          </cell>
          <cell r="O42">
            <v>-10.462</v>
          </cell>
          <cell r="P42">
            <v>-25.099</v>
          </cell>
          <cell r="Q42">
            <v>-34.118000000000002</v>
          </cell>
          <cell r="R42">
            <v>-41.835000000000001</v>
          </cell>
          <cell r="S42">
            <v>-41.835000000000001</v>
          </cell>
          <cell r="U42">
            <v>-12.144</v>
          </cell>
          <cell r="V42">
            <v>-18.542999999999999</v>
          </cell>
          <cell r="W42">
            <v>-24.463000000000001</v>
          </cell>
          <cell r="X42">
            <v>-30.161000000000001</v>
          </cell>
          <cell r="Y42">
            <v>-30.161000000000001</v>
          </cell>
          <cell r="AA42">
            <v>-0.79500000000000015</v>
          </cell>
          <cell r="AB42">
            <v>-5.6920000000000002</v>
          </cell>
          <cell r="AC42">
            <v>-25.056000000000001</v>
          </cell>
          <cell r="AD42">
            <v>-46.32</v>
          </cell>
          <cell r="AE42">
            <v>-46.32</v>
          </cell>
          <cell r="AG42">
            <v>-32.736000000000004</v>
          </cell>
          <cell r="AH42">
            <v>-14.007</v>
          </cell>
          <cell r="AI42">
            <v>-21.967999999999996</v>
          </cell>
          <cell r="AJ42">
            <v>-44.512</v>
          </cell>
          <cell r="AK42">
            <v>-44.512</v>
          </cell>
          <cell r="AM42">
            <v>-5.1230000000000002</v>
          </cell>
          <cell r="AN42">
            <v>-8.1449999999999996</v>
          </cell>
          <cell r="AO42">
            <v>-16.297000000000001</v>
          </cell>
          <cell r="AP42">
            <v>-25.986000000000001</v>
          </cell>
          <cell r="AQ42">
            <v>-25.986000000000001</v>
          </cell>
          <cell r="AS42">
            <v>-18.016999999999999</v>
          </cell>
          <cell r="AT42">
            <v>-25.992000000000001</v>
          </cell>
          <cell r="AU42">
            <v>-31.653999999999996</v>
          </cell>
          <cell r="AV42">
            <v>-38.959000000000003</v>
          </cell>
          <cell r="AW42">
            <v>-38.959000000000003</v>
          </cell>
          <cell r="AY42">
            <v>-1.0820000000000001</v>
          </cell>
          <cell r="AZ42">
            <v>4.0540000000000003</v>
          </cell>
          <cell r="BA42">
            <v>-4.1290000000000004</v>
          </cell>
          <cell r="BB42">
            <v>-14.624999999999996</v>
          </cell>
          <cell r="BC42">
            <v>-14.624999999999996</v>
          </cell>
          <cell r="BE42">
            <v>-7.6049999999999995</v>
          </cell>
          <cell r="BF42">
            <v>-10.551999999999998</v>
          </cell>
          <cell r="BG42">
            <v>-5.6400000000000006</v>
          </cell>
          <cell r="BH42">
            <v>-26.755999999999997</v>
          </cell>
          <cell r="BI42">
            <v>-26.755999999999997</v>
          </cell>
          <cell r="BK42">
            <v>1.8839999999999999</v>
          </cell>
          <cell r="BL42">
            <v>7.1560000000000024</v>
          </cell>
          <cell r="BM42">
            <v>0.7900000000000007</v>
          </cell>
          <cell r="BN42">
            <v>-195.11999999999998</v>
          </cell>
          <cell r="BO42">
            <v>-195.11999999999998</v>
          </cell>
          <cell r="BQ42">
            <v>-9.3079999999999998</v>
          </cell>
          <cell r="BR42">
            <v>-20.499999999999996</v>
          </cell>
          <cell r="BS42">
            <v>113.42400000000002</v>
          </cell>
          <cell r="BT42">
            <v>-114.96999999999998</v>
          </cell>
          <cell r="BU42">
            <v>-114.96999999999998</v>
          </cell>
          <cell r="BW42">
            <v>-32.327000000000005</v>
          </cell>
          <cell r="BX42">
            <v>-13.456000000000017</v>
          </cell>
          <cell r="BY42">
            <v>-45.238</v>
          </cell>
          <cell r="BZ42">
            <v>-68.248000000000005</v>
          </cell>
          <cell r="CA42">
            <v>-68.248000000000005</v>
          </cell>
          <cell r="CC42">
            <v>-16.971000000000004</v>
          </cell>
          <cell r="CD42">
            <v>-25.853999999999971</v>
          </cell>
          <cell r="CE42">
            <v>-28.881397581601739</v>
          </cell>
          <cell r="CF42">
            <v>-37.309115462676338</v>
          </cell>
          <cell r="CG42">
            <v>-37.309115462676338</v>
          </cell>
          <cell r="CI42">
            <v>-5.1740453018152079</v>
          </cell>
          <cell r="CJ42">
            <v>-12.795075792476128</v>
          </cell>
          <cell r="CK42">
            <v>-20.749179696029238</v>
          </cell>
          <cell r="CL42">
            <v>-28.836673596536293</v>
          </cell>
          <cell r="CM42">
            <v>-28.836673596536293</v>
          </cell>
          <cell r="CO42">
            <v>-8.2045688016240774</v>
          </cell>
          <cell r="CP42">
            <v>-16.583513559454893</v>
          </cell>
          <cell r="CQ42">
            <v>-25.081693008664782</v>
          </cell>
          <cell r="CR42">
            <v>-65.98412784694645</v>
          </cell>
          <cell r="CS42">
            <v>-65.98412784694645</v>
          </cell>
        </row>
        <row r="44">
          <cell r="A44" t="str">
            <v>Cash Flows From Financing Activities</v>
          </cell>
        </row>
        <row r="45">
          <cell r="A45" t="str">
            <v xml:space="preserve"> Common Stock, Net</v>
          </cell>
          <cell r="C45">
            <v>1.5</v>
          </cell>
          <cell r="D45">
            <v>0</v>
          </cell>
          <cell r="E45">
            <v>18.102000000000004</v>
          </cell>
          <cell r="F45">
            <v>1.98</v>
          </cell>
          <cell r="G45">
            <v>2.9889999999999999</v>
          </cell>
          <cell r="I45">
            <v>0.33</v>
          </cell>
          <cell r="J45">
            <v>1.708</v>
          </cell>
          <cell r="K45">
            <v>2.5649999999999999</v>
          </cell>
          <cell r="L45">
            <v>3.72</v>
          </cell>
          <cell r="M45">
            <v>3.72</v>
          </cell>
          <cell r="O45">
            <v>1.589</v>
          </cell>
          <cell r="P45">
            <v>3.2309999999999999</v>
          </cell>
          <cell r="Q45">
            <v>3.8879999999999999</v>
          </cell>
          <cell r="R45">
            <v>5.39</v>
          </cell>
          <cell r="S45">
            <v>5.39</v>
          </cell>
          <cell r="U45">
            <v>0.41899999999999998</v>
          </cell>
          <cell r="V45">
            <v>3.1469999999999998</v>
          </cell>
          <cell r="W45">
            <v>3.8660000000000001</v>
          </cell>
          <cell r="X45">
            <v>9.2379999999999995</v>
          </cell>
          <cell r="Y45">
            <v>9.2379999999999995</v>
          </cell>
          <cell r="AA45">
            <v>3.6829999999999998</v>
          </cell>
          <cell r="AB45">
            <v>8.3620000000000001</v>
          </cell>
          <cell r="AC45">
            <v>10.196999999999999</v>
          </cell>
          <cell r="AD45">
            <v>12.893000000000001</v>
          </cell>
          <cell r="AE45">
            <v>12.893000000000001</v>
          </cell>
          <cell r="AG45">
            <v>2.4569999999999999</v>
          </cell>
          <cell r="AH45">
            <v>10.003</v>
          </cell>
          <cell r="AI45">
            <v>10.367000000000001</v>
          </cell>
          <cell r="AJ45">
            <v>15.507999999999999</v>
          </cell>
          <cell r="AK45">
            <v>15.507999999999999</v>
          </cell>
          <cell r="AM45">
            <v>0.51200000000000001</v>
          </cell>
          <cell r="AN45">
            <v>7.3849999999999998</v>
          </cell>
          <cell r="AO45">
            <v>30.329000000000001</v>
          </cell>
          <cell r="AP45">
            <v>35.198999999999998</v>
          </cell>
          <cell r="AQ45">
            <v>35.198999999999998</v>
          </cell>
          <cell r="AS45">
            <v>3.016</v>
          </cell>
          <cell r="AT45">
            <v>-1.2000000000000002</v>
          </cell>
          <cell r="AU45">
            <v>-15.19</v>
          </cell>
          <cell r="AV45">
            <v>-9.2319999999999993</v>
          </cell>
          <cell r="AW45">
            <v>-9.2319999999999993</v>
          </cell>
          <cell r="AY45">
            <v>0.49</v>
          </cell>
          <cell r="AZ45">
            <v>5.6139999999999999</v>
          </cell>
          <cell r="BA45">
            <v>8.6929999999999996</v>
          </cell>
          <cell r="BB45">
            <v>13.444000000000001</v>
          </cell>
          <cell r="BC45">
            <v>13.444000000000001</v>
          </cell>
          <cell r="BE45">
            <v>3.5790000000000002</v>
          </cell>
          <cell r="BF45">
            <v>21.475999999999999</v>
          </cell>
          <cell r="BG45">
            <v>29.064</v>
          </cell>
          <cell r="BH45">
            <v>50.372</v>
          </cell>
          <cell r="BI45">
            <v>50.372</v>
          </cell>
          <cell r="BK45">
            <v>-18.690000000000001</v>
          </cell>
          <cell r="BL45">
            <v>-73.66</v>
          </cell>
          <cell r="BM45">
            <v>-81.859999999999985</v>
          </cell>
          <cell r="BN45">
            <v>-70.670999999999992</v>
          </cell>
          <cell r="BO45">
            <v>-70.670999999999992</v>
          </cell>
          <cell r="BQ45">
            <v>-26.707999999999998</v>
          </cell>
          <cell r="BR45">
            <v>-5.330999999999996</v>
          </cell>
          <cell r="BS45">
            <v>2.8829999999999956</v>
          </cell>
          <cell r="BT45">
            <v>-16.466999999999999</v>
          </cell>
          <cell r="BU45">
            <v>-16.466999999999999</v>
          </cell>
          <cell r="BW45">
            <v>-37.216999999999999</v>
          </cell>
          <cell r="BX45">
            <v>-49.675000000000004</v>
          </cell>
          <cell r="BY45">
            <v>-71.633999999999986</v>
          </cell>
          <cell r="BZ45">
            <v>-96.784999999999997</v>
          </cell>
          <cell r="CA45">
            <v>-96.784999999999997</v>
          </cell>
          <cell r="CC45">
            <v>-17.626999999999999</v>
          </cell>
          <cell r="CD45">
            <v>-7.3240000000000016</v>
          </cell>
          <cell r="CE45">
            <v>-11.807999999999936</v>
          </cell>
          <cell r="CF45">
            <v>3.7079999999999913</v>
          </cell>
          <cell r="CG45">
            <v>3.7079999999999913</v>
          </cell>
          <cell r="CI45">
            <v>15.515999999999996</v>
          </cell>
          <cell r="CJ45">
            <v>31.031999999999961</v>
          </cell>
          <cell r="CK45">
            <v>46.547999999999931</v>
          </cell>
          <cell r="CL45">
            <v>62.063999999999886</v>
          </cell>
          <cell r="CM45">
            <v>62.063999999999886</v>
          </cell>
          <cell r="CO45">
            <v>15.515999999999996</v>
          </cell>
          <cell r="CP45">
            <v>31.031999999999961</v>
          </cell>
          <cell r="CQ45">
            <v>46.547999999999931</v>
          </cell>
          <cell r="CR45">
            <v>62.063999999999886</v>
          </cell>
          <cell r="CS45">
            <v>62.063999999999886</v>
          </cell>
        </row>
        <row r="46">
          <cell r="A46" t="str">
            <v xml:space="preserve"> Preferred stock, Net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</row>
        <row r="47">
          <cell r="A47" t="str">
            <v xml:space="preserve"> Equipment Financing, Net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</row>
        <row r="48">
          <cell r="A48" t="str">
            <v xml:space="preserve"> Proceeds - Line of Credit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</row>
        <row r="49">
          <cell r="A49" t="str">
            <v xml:space="preserve"> Payment - Line of Credit &amp; Capital Lease</v>
          </cell>
          <cell r="C49">
            <v>-0.23799999999999999</v>
          </cell>
          <cell r="D49">
            <v>-0.20699999999999999</v>
          </cell>
          <cell r="E49">
            <v>-0.11899999999999999</v>
          </cell>
          <cell r="F49">
            <v>-0.111</v>
          </cell>
          <cell r="G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-0.222</v>
          </cell>
          <cell r="AW49">
            <v>-0.222</v>
          </cell>
          <cell r="AY49">
            <v>0</v>
          </cell>
          <cell r="AZ49">
            <v>0</v>
          </cell>
          <cell r="BA49">
            <v>0</v>
          </cell>
          <cell r="BB49">
            <v>-8.9309999999999992</v>
          </cell>
          <cell r="BC49">
            <v>-8.9309999999999992</v>
          </cell>
          <cell r="BE49">
            <v>-2.298</v>
          </cell>
          <cell r="BF49">
            <v>-2.298</v>
          </cell>
          <cell r="BG49">
            <v>-2.298</v>
          </cell>
          <cell r="BH49">
            <v>-2.298</v>
          </cell>
          <cell r="BI49">
            <v>-2.298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C49">
            <v>-7.6999999999999999E-2</v>
          </cell>
          <cell r="CD49">
            <v>-0.126</v>
          </cell>
          <cell r="CE49">
            <v>-0.126</v>
          </cell>
          <cell r="CF49">
            <v>-0.126</v>
          </cell>
          <cell r="CG49">
            <v>-0.126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</row>
        <row r="50">
          <cell r="A50" t="str">
            <v xml:space="preserve"> Stockholder Note, Net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</row>
        <row r="51">
          <cell r="A51" t="str">
            <v xml:space="preserve"> Debt Issuance, Net</v>
          </cell>
          <cell r="C51">
            <v>3.2989999999999999</v>
          </cell>
          <cell r="D51">
            <v>-0.43199999999999994</v>
          </cell>
          <cell r="E51">
            <v>-2.7250000000000001</v>
          </cell>
          <cell r="F51">
            <v>0</v>
          </cell>
          <cell r="G51">
            <v>0.309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</row>
        <row r="52">
          <cell r="A52" t="str">
            <v xml:space="preserve"> Convertible, Net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I52">
            <v>-5.0000000000000001E-3</v>
          </cell>
          <cell r="J52">
            <v>-0.05</v>
          </cell>
          <cell r="K52">
            <v>-0.16400000000000001</v>
          </cell>
          <cell r="L52">
            <v>-0.309</v>
          </cell>
          <cell r="M52">
            <v>-0.309</v>
          </cell>
          <cell r="O52">
            <v>-0.14000000000000001</v>
          </cell>
          <cell r="P52">
            <v>-0.28199999999999997</v>
          </cell>
          <cell r="Q52">
            <v>-0.44600000000000001</v>
          </cell>
          <cell r="R52">
            <v>-0.61</v>
          </cell>
          <cell r="S52">
            <v>-0.61</v>
          </cell>
          <cell r="U52">
            <v>-0.155</v>
          </cell>
          <cell r="V52">
            <v>-0.316</v>
          </cell>
          <cell r="W52">
            <v>-0.48599999999999999</v>
          </cell>
          <cell r="X52">
            <v>-0.65500000000000003</v>
          </cell>
          <cell r="Y52">
            <v>-0.65500000000000003</v>
          </cell>
          <cell r="AA52">
            <v>-0.35599999999999998</v>
          </cell>
          <cell r="AB52">
            <v>-0.67800000000000005</v>
          </cell>
          <cell r="AC52">
            <v>-0.94199999999999995</v>
          </cell>
          <cell r="AD52">
            <v>95.707999999999998</v>
          </cell>
          <cell r="AE52">
            <v>95.707999999999998</v>
          </cell>
          <cell r="AG52">
            <v>-0.38600000000000001</v>
          </cell>
          <cell r="AH52">
            <v>-0.58299999999999996</v>
          </cell>
          <cell r="AI52">
            <v>-0.73</v>
          </cell>
          <cell r="AJ52">
            <v>-0.82699999999999996</v>
          </cell>
          <cell r="AK52">
            <v>-0.82699999999999996</v>
          </cell>
          <cell r="AM52">
            <v>-0.15</v>
          </cell>
          <cell r="AN52">
            <v>-0.29699999999999999</v>
          </cell>
          <cell r="AO52">
            <v>-4.484</v>
          </cell>
          <cell r="AP52">
            <v>-4.5270000000000001</v>
          </cell>
          <cell r="AQ52">
            <v>-4.5270000000000001</v>
          </cell>
          <cell r="AS52">
            <v>-3.6999999999999998E-2</v>
          </cell>
          <cell r="AT52">
            <v>-8.7459999999999987</v>
          </cell>
          <cell r="AU52">
            <v>-8.8039999999999985</v>
          </cell>
          <cell r="AV52">
            <v>-8.6519999999999992</v>
          </cell>
          <cell r="AW52">
            <v>-8.6519999999999992</v>
          </cell>
          <cell r="AY52">
            <v>-5.8999999999999997E-2</v>
          </cell>
          <cell r="AZ52">
            <v>-0.11899999999999999</v>
          </cell>
          <cell r="BA52">
            <v>-0.18</v>
          </cell>
          <cell r="BB52">
            <v>-0.24199999999999999</v>
          </cell>
          <cell r="BC52">
            <v>-0.24199999999999999</v>
          </cell>
          <cell r="BE52">
            <v>-4.6920000000000002</v>
          </cell>
          <cell r="BF52">
            <v>-27.93</v>
          </cell>
          <cell r="BG52">
            <v>-27.93</v>
          </cell>
          <cell r="BH52">
            <v>-27.93</v>
          </cell>
          <cell r="BI52">
            <v>-27.93</v>
          </cell>
          <cell r="BK52">
            <v>0</v>
          </cell>
          <cell r="BL52">
            <v>-50.683</v>
          </cell>
          <cell r="BM52">
            <v>-50.683</v>
          </cell>
          <cell r="BN52">
            <v>-50.683</v>
          </cell>
          <cell r="BO52">
            <v>-50.683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</row>
        <row r="53">
          <cell r="A53" t="str">
            <v xml:space="preserve"> Tax Benefit - Issuance of Stock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W53">
            <v>2.2759999999999998</v>
          </cell>
          <cell r="BX53">
            <v>6.7610000000000001</v>
          </cell>
          <cell r="BY53">
            <v>8.609</v>
          </cell>
          <cell r="BZ53">
            <v>9.234</v>
          </cell>
          <cell r="CA53">
            <v>9.234</v>
          </cell>
          <cell r="CC53">
            <v>0.95</v>
          </cell>
          <cell r="CD53">
            <v>2.4009999999999998</v>
          </cell>
          <cell r="CE53">
            <v>3.1768000000000001</v>
          </cell>
          <cell r="CF53">
            <v>5.9696800000000003</v>
          </cell>
          <cell r="CG53">
            <v>5.9696800000000003</v>
          </cell>
          <cell r="CI53">
            <v>2.7928800000000003</v>
          </cell>
          <cell r="CJ53">
            <v>5.5857600000000005</v>
          </cell>
          <cell r="CK53">
            <v>8.3786400000000008</v>
          </cell>
          <cell r="CL53">
            <v>11.171520000000001</v>
          </cell>
          <cell r="CM53">
            <v>11.171520000000001</v>
          </cell>
          <cell r="CO53">
            <v>2.7928800000000003</v>
          </cell>
          <cell r="CP53">
            <v>5.5857600000000005</v>
          </cell>
          <cell r="CQ53">
            <v>8.3786400000000008</v>
          </cell>
          <cell r="CR53">
            <v>11.171520000000001</v>
          </cell>
          <cell r="CS53">
            <v>11.171520000000001</v>
          </cell>
        </row>
        <row r="54">
          <cell r="A54" t="str">
            <v xml:space="preserve"> Other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I54">
            <v>0</v>
          </cell>
          <cell r="J54">
            <v>0</v>
          </cell>
          <cell r="K54">
            <v>9.5</v>
          </cell>
          <cell r="L54">
            <v>9.5</v>
          </cell>
          <cell r="M54">
            <v>9.5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</row>
        <row r="55">
          <cell r="A55" t="str">
            <v>Net Cash Provided by Financing Activities</v>
          </cell>
          <cell r="C55">
            <v>4.5609999999999999</v>
          </cell>
          <cell r="D55">
            <v>-0.6389999999999999</v>
          </cell>
          <cell r="E55">
            <v>15.258000000000004</v>
          </cell>
          <cell r="F55">
            <v>1.869</v>
          </cell>
          <cell r="G55">
            <v>3.298</v>
          </cell>
          <cell r="I55">
            <v>0.32500000000000001</v>
          </cell>
          <cell r="J55">
            <v>1.6579999999999999</v>
          </cell>
          <cell r="K55">
            <v>11.901</v>
          </cell>
          <cell r="L55">
            <v>12.911</v>
          </cell>
          <cell r="M55">
            <v>12.911</v>
          </cell>
          <cell r="O55">
            <v>1.4489999999999998</v>
          </cell>
          <cell r="P55">
            <v>2.9489999999999998</v>
          </cell>
          <cell r="Q55">
            <v>3.4419999999999997</v>
          </cell>
          <cell r="R55">
            <v>4.7799999999999994</v>
          </cell>
          <cell r="S55">
            <v>4.7799999999999994</v>
          </cell>
          <cell r="U55">
            <v>0.26400000000000001</v>
          </cell>
          <cell r="V55">
            <v>2.831</v>
          </cell>
          <cell r="W55">
            <v>3.38</v>
          </cell>
          <cell r="X55">
            <v>8.5830000000000002</v>
          </cell>
          <cell r="Y55">
            <v>8.5830000000000002</v>
          </cell>
          <cell r="AA55">
            <v>3.327</v>
          </cell>
          <cell r="AB55">
            <v>7.6840000000000002</v>
          </cell>
          <cell r="AC55">
            <v>9.254999999999999</v>
          </cell>
          <cell r="AD55">
            <v>108.601</v>
          </cell>
          <cell r="AE55">
            <v>108.601</v>
          </cell>
          <cell r="AG55">
            <v>2.0709999999999997</v>
          </cell>
          <cell r="AH55">
            <v>9.42</v>
          </cell>
          <cell r="AI55">
            <v>9.6370000000000005</v>
          </cell>
          <cell r="AJ55">
            <v>14.680999999999999</v>
          </cell>
          <cell r="AK55">
            <v>14.680999999999999</v>
          </cell>
          <cell r="AM55">
            <v>0.36199999999999999</v>
          </cell>
          <cell r="AN55">
            <v>7.0880000000000001</v>
          </cell>
          <cell r="AO55">
            <v>25.844999999999999</v>
          </cell>
          <cell r="AP55">
            <v>30.671999999999997</v>
          </cell>
          <cell r="AQ55">
            <v>30.671999999999997</v>
          </cell>
          <cell r="AS55">
            <v>2.9790000000000001</v>
          </cell>
          <cell r="AT55">
            <v>-9.945999999999998</v>
          </cell>
          <cell r="AU55">
            <v>-23.994</v>
          </cell>
          <cell r="AV55">
            <v>-18.105999999999998</v>
          </cell>
          <cell r="AW55">
            <v>-18.105999999999998</v>
          </cell>
          <cell r="AY55">
            <v>0.43099999999999999</v>
          </cell>
          <cell r="AZ55">
            <v>5.4950000000000001</v>
          </cell>
          <cell r="BA55">
            <v>8.5129999999999999</v>
          </cell>
          <cell r="BB55">
            <v>4.2710000000000017</v>
          </cell>
          <cell r="BC55">
            <v>4.2710000000000017</v>
          </cell>
          <cell r="BE55">
            <v>-3.411</v>
          </cell>
          <cell r="BF55">
            <v>-8.7520000000000024</v>
          </cell>
          <cell r="BG55">
            <v>-1.1640000000000015</v>
          </cell>
          <cell r="BH55">
            <v>20.143999999999998</v>
          </cell>
          <cell r="BI55">
            <v>20.143999999999998</v>
          </cell>
          <cell r="BK55">
            <v>-18.690000000000001</v>
          </cell>
          <cell r="BL55">
            <v>-124.34299999999999</v>
          </cell>
          <cell r="BM55">
            <v>-132.54299999999998</v>
          </cell>
          <cell r="BN55">
            <v>-121.35399999999998</v>
          </cell>
          <cell r="BO55">
            <v>-121.35399999999998</v>
          </cell>
          <cell r="BQ55">
            <v>-26.707999999999998</v>
          </cell>
          <cell r="BR55">
            <v>-5.330999999999996</v>
          </cell>
          <cell r="BS55">
            <v>2.8829999999999956</v>
          </cell>
          <cell r="BT55">
            <v>-16.466999999999999</v>
          </cell>
          <cell r="BU55">
            <v>-16.466999999999999</v>
          </cell>
          <cell r="BW55">
            <v>-34.941000000000003</v>
          </cell>
          <cell r="BX55">
            <v>-42.914000000000001</v>
          </cell>
          <cell r="BY55">
            <v>-63.024999999999984</v>
          </cell>
          <cell r="BZ55">
            <v>-87.551000000000002</v>
          </cell>
          <cell r="CA55">
            <v>-87.551000000000002</v>
          </cell>
          <cell r="CC55">
            <v>-16.754000000000001</v>
          </cell>
          <cell r="CD55">
            <v>-5.0490000000000022</v>
          </cell>
          <cell r="CE55">
            <v>-8.7571999999999353</v>
          </cell>
          <cell r="CF55">
            <v>9.5516799999999922</v>
          </cell>
          <cell r="CG55">
            <v>9.5516799999999922</v>
          </cell>
          <cell r="CI55">
            <v>18.308879999999995</v>
          </cell>
          <cell r="CJ55">
            <v>36.617759999999961</v>
          </cell>
          <cell r="CK55">
            <v>54.926639999999935</v>
          </cell>
          <cell r="CL55">
            <v>73.235519999999894</v>
          </cell>
          <cell r="CM55">
            <v>73.235519999999894</v>
          </cell>
          <cell r="CO55">
            <v>18.308879999999995</v>
          </cell>
          <cell r="CP55">
            <v>36.617759999999961</v>
          </cell>
          <cell r="CQ55">
            <v>54.926639999999935</v>
          </cell>
          <cell r="CR55">
            <v>73.235519999999894</v>
          </cell>
          <cell r="CS55">
            <v>73.235519999999894</v>
          </cell>
        </row>
        <row r="57">
          <cell r="A57" t="str">
            <v>Exchange Rate Impact</v>
          </cell>
          <cell r="C57">
            <v>0</v>
          </cell>
          <cell r="D57">
            <v>0</v>
          </cell>
          <cell r="E57">
            <v>0</v>
          </cell>
          <cell r="F57">
            <v>-0.36699999999999999</v>
          </cell>
          <cell r="G57">
            <v>0.13700000000000001</v>
          </cell>
          <cell r="I57">
            <v>-8.0000000000000002E-3</v>
          </cell>
          <cell r="J57">
            <v>-6.0000000000000001E-3</v>
          </cell>
          <cell r="K57">
            <v>0.157</v>
          </cell>
          <cell r="L57">
            <v>0.05</v>
          </cell>
          <cell r="M57">
            <v>0.05</v>
          </cell>
          <cell r="O57">
            <v>-7.3999999999999996E-2</v>
          </cell>
          <cell r="P57">
            <v>-0.13</v>
          </cell>
          <cell r="Q57">
            <v>-0.19900000000000001</v>
          </cell>
          <cell r="R57">
            <v>-0.14799999999999999</v>
          </cell>
          <cell r="S57">
            <v>-0.14799999999999999</v>
          </cell>
          <cell r="U57">
            <v>5.8999999999999997E-2</v>
          </cell>
          <cell r="V57">
            <v>0.45</v>
          </cell>
          <cell r="W57">
            <v>-0.69699999999999995</v>
          </cell>
          <cell r="X57">
            <v>-0.84199999999999997</v>
          </cell>
          <cell r="Y57">
            <v>-0.84199999999999997</v>
          </cell>
          <cell r="AA57">
            <v>-0.127</v>
          </cell>
          <cell r="AB57">
            <v>-0.50900000000000001</v>
          </cell>
          <cell r="AC57">
            <v>-0.76</v>
          </cell>
          <cell r="AD57">
            <v>-0.69</v>
          </cell>
          <cell r="AE57">
            <v>-0.69</v>
          </cell>
          <cell r="AG57">
            <v>1.2909999999999999</v>
          </cell>
          <cell r="AH57">
            <v>0.99099999999999999</v>
          </cell>
          <cell r="AI57">
            <v>-0.91300000000000003</v>
          </cell>
          <cell r="AJ57">
            <v>-1.6819999999999999</v>
          </cell>
          <cell r="AK57">
            <v>-1.6819999999999999</v>
          </cell>
          <cell r="AM57">
            <v>1.121</v>
          </cell>
          <cell r="AN57">
            <v>-0.49199999999999999</v>
          </cell>
          <cell r="AO57">
            <v>-1.5640000000000001</v>
          </cell>
          <cell r="AP57">
            <v>-3.5670000000000002</v>
          </cell>
          <cell r="AQ57">
            <v>-3.5670000000000002</v>
          </cell>
          <cell r="AS57">
            <v>-0.28699999999999998</v>
          </cell>
          <cell r="AT57">
            <v>0.52600000000000002</v>
          </cell>
          <cell r="AU57">
            <v>-2.762</v>
          </cell>
          <cell r="AV57">
            <v>-3.7120000000000002</v>
          </cell>
          <cell r="AW57">
            <v>-3.7120000000000002</v>
          </cell>
          <cell r="AY57">
            <v>3.282</v>
          </cell>
          <cell r="AZ57">
            <v>1.998</v>
          </cell>
          <cell r="BA57">
            <v>0.91100000000000003</v>
          </cell>
          <cell r="BB57">
            <v>4.37</v>
          </cell>
          <cell r="BC57">
            <v>4.37</v>
          </cell>
          <cell r="BE57">
            <v>-0.374</v>
          </cell>
          <cell r="BF57">
            <v>1.6679999999999999</v>
          </cell>
          <cell r="BG57">
            <v>1.6890000000000001</v>
          </cell>
          <cell r="BH57">
            <v>5.4089999999999998</v>
          </cell>
          <cell r="BI57">
            <v>5.4089999999999998</v>
          </cell>
          <cell r="BK57">
            <v>0.18099999999999999</v>
          </cell>
          <cell r="BL57">
            <v>4.0860000000000003</v>
          </cell>
          <cell r="BM57">
            <v>4.117</v>
          </cell>
          <cell r="BN57">
            <v>4.234</v>
          </cell>
          <cell r="BO57">
            <v>4.234</v>
          </cell>
          <cell r="BQ57">
            <v>4.4999999999999998E-2</v>
          </cell>
          <cell r="BR57">
            <v>2.6309999999999998</v>
          </cell>
          <cell r="BS57">
            <v>1.323</v>
          </cell>
          <cell r="BT57">
            <v>-0.77300000000000002</v>
          </cell>
          <cell r="BU57">
            <v>-0.77300000000000002</v>
          </cell>
          <cell r="BW57">
            <v>-0.89400000000000002</v>
          </cell>
          <cell r="BX57">
            <v>-1.7689999999999999</v>
          </cell>
          <cell r="BY57">
            <v>-1.466</v>
          </cell>
          <cell r="BZ57">
            <v>0.31</v>
          </cell>
          <cell r="CA57">
            <v>0.31</v>
          </cell>
          <cell r="CC57">
            <v>1.266</v>
          </cell>
          <cell r="CD57">
            <v>2.9279999999999999</v>
          </cell>
          <cell r="CE57">
            <v>2.9279999999999999</v>
          </cell>
          <cell r="CF57">
            <v>2.9279999999999999</v>
          </cell>
          <cell r="CG57">
            <v>2.9279999999999999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</row>
        <row r="59">
          <cell r="A59" t="str">
            <v>Change in Cash and Cash Equivalents</v>
          </cell>
          <cell r="C59">
            <v>0.36100000000000065</v>
          </cell>
          <cell r="D59">
            <v>3.3890000000000007</v>
          </cell>
          <cell r="E59">
            <v>18.072000000000003</v>
          </cell>
          <cell r="F59">
            <v>1.6999999999999682E-2</v>
          </cell>
          <cell r="G59">
            <v>13.393000000000001</v>
          </cell>
          <cell r="I59">
            <v>2.62</v>
          </cell>
          <cell r="J59">
            <v>3.1759999999999993</v>
          </cell>
          <cell r="K59">
            <v>2.0020000000000024</v>
          </cell>
          <cell r="L59">
            <v>7.5809999999999969</v>
          </cell>
          <cell r="M59">
            <v>7.5809999999999969</v>
          </cell>
          <cell r="O59">
            <v>-3.26</v>
          </cell>
          <cell r="P59">
            <v>-13.053000000000001</v>
          </cell>
          <cell r="Q59">
            <v>-14.373000000000003</v>
          </cell>
          <cell r="R59">
            <v>-3.1330000000000013</v>
          </cell>
          <cell r="S59">
            <v>-3.1330000000000013</v>
          </cell>
          <cell r="U59">
            <v>-0.95999999999999952</v>
          </cell>
          <cell r="V59">
            <v>5.0430000000000001</v>
          </cell>
          <cell r="W59">
            <v>10.604999999999997</v>
          </cell>
          <cell r="X59">
            <v>24.697999999999993</v>
          </cell>
          <cell r="Y59">
            <v>24.697999999999993</v>
          </cell>
          <cell r="AA59">
            <v>11.946</v>
          </cell>
          <cell r="AB59">
            <v>35.351999999999997</v>
          </cell>
          <cell r="AC59">
            <v>29.043999999999993</v>
          </cell>
          <cell r="AD59">
            <v>149.16200000000001</v>
          </cell>
          <cell r="AE59">
            <v>149.16200000000001</v>
          </cell>
          <cell r="AG59">
            <v>-24.255000000000006</v>
          </cell>
          <cell r="AH59">
            <v>0.27699999999999958</v>
          </cell>
          <cell r="AI59">
            <v>16.316000000000003</v>
          </cell>
          <cell r="AJ59">
            <v>11.647000000000002</v>
          </cell>
          <cell r="AK59">
            <v>11.647000000000002</v>
          </cell>
          <cell r="AM59">
            <v>7.0960000000000036</v>
          </cell>
          <cell r="AN59">
            <v>12.008000000000017</v>
          </cell>
          <cell r="AO59">
            <v>16.866000000000014</v>
          </cell>
          <cell r="AP59">
            <v>28.892999999999994</v>
          </cell>
          <cell r="AQ59">
            <v>28.892999999999994</v>
          </cell>
          <cell r="AS59">
            <v>1.2420000000000044</v>
          </cell>
          <cell r="AT59">
            <v>-17.429000000000002</v>
          </cell>
          <cell r="AU59">
            <v>-40.085999999999999</v>
          </cell>
          <cell r="AV59">
            <v>-29.503999999999955</v>
          </cell>
          <cell r="AW59">
            <v>-29.503999999999955</v>
          </cell>
          <cell r="AY59">
            <v>28.659999999999997</v>
          </cell>
          <cell r="AZ59">
            <v>55.120000000000005</v>
          </cell>
          <cell r="BA59">
            <v>66.797999999999988</v>
          </cell>
          <cell r="BB59">
            <v>78.225999999999999</v>
          </cell>
          <cell r="BC59">
            <v>78.225999999999999</v>
          </cell>
          <cell r="BE59">
            <v>14.763000000000002</v>
          </cell>
          <cell r="BF59">
            <v>23.043999999999976</v>
          </cell>
          <cell r="BG59">
            <v>67.729999999999961</v>
          </cell>
          <cell r="BH59">
            <v>86.910000000000011</v>
          </cell>
          <cell r="BI59">
            <v>86.910000000000011</v>
          </cell>
          <cell r="BK59">
            <v>-1.8980000000000006</v>
          </cell>
          <cell r="BL59">
            <v>-92.593999999999994</v>
          </cell>
          <cell r="BM59">
            <v>-68.93299999999995</v>
          </cell>
          <cell r="BN59">
            <v>-225.77899999999991</v>
          </cell>
          <cell r="BO59">
            <v>-225.77899999999991</v>
          </cell>
          <cell r="BQ59">
            <v>-5.6509999999999874</v>
          </cell>
          <cell r="BR59">
            <v>36.779000000000018</v>
          </cell>
          <cell r="BS59">
            <v>206.89000000000001</v>
          </cell>
          <cell r="BT59">
            <v>-1.5209999999999906</v>
          </cell>
          <cell r="BU59">
            <v>-1.5209999999999906</v>
          </cell>
          <cell r="BW59">
            <v>-31.766999999999996</v>
          </cell>
          <cell r="BX59">
            <v>-16.368000000000016</v>
          </cell>
          <cell r="BY59">
            <v>-19.07099999999997</v>
          </cell>
          <cell r="BZ59">
            <v>-4.6849999999999765</v>
          </cell>
          <cell r="CA59">
            <v>-4.6849999999999765</v>
          </cell>
          <cell r="CC59">
            <v>-8.0510000000000037</v>
          </cell>
          <cell r="CD59">
            <v>43.821999999999996</v>
          </cell>
          <cell r="CE59">
            <v>93.963550234244352</v>
          </cell>
          <cell r="CF59">
            <v>164.00185893583966</v>
          </cell>
          <cell r="CG59">
            <v>164.00185893583966</v>
          </cell>
          <cell r="CI59">
            <v>39.468949314900421</v>
          </cell>
          <cell r="CJ59">
            <v>109.45776622025305</v>
          </cell>
          <cell r="CK59">
            <v>180.08021152697205</v>
          </cell>
          <cell r="CL59">
            <v>258.7902141551632</v>
          </cell>
          <cell r="CM59">
            <v>258.7902141551632</v>
          </cell>
          <cell r="CO59">
            <v>37.51880849915613</v>
          </cell>
          <cell r="CP59">
            <v>116.11423388191697</v>
          </cell>
          <cell r="CQ59">
            <v>193.37599212235892</v>
          </cell>
          <cell r="CR59">
            <v>251.00989443734497</v>
          </cell>
          <cell r="CS59">
            <v>251.00989443734497</v>
          </cell>
        </row>
        <row r="61">
          <cell r="A61" t="str">
            <v>Cash, Beginning of Period</v>
          </cell>
          <cell r="C61">
            <v>1.048</v>
          </cell>
          <cell r="D61">
            <v>1.409</v>
          </cell>
          <cell r="E61">
            <v>4.798</v>
          </cell>
          <cell r="F61">
            <v>22.87</v>
          </cell>
          <cell r="G61">
            <v>24.52</v>
          </cell>
          <cell r="I61">
            <v>37.912999999999997</v>
          </cell>
          <cell r="J61">
            <v>37.912999999999997</v>
          </cell>
          <cell r="K61">
            <v>37.912999999999997</v>
          </cell>
          <cell r="L61">
            <v>37.912999999999997</v>
          </cell>
          <cell r="M61">
            <v>37.912999999999997</v>
          </cell>
          <cell r="O61">
            <v>45.494</v>
          </cell>
          <cell r="P61">
            <v>45.494</v>
          </cell>
          <cell r="Q61">
            <v>45.494</v>
          </cell>
          <cell r="R61">
            <v>45.494</v>
          </cell>
          <cell r="S61">
            <v>45.494</v>
          </cell>
          <cell r="U61">
            <v>42.360999999999997</v>
          </cell>
          <cell r="V61">
            <v>42.360999999999997</v>
          </cell>
          <cell r="W61">
            <v>42.360999999999997</v>
          </cell>
          <cell r="X61">
            <v>42.360999999999997</v>
          </cell>
          <cell r="Y61">
            <v>42.360999999999997</v>
          </cell>
          <cell r="AA61">
            <v>72.706000000000003</v>
          </cell>
          <cell r="AB61">
            <v>72.706000000000003</v>
          </cell>
          <cell r="AC61">
            <v>72.706000000000003</v>
          </cell>
          <cell r="AD61">
            <v>72.706000000000003</v>
          </cell>
          <cell r="AE61">
            <v>72.706000000000003</v>
          </cell>
          <cell r="AG61">
            <v>221.86799999999999</v>
          </cell>
          <cell r="AH61">
            <v>221.86799999999999</v>
          </cell>
          <cell r="AI61">
            <v>221.86799999999999</v>
          </cell>
          <cell r="AJ61">
            <v>221.86799999999999</v>
          </cell>
          <cell r="AK61">
            <v>221.86799999999999</v>
          </cell>
          <cell r="AM61">
            <v>233.51499999999999</v>
          </cell>
          <cell r="AN61">
            <v>233.51499999999999</v>
          </cell>
          <cell r="AO61">
            <v>233.51499999999999</v>
          </cell>
          <cell r="AP61">
            <v>233.51499999999999</v>
          </cell>
          <cell r="AQ61">
            <v>233.51499999999999</v>
          </cell>
          <cell r="AS61">
            <v>262.40800000000002</v>
          </cell>
          <cell r="AT61">
            <v>262.40800000000002</v>
          </cell>
          <cell r="AU61">
            <v>262.40800000000002</v>
          </cell>
          <cell r="AV61">
            <v>262.40800000000002</v>
          </cell>
          <cell r="AW61">
            <v>262.40800000000002</v>
          </cell>
          <cell r="AY61">
            <v>232.904</v>
          </cell>
          <cell r="AZ61">
            <v>232.904</v>
          </cell>
          <cell r="BA61">
            <v>232.904</v>
          </cell>
          <cell r="BB61">
            <v>232.904</v>
          </cell>
          <cell r="BC61">
            <v>232.904</v>
          </cell>
          <cell r="BE61">
            <v>311.13</v>
          </cell>
          <cell r="BF61">
            <v>311.13</v>
          </cell>
          <cell r="BG61">
            <v>311.13</v>
          </cell>
          <cell r="BH61">
            <v>311.13</v>
          </cell>
          <cell r="BI61">
            <v>311.13</v>
          </cell>
          <cell r="BK61">
            <v>398.04</v>
          </cell>
          <cell r="BL61">
            <v>398.04</v>
          </cell>
          <cell r="BM61">
            <v>398.04</v>
          </cell>
          <cell r="BN61">
            <v>398.04</v>
          </cell>
          <cell r="BO61">
            <v>398.04</v>
          </cell>
          <cell r="BQ61">
            <v>172.26100000000011</v>
          </cell>
          <cell r="BR61">
            <v>172.26100000000011</v>
          </cell>
          <cell r="BS61">
            <v>172.26100000000011</v>
          </cell>
          <cell r="BT61">
            <v>172.26100000000011</v>
          </cell>
          <cell r="BU61">
            <v>172.26100000000011</v>
          </cell>
          <cell r="BW61">
            <v>170.74000000000012</v>
          </cell>
          <cell r="BX61">
            <v>170.74000000000012</v>
          </cell>
          <cell r="BY61">
            <v>170.74000000000012</v>
          </cell>
          <cell r="BZ61">
            <v>170.74000000000012</v>
          </cell>
          <cell r="CA61">
            <v>170.74000000000012</v>
          </cell>
          <cell r="CC61">
            <v>166.05500000000015</v>
          </cell>
          <cell r="CD61">
            <v>166.05500000000015</v>
          </cell>
          <cell r="CE61">
            <v>166.05500000000015</v>
          </cell>
          <cell r="CF61">
            <v>166.05500000000015</v>
          </cell>
          <cell r="CG61">
            <v>166.05500000000015</v>
          </cell>
          <cell r="CI61">
            <v>330.05685893583984</v>
          </cell>
          <cell r="CJ61">
            <v>330.05685893583984</v>
          </cell>
          <cell r="CK61">
            <v>330.05685893583984</v>
          </cell>
          <cell r="CL61">
            <v>330.05685893583984</v>
          </cell>
          <cell r="CM61">
            <v>330.05685893583984</v>
          </cell>
          <cell r="CO61">
            <v>588.84707309100304</v>
          </cell>
          <cell r="CP61">
            <v>588.84707309100304</v>
          </cell>
          <cell r="CQ61">
            <v>588.84707309100304</v>
          </cell>
          <cell r="CR61">
            <v>588.84707309100304</v>
          </cell>
          <cell r="CS61">
            <v>588.84707309100304</v>
          </cell>
        </row>
        <row r="63">
          <cell r="A63" t="str">
            <v>Cash, end of period</v>
          </cell>
          <cell r="C63">
            <v>1.4090000000000007</v>
          </cell>
          <cell r="D63">
            <v>4.7980000000000009</v>
          </cell>
          <cell r="E63">
            <v>22.870000000000005</v>
          </cell>
          <cell r="F63">
            <v>22.887</v>
          </cell>
          <cell r="G63">
            <v>37.912999999999997</v>
          </cell>
          <cell r="I63">
            <v>40.532999999999994</v>
          </cell>
          <cell r="J63">
            <v>41.088999999999999</v>
          </cell>
          <cell r="K63">
            <v>39.914999999999999</v>
          </cell>
          <cell r="L63">
            <v>45.493999999999993</v>
          </cell>
          <cell r="M63">
            <v>45.493999999999993</v>
          </cell>
          <cell r="O63">
            <v>42.234000000000002</v>
          </cell>
          <cell r="P63">
            <v>32.441000000000003</v>
          </cell>
          <cell r="Q63">
            <v>31.120999999999995</v>
          </cell>
          <cell r="R63">
            <v>42.360999999999997</v>
          </cell>
          <cell r="S63">
            <v>42.360999999999997</v>
          </cell>
          <cell r="U63">
            <v>41.400999999999996</v>
          </cell>
          <cell r="V63">
            <v>47.403999999999996</v>
          </cell>
          <cell r="W63">
            <v>52.965999999999994</v>
          </cell>
          <cell r="X63">
            <v>67.058999999999997</v>
          </cell>
          <cell r="Y63">
            <v>67.058999999999997</v>
          </cell>
          <cell r="AA63">
            <v>84.652000000000001</v>
          </cell>
          <cell r="AB63">
            <v>108.05799999999999</v>
          </cell>
          <cell r="AC63">
            <v>101.75</v>
          </cell>
          <cell r="AD63">
            <v>221.86799999999999</v>
          </cell>
          <cell r="AE63">
            <v>221.86799999999999</v>
          </cell>
          <cell r="AG63">
            <v>197.613</v>
          </cell>
          <cell r="AH63">
            <v>222.14499999999998</v>
          </cell>
          <cell r="AI63">
            <v>238.184</v>
          </cell>
          <cell r="AJ63">
            <v>233.51499999999999</v>
          </cell>
          <cell r="AK63">
            <v>233.51499999999999</v>
          </cell>
          <cell r="AM63">
            <v>240.61099999999999</v>
          </cell>
          <cell r="AN63">
            <v>245.523</v>
          </cell>
          <cell r="AO63">
            <v>250.381</v>
          </cell>
          <cell r="AP63">
            <v>262.40799999999996</v>
          </cell>
          <cell r="AQ63">
            <v>262.40799999999996</v>
          </cell>
          <cell r="AS63">
            <v>263.65000000000003</v>
          </cell>
          <cell r="AT63">
            <v>244.97900000000001</v>
          </cell>
          <cell r="AU63">
            <v>222.322</v>
          </cell>
          <cell r="AV63">
            <v>232.90400000000005</v>
          </cell>
          <cell r="AW63">
            <v>232.90400000000005</v>
          </cell>
          <cell r="AY63">
            <v>261.56399999999996</v>
          </cell>
          <cell r="AZ63">
            <v>288.024</v>
          </cell>
          <cell r="BA63">
            <v>299.702</v>
          </cell>
          <cell r="BB63">
            <v>311.13</v>
          </cell>
          <cell r="BC63">
            <v>311.13</v>
          </cell>
          <cell r="BE63">
            <v>325.89299999999997</v>
          </cell>
          <cell r="BF63">
            <v>334.17399999999998</v>
          </cell>
          <cell r="BG63">
            <v>378.85999999999996</v>
          </cell>
          <cell r="BH63">
            <v>398.04</v>
          </cell>
          <cell r="BI63">
            <v>398.04</v>
          </cell>
          <cell r="BK63">
            <v>396.142</v>
          </cell>
          <cell r="BL63">
            <v>305.44600000000003</v>
          </cell>
          <cell r="BM63">
            <v>329.10700000000008</v>
          </cell>
          <cell r="BN63">
            <v>172.26100000000011</v>
          </cell>
          <cell r="BO63">
            <v>172.26100000000011</v>
          </cell>
          <cell r="BQ63">
            <v>166.61000000000013</v>
          </cell>
          <cell r="BR63">
            <v>209.04000000000013</v>
          </cell>
          <cell r="BS63">
            <v>379.15100000000012</v>
          </cell>
          <cell r="BT63">
            <v>170.74000000000012</v>
          </cell>
          <cell r="BU63">
            <v>170.74000000000012</v>
          </cell>
          <cell r="BW63">
            <v>138.97300000000013</v>
          </cell>
          <cell r="BX63">
            <v>154.3720000000001</v>
          </cell>
          <cell r="BY63">
            <v>151.66900000000015</v>
          </cell>
          <cell r="BZ63">
            <v>166.05500000000015</v>
          </cell>
          <cell r="CA63">
            <v>166.05500000000015</v>
          </cell>
          <cell r="CC63">
            <v>158.00400000000013</v>
          </cell>
          <cell r="CD63">
            <v>209.87700000000015</v>
          </cell>
          <cell r="CE63">
            <v>260.01855023424451</v>
          </cell>
          <cell r="CF63">
            <v>330.05685893583984</v>
          </cell>
          <cell r="CG63">
            <v>330.05685893583984</v>
          </cell>
          <cell r="CI63">
            <v>369.52580825074028</v>
          </cell>
          <cell r="CJ63">
            <v>439.5146251560929</v>
          </cell>
          <cell r="CK63">
            <v>510.13707046281189</v>
          </cell>
          <cell r="CL63">
            <v>588.84707309100304</v>
          </cell>
          <cell r="CM63">
            <v>588.84707309100304</v>
          </cell>
          <cell r="CO63">
            <v>626.36588159015912</v>
          </cell>
          <cell r="CP63">
            <v>704.96130697292006</v>
          </cell>
          <cell r="CQ63">
            <v>782.22306521336191</v>
          </cell>
          <cell r="CR63">
            <v>839.85696752834804</v>
          </cell>
          <cell r="CS63">
            <v>839.85696752834804</v>
          </cell>
        </row>
        <row r="65">
          <cell r="A65" t="str">
            <v>FCF</v>
          </cell>
          <cell r="BQ65">
            <v>25.599000000000011</v>
          </cell>
          <cell r="BR65">
            <v>45.185000000000016</v>
          </cell>
          <cell r="BS65">
            <v>68.264000000000024</v>
          </cell>
          <cell r="BT65">
            <v>106.07299999999999</v>
          </cell>
          <cell r="BU65">
            <v>106.07299999999999</v>
          </cell>
          <cell r="BW65">
            <v>32.928000000000011</v>
          </cell>
          <cell r="BX65">
            <v>31.555</v>
          </cell>
          <cell r="BY65">
            <v>74.205000000000013</v>
          </cell>
          <cell r="BZ65">
            <v>129.59600000000003</v>
          </cell>
          <cell r="CA65">
            <v>129.59600000000003</v>
          </cell>
          <cell r="CC65">
            <v>20.652000000000001</v>
          </cell>
          <cell r="CD65">
            <v>63.689999999999969</v>
          </cell>
          <cell r="CE65">
            <v>114.04835158244603</v>
          </cell>
          <cell r="CF65">
            <v>166.173200391606</v>
          </cell>
          <cell r="CG65">
            <v>166.173200391606</v>
          </cell>
          <cell r="CI65">
            <v>20.374788501024636</v>
          </cell>
          <cell r="CJ65">
            <v>73.588075770805062</v>
          </cell>
          <cell r="CK65">
            <v>126.21531888016608</v>
          </cell>
          <cell r="CL65">
            <v>186.92026080452007</v>
          </cell>
          <cell r="CM65">
            <v>186.92026080452007</v>
          </cell>
        </row>
        <row r="66">
          <cell r="A66" t="str">
            <v>Y/Y</v>
          </cell>
          <cell r="BW66">
            <v>0.28630024610336324</v>
          </cell>
          <cell r="BX66">
            <v>-0.30164877724908734</v>
          </cell>
          <cell r="BY66">
            <v>8.7029766787764862E-2</v>
          </cell>
          <cell r="BZ66">
            <v>0.22176237119719477</v>
          </cell>
          <cell r="CA66">
            <v>0.22176237119719477</v>
          </cell>
          <cell r="CC66">
            <v>-0.37281341107871735</v>
          </cell>
          <cell r="CD66">
            <v>1.0183806052923456</v>
          </cell>
          <cell r="CE66">
            <v>0.53693621160900218</v>
          </cell>
          <cell r="CF66">
            <v>0.28224019562028113</v>
          </cell>
          <cell r="CG66">
            <v>0.28224019562028113</v>
          </cell>
          <cell r="CI66">
            <v>-1.3422985617633443E-2</v>
          </cell>
          <cell r="CJ66">
            <v>0.15541020208517975</v>
          </cell>
          <cell r="CK66">
            <v>0.10668253533611582</v>
          </cell>
          <cell r="CL66">
            <v>0.1248520240569555</v>
          </cell>
          <cell r="CM66">
            <v>0.1248520240569555</v>
          </cell>
        </row>
        <row r="68">
          <cell r="A68" t="str">
            <v>Notes:</v>
          </cell>
        </row>
        <row r="69">
          <cell r="A69" t="str">
            <v xml:space="preserve">a) Cash flow actuals represent reported figures from most recent company filings.  </v>
          </cell>
        </row>
        <row r="70">
          <cell r="A70" t="str">
            <v>b) As a result of acquisitions, in some instances, not all quarters with a given year have been restated.</v>
          </cell>
        </row>
        <row r="72">
          <cell r="A72" t="str">
            <v>Hyperion Solutions</v>
          </cell>
        </row>
        <row r="73">
          <cell r="A73" t="str">
            <v>Cash Flow Statement (Quarterly)</v>
          </cell>
        </row>
        <row r="75">
          <cell r="A75" t="str">
            <v>($ Millions, Except Per-Share Data)</v>
          </cell>
        </row>
        <row r="77">
          <cell r="C77" t="str">
            <v>Full Year History Only</v>
          </cell>
          <cell r="I77" t="str">
            <v>F1995</v>
          </cell>
          <cell r="O77" t="str">
            <v>F1996</v>
          </cell>
          <cell r="U77" t="str">
            <v>F1997</v>
          </cell>
          <cell r="AA77" t="str">
            <v>F1998</v>
          </cell>
          <cell r="AG77" t="str">
            <v>F1999</v>
          </cell>
          <cell r="AM77" t="str">
            <v>F2000</v>
          </cell>
          <cell r="AS77" t="str">
            <v>F2001</v>
          </cell>
          <cell r="AY77" t="str">
            <v>F2002</v>
          </cell>
          <cell r="BE77" t="str">
            <v>F2003</v>
          </cell>
          <cell r="BK77" t="str">
            <v>F2004</v>
          </cell>
          <cell r="BQ77" t="str">
            <v>F2005</v>
          </cell>
          <cell r="BW77" t="str">
            <v>F2006</v>
          </cell>
          <cell r="CC77" t="str">
            <v>F2007E</v>
          </cell>
          <cell r="CI77" t="str">
            <v>F2008E</v>
          </cell>
          <cell r="CO77" t="str">
            <v>F2009E</v>
          </cell>
        </row>
        <row r="78">
          <cell r="C78" t="str">
            <v>FY90</v>
          </cell>
          <cell r="D78" t="str">
            <v>FY91</v>
          </cell>
          <cell r="E78" t="str">
            <v>FY92</v>
          </cell>
          <cell r="F78" t="str">
            <v>FY93</v>
          </cell>
          <cell r="G78" t="str">
            <v>FY94</v>
          </cell>
          <cell r="I78" t="str">
            <v>9/94</v>
          </cell>
          <cell r="J78" t="str">
            <v>12/94</v>
          </cell>
          <cell r="K78" t="str">
            <v>3/95</v>
          </cell>
          <cell r="L78" t="str">
            <v>6/95</v>
          </cell>
          <cell r="M78" t="str">
            <v>FY95</v>
          </cell>
          <cell r="O78" t="str">
            <v>9/95</v>
          </cell>
          <cell r="P78" t="str">
            <v>12/95</v>
          </cell>
          <cell r="Q78" t="str">
            <v>3/96</v>
          </cell>
          <cell r="R78" t="str">
            <v>6/96</v>
          </cell>
          <cell r="S78" t="str">
            <v>FY96</v>
          </cell>
          <cell r="U78" t="str">
            <v>9/96</v>
          </cell>
          <cell r="V78" t="str">
            <v>12/96</v>
          </cell>
          <cell r="W78" t="str">
            <v>3/97</v>
          </cell>
          <cell r="X78" t="str">
            <v>6/97</v>
          </cell>
          <cell r="Y78" t="str">
            <v>FY97</v>
          </cell>
          <cell r="AA78" t="str">
            <v>9/97</v>
          </cell>
          <cell r="AB78" t="str">
            <v>12/97</v>
          </cell>
          <cell r="AC78" t="str">
            <v>3/98</v>
          </cell>
          <cell r="AD78" t="str">
            <v>6/98</v>
          </cell>
          <cell r="AE78" t="str">
            <v>FY98</v>
          </cell>
          <cell r="AG78" t="str">
            <v>9/98</v>
          </cell>
          <cell r="AH78" t="str">
            <v>12/98</v>
          </cell>
          <cell r="AI78" t="str">
            <v>3/99</v>
          </cell>
          <cell r="AJ78" t="str">
            <v>6/99</v>
          </cell>
          <cell r="AK78" t="str">
            <v>FY99</v>
          </cell>
          <cell r="AM78" t="str">
            <v>9/99</v>
          </cell>
          <cell r="AN78" t="str">
            <v>12/99</v>
          </cell>
          <cell r="AO78" t="str">
            <v>3/00</v>
          </cell>
          <cell r="AP78" t="str">
            <v>6/00</v>
          </cell>
          <cell r="AQ78" t="str">
            <v>FY00</v>
          </cell>
          <cell r="AS78" t="str">
            <v>9/00</v>
          </cell>
          <cell r="AT78" t="str">
            <v>12/00</v>
          </cell>
          <cell r="AU78" t="str">
            <v>3/01</v>
          </cell>
          <cell r="AV78" t="str">
            <v>6/01</v>
          </cell>
          <cell r="AW78" t="str">
            <v>FY01</v>
          </cell>
          <cell r="AY78" t="str">
            <v>9/01</v>
          </cell>
          <cell r="AZ78" t="str">
            <v>12/01</v>
          </cell>
          <cell r="BA78" t="str">
            <v>3/02</v>
          </cell>
          <cell r="BB78" t="str">
            <v>6/02</v>
          </cell>
          <cell r="BC78" t="str">
            <v>FY02</v>
          </cell>
          <cell r="BE78" t="str">
            <v>9/02</v>
          </cell>
          <cell r="BF78" t="str">
            <v>12/02</v>
          </cell>
          <cell r="BG78" t="str">
            <v>3/03</v>
          </cell>
          <cell r="BH78" t="str">
            <v>6/03</v>
          </cell>
          <cell r="BI78" t="str">
            <v>FY03</v>
          </cell>
          <cell r="BK78" t="str">
            <v>9/03</v>
          </cell>
          <cell r="BL78" t="str">
            <v>12/03</v>
          </cell>
          <cell r="BM78" t="str">
            <v>3/04</v>
          </cell>
          <cell r="BN78" t="str">
            <v>6/04</v>
          </cell>
          <cell r="BO78" t="str">
            <v>FY04</v>
          </cell>
          <cell r="BQ78" t="str">
            <v>9/04</v>
          </cell>
          <cell r="BR78" t="str">
            <v>12/04</v>
          </cell>
          <cell r="BS78" t="str">
            <v>3/05</v>
          </cell>
          <cell r="BT78" t="str">
            <v>6/05</v>
          </cell>
          <cell r="BU78" t="str">
            <v>FY05</v>
          </cell>
          <cell r="BW78" t="str">
            <v>9/05</v>
          </cell>
          <cell r="BX78" t="str">
            <v>12/05</v>
          </cell>
          <cell r="BY78" t="str">
            <v>3/06</v>
          </cell>
          <cell r="BZ78" t="str">
            <v>6/06</v>
          </cell>
          <cell r="CA78" t="str">
            <v>FY06</v>
          </cell>
          <cell r="CC78" t="str">
            <v>9/06</v>
          </cell>
          <cell r="CD78" t="str">
            <v>12/06</v>
          </cell>
          <cell r="CE78" t="str">
            <v>3/07E</v>
          </cell>
          <cell r="CF78" t="str">
            <v>6/07E</v>
          </cell>
          <cell r="CG78" t="str">
            <v>FY07E</v>
          </cell>
          <cell r="CI78" t="str">
            <v>9/07E</v>
          </cell>
          <cell r="CJ78" t="str">
            <v>12/07E</v>
          </cell>
          <cell r="CK78" t="str">
            <v>3/08E</v>
          </cell>
          <cell r="CL78" t="str">
            <v>6/08E</v>
          </cell>
          <cell r="CM78" t="str">
            <v>FY08E</v>
          </cell>
          <cell r="CO78" t="str">
            <v>9/08E</v>
          </cell>
          <cell r="CP78" t="str">
            <v>12/08E</v>
          </cell>
          <cell r="CQ78" t="str">
            <v>3/09E</v>
          </cell>
          <cell r="CR78" t="str">
            <v>6/09E</v>
          </cell>
          <cell r="CS78" t="str">
            <v>FY09E</v>
          </cell>
        </row>
        <row r="80">
          <cell r="A80" t="str">
            <v>Operating Activities:</v>
          </cell>
        </row>
        <row r="81">
          <cell r="A81" t="str">
            <v>Net income (loss)</v>
          </cell>
          <cell r="C81">
            <v>1.6639999999999999</v>
          </cell>
          <cell r="D81">
            <v>2.6509999999999998</v>
          </cell>
          <cell r="E81">
            <v>4.202</v>
          </cell>
          <cell r="F81">
            <v>4.2839999999999998</v>
          </cell>
          <cell r="G81">
            <v>8.609</v>
          </cell>
          <cell r="I81">
            <v>0</v>
          </cell>
          <cell r="J81">
            <v>0</v>
          </cell>
          <cell r="K81">
            <v>0</v>
          </cell>
          <cell r="L81">
            <v>12.138999999999999</v>
          </cell>
          <cell r="M81">
            <v>12.138999999999999</v>
          </cell>
          <cell r="O81">
            <v>0</v>
          </cell>
          <cell r="P81">
            <v>0</v>
          </cell>
          <cell r="Q81">
            <v>0</v>
          </cell>
          <cell r="R81">
            <v>9.4570000000000007</v>
          </cell>
          <cell r="S81">
            <v>9.4570000000000007</v>
          </cell>
          <cell r="U81">
            <v>0</v>
          </cell>
          <cell r="V81">
            <v>0</v>
          </cell>
          <cell r="W81">
            <v>0</v>
          </cell>
          <cell r="X81">
            <v>11.877999999999993</v>
          </cell>
          <cell r="Y81">
            <v>11.877999999999993</v>
          </cell>
          <cell r="AA81">
            <v>0</v>
          </cell>
          <cell r="AB81">
            <v>0</v>
          </cell>
          <cell r="AC81">
            <v>0</v>
          </cell>
          <cell r="AD81">
            <v>34.756999999999998</v>
          </cell>
          <cell r="AE81">
            <v>34.756999999999998</v>
          </cell>
          <cell r="AG81">
            <v>0</v>
          </cell>
          <cell r="AH81">
            <v>0</v>
          </cell>
          <cell r="AI81">
            <v>0</v>
          </cell>
          <cell r="AJ81">
            <v>7.9730000000000016</v>
          </cell>
          <cell r="AK81">
            <v>7.9730000000000016</v>
          </cell>
          <cell r="AM81">
            <v>6.0250000000000004</v>
          </cell>
          <cell r="AN81">
            <v>7.0730000000000164</v>
          </cell>
          <cell r="AO81">
            <v>6.612999999999996</v>
          </cell>
          <cell r="AP81">
            <v>9.1079999999999934</v>
          </cell>
          <cell r="AQ81">
            <v>28.819000000000006</v>
          </cell>
          <cell r="AS81">
            <v>-4.0929999999999964</v>
          </cell>
          <cell r="AT81">
            <v>2.2699999999999965</v>
          </cell>
          <cell r="AU81">
            <v>-1.3210000000000002</v>
          </cell>
          <cell r="AV81">
            <v>-27.928999999999952</v>
          </cell>
          <cell r="AW81">
            <v>-31.072999999999951</v>
          </cell>
          <cell r="AY81">
            <v>1.946</v>
          </cell>
          <cell r="AZ81">
            <v>3.7290000000000001</v>
          </cell>
          <cell r="BA81">
            <v>3.085</v>
          </cell>
          <cell r="BB81">
            <v>6.2210000000000001</v>
          </cell>
          <cell r="BC81">
            <v>14.981</v>
          </cell>
          <cell r="BE81">
            <v>9.1120000000000001</v>
          </cell>
          <cell r="BF81">
            <v>7.5689999999999902</v>
          </cell>
          <cell r="BG81">
            <v>8.2669999999999959</v>
          </cell>
          <cell r="BH81">
            <v>9.1620000000000132</v>
          </cell>
          <cell r="BI81">
            <v>34.11</v>
          </cell>
          <cell r="BK81">
            <v>9.6869999999999994</v>
          </cell>
          <cell r="BL81">
            <v>6.6180000000000003</v>
          </cell>
          <cell r="BM81">
            <v>12.725999999999999</v>
          </cell>
          <cell r="BN81">
            <v>14.739000000000004</v>
          </cell>
          <cell r="BO81">
            <v>43.77</v>
          </cell>
          <cell r="BQ81">
            <v>11.613</v>
          </cell>
          <cell r="BR81">
            <v>15.55</v>
          </cell>
          <cell r="BS81">
            <v>18.811000000000018</v>
          </cell>
          <cell r="BT81">
            <v>20.704999999999984</v>
          </cell>
          <cell r="BU81">
            <v>66.679000000000002</v>
          </cell>
          <cell r="BW81">
            <v>13.292</v>
          </cell>
          <cell r="BX81">
            <v>15.522</v>
          </cell>
          <cell r="BY81">
            <v>16</v>
          </cell>
          <cell r="BZ81">
            <v>18.277999999999999</v>
          </cell>
          <cell r="CA81">
            <v>63.091999999999999</v>
          </cell>
          <cell r="CC81">
            <v>11.936</v>
          </cell>
          <cell r="CD81">
            <v>21.527999999999999</v>
          </cell>
          <cell r="CE81">
            <v>17.212330992731921</v>
          </cell>
          <cell r="CF81">
            <v>23.500059974592943</v>
          </cell>
          <cell r="CG81">
            <v>74.176390967324863</v>
          </cell>
          <cell r="CI81">
            <v>18.103821253289539</v>
          </cell>
          <cell r="CJ81">
            <v>25.527953075685801</v>
          </cell>
          <cell r="CK81">
            <v>24.07339374984268</v>
          </cell>
          <cell r="CL81">
            <v>30.779937519959816</v>
          </cell>
          <cell r="CM81">
            <v>98.485105598777835</v>
          </cell>
          <cell r="CO81">
            <v>24.663574107796844</v>
          </cell>
          <cell r="CP81">
            <v>32.774397809723382</v>
          </cell>
          <cell r="CQ81">
            <v>30.220105151528728</v>
          </cell>
          <cell r="CR81">
            <v>37.316103069559972</v>
          </cell>
          <cell r="CS81">
            <v>124.97418013860893</v>
          </cell>
          <cell r="CX81" t="str">
            <v>mstag:netIncomeReported</v>
          </cell>
          <cell r="CY81">
            <v>6</v>
          </cell>
          <cell r="CZ81" t="str">
            <v>ISO4217:USD</v>
          </cell>
          <cell r="DA81" t="b">
            <v>0</v>
          </cell>
          <cell r="DB81" t="b">
            <v>0</v>
          </cell>
        </row>
        <row r="83">
          <cell r="A83" t="str">
            <v>Adjustments to Operating Activities:</v>
          </cell>
        </row>
        <row r="84">
          <cell r="A84" t="str">
            <v xml:space="preserve"> Depreciation (PPE)</v>
          </cell>
          <cell r="C84">
            <v>1.05</v>
          </cell>
          <cell r="D84">
            <v>2.028</v>
          </cell>
          <cell r="E84">
            <v>1.9419999999999999</v>
          </cell>
          <cell r="F84">
            <v>3.1539999999999999</v>
          </cell>
          <cell r="G84">
            <v>5.3470000000000004</v>
          </cell>
          <cell r="I84">
            <v>0</v>
          </cell>
          <cell r="J84">
            <v>0</v>
          </cell>
          <cell r="K84">
            <v>0</v>
          </cell>
          <cell r="L84">
            <v>8.3379999999999992</v>
          </cell>
          <cell r="M84">
            <v>8.3379999999999992</v>
          </cell>
          <cell r="O84">
            <v>0</v>
          </cell>
          <cell r="P84">
            <v>0</v>
          </cell>
          <cell r="Q84">
            <v>0</v>
          </cell>
          <cell r="R84">
            <v>14.032</v>
          </cell>
          <cell r="S84">
            <v>14.032</v>
          </cell>
          <cell r="U84">
            <v>0</v>
          </cell>
          <cell r="V84">
            <v>0</v>
          </cell>
          <cell r="W84">
            <v>0</v>
          </cell>
          <cell r="X84">
            <v>20.983000000000001</v>
          </cell>
          <cell r="Y84">
            <v>20.983000000000001</v>
          </cell>
          <cell r="AA84">
            <v>0</v>
          </cell>
          <cell r="AB84">
            <v>0</v>
          </cell>
          <cell r="AC84">
            <v>0</v>
          </cell>
          <cell r="AD84">
            <v>28.616</v>
          </cell>
          <cell r="AE84">
            <v>28.616</v>
          </cell>
          <cell r="AG84">
            <v>0</v>
          </cell>
          <cell r="AH84">
            <v>0</v>
          </cell>
          <cell r="AI84">
            <v>0</v>
          </cell>
          <cell r="AJ84">
            <v>33.963000000000001</v>
          </cell>
          <cell r="AK84">
            <v>33.963000000000001</v>
          </cell>
          <cell r="AM84">
            <v>8.3239999999999998</v>
          </cell>
          <cell r="AN84">
            <v>8.2820000000000018</v>
          </cell>
          <cell r="AO84">
            <v>8.4669999999999987</v>
          </cell>
          <cell r="AP84">
            <v>9.4089999999999989</v>
          </cell>
          <cell r="AQ84">
            <v>34.481999999999999</v>
          </cell>
          <cell r="AS84">
            <v>9.1850000000000005</v>
          </cell>
          <cell r="AT84">
            <v>9.8109999999999982</v>
          </cell>
          <cell r="AU84">
            <v>10.264000000000003</v>
          </cell>
          <cell r="AV84">
            <v>9.6410000000000018</v>
          </cell>
          <cell r="AW84">
            <v>38.901000000000003</v>
          </cell>
          <cell r="AY84">
            <v>8.3049999999999997</v>
          </cell>
          <cell r="AZ84">
            <v>8.1769999999999996</v>
          </cell>
          <cell r="BA84">
            <v>7.5850000000000009</v>
          </cell>
          <cell r="BB84">
            <v>7.84</v>
          </cell>
          <cell r="BC84">
            <v>31.907</v>
          </cell>
          <cell r="BE84">
            <v>7.6349999999999998</v>
          </cell>
          <cell r="BF84">
            <v>6.76</v>
          </cell>
          <cell r="BG84">
            <v>6.718</v>
          </cell>
          <cell r="BH84">
            <v>6.7750000000000021</v>
          </cell>
          <cell r="BI84">
            <v>27.888000000000002</v>
          </cell>
          <cell r="BK84">
            <v>6.4710000000000001</v>
          </cell>
          <cell r="BL84">
            <v>9.9359999999999999</v>
          </cell>
          <cell r="BM84">
            <v>9.8840000000000003</v>
          </cell>
          <cell r="BN84">
            <v>10.566999999999997</v>
          </cell>
          <cell r="BO84">
            <v>36.857999999999997</v>
          </cell>
          <cell r="BQ84">
            <v>9.5749999999999993</v>
          </cell>
          <cell r="BR84">
            <v>9.4909999999999997</v>
          </cell>
          <cell r="BS84">
            <v>8.647000000000002</v>
          </cell>
          <cell r="BT84">
            <v>9.5570000000000022</v>
          </cell>
          <cell r="BU84">
            <v>37.270000000000003</v>
          </cell>
          <cell r="BW84">
            <v>5.6920000000000002</v>
          </cell>
          <cell r="BX84">
            <v>5.9220000000000006</v>
          </cell>
          <cell r="BY84">
            <v>5.9979999999999976</v>
          </cell>
          <cell r="BZ84">
            <v>6.2250000000000014</v>
          </cell>
          <cell r="CA84">
            <v>23.837</v>
          </cell>
          <cell r="CC84">
            <v>6.79</v>
          </cell>
          <cell r="CD84">
            <v>6.7759999999999989</v>
          </cell>
          <cell r="CE84">
            <v>6.9610040516754381</v>
          </cell>
          <cell r="CF84">
            <v>7.0712768688732019</v>
          </cell>
          <cell r="CG84">
            <v>27.598280920548639</v>
          </cell>
          <cell r="CI84">
            <v>7.426553235300009</v>
          </cell>
          <cell r="CJ84">
            <v>7.4775522346483783</v>
          </cell>
          <cell r="CK84">
            <v>7.5652280818622053</v>
          </cell>
          <cell r="CL84">
            <v>7.6888189827075948</v>
          </cell>
          <cell r="CM84">
            <v>30.158152534518187</v>
          </cell>
          <cell r="CO84">
            <v>7.8150228501064625</v>
          </cell>
          <cell r="CP84">
            <v>7.9438584424036307</v>
          </cell>
          <cell r="CQ84">
            <v>8.0753285555274665</v>
          </cell>
          <cell r="CR84">
            <v>8.2094593307860464</v>
          </cell>
          <cell r="CS84">
            <v>32.043669178823606</v>
          </cell>
          <cell r="CX84" t="str">
            <v>mstag:depreciation</v>
          </cell>
          <cell r="CY84">
            <v>6</v>
          </cell>
          <cell r="CZ84" t="str">
            <v>ISO4217:USD</v>
          </cell>
          <cell r="DA84" t="b">
            <v>0</v>
          </cell>
          <cell r="DB84" t="b">
            <v>0</v>
          </cell>
        </row>
        <row r="85">
          <cell r="A85" t="str">
            <v xml:space="preserve"> Amortization of Intangible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W85">
            <v>2.4079999999999999</v>
          </cell>
          <cell r="BX85">
            <v>2.4079999999999999</v>
          </cell>
          <cell r="BY85">
            <v>2.4080000000000004</v>
          </cell>
          <cell r="BZ85">
            <v>2.8170000000000002</v>
          </cell>
          <cell r="CA85">
            <v>10.041</v>
          </cell>
          <cell r="CC85">
            <v>3.117</v>
          </cell>
          <cell r="CD85">
            <v>3.1740000000000004</v>
          </cell>
          <cell r="CE85">
            <v>5.7706666666666671</v>
          </cell>
          <cell r="CF85">
            <v>5.7706666666666671</v>
          </cell>
          <cell r="CG85">
            <v>17.832333333333334</v>
          </cell>
          <cell r="CI85">
            <v>4.1877499999999994</v>
          </cell>
          <cell r="CJ85">
            <v>4.1877499999999994</v>
          </cell>
          <cell r="CK85">
            <v>4.1877499999999994</v>
          </cell>
          <cell r="CL85">
            <v>4.1877499999999994</v>
          </cell>
          <cell r="CM85">
            <v>16.750999999999998</v>
          </cell>
          <cell r="CO85">
            <v>2.8985000000000003</v>
          </cell>
          <cell r="CP85">
            <v>2.8985000000000003</v>
          </cell>
          <cell r="CQ85">
            <v>2.8985000000000003</v>
          </cell>
          <cell r="CR85">
            <v>2.8985000000000003</v>
          </cell>
          <cell r="CS85">
            <v>11.594000000000001</v>
          </cell>
          <cell r="CX85" t="str">
            <v>mstag:amortizationOfOtherIntangibles</v>
          </cell>
          <cell r="CY85">
            <v>6</v>
          </cell>
          <cell r="CZ85" t="str">
            <v>ISO4217:USD</v>
          </cell>
          <cell r="DA85" t="b">
            <v>0</v>
          </cell>
          <cell r="DB85" t="b">
            <v>0</v>
          </cell>
        </row>
        <row r="86">
          <cell r="A86" t="str">
            <v xml:space="preserve"> Non Cash Compensation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W86">
            <v>7.7850000000000001</v>
          </cell>
          <cell r="BX86">
            <v>7.0220000000000002</v>
          </cell>
          <cell r="BY86">
            <v>7.136000000000001</v>
          </cell>
          <cell r="BZ86">
            <v>9.16</v>
          </cell>
          <cell r="CA86">
            <v>31.103000000000002</v>
          </cell>
          <cell r="CC86">
            <v>9.0739999999999998</v>
          </cell>
          <cell r="CD86">
            <v>9.2099999999999991</v>
          </cell>
          <cell r="CE86">
            <v>9.0703643750000005</v>
          </cell>
          <cell r="CF86">
            <v>9.0703643750000005</v>
          </cell>
          <cell r="CG86">
            <v>36.42472875</v>
          </cell>
          <cell r="CI86">
            <v>8.8108849777868752</v>
          </cell>
          <cell r="CJ86">
            <v>8.8108849777868752</v>
          </cell>
          <cell r="CK86">
            <v>8.8108849777868734</v>
          </cell>
          <cell r="CL86">
            <v>8.810884977786877</v>
          </cell>
          <cell r="CM86">
            <v>35.243539911147501</v>
          </cell>
          <cell r="CO86">
            <v>8.8108849777868752</v>
          </cell>
          <cell r="CP86">
            <v>8.8108849777868752</v>
          </cell>
          <cell r="CQ86">
            <v>8.8108849777868734</v>
          </cell>
          <cell r="CR86">
            <v>8.810884977786877</v>
          </cell>
          <cell r="CS86">
            <v>35.243539911147501</v>
          </cell>
          <cell r="CX86" t="str">
            <v>mstag:otherProvisionsRecurringCashFlowStatement</v>
          </cell>
          <cell r="CY86">
            <v>6</v>
          </cell>
          <cell r="CZ86" t="str">
            <v>ISO4217:USD</v>
          </cell>
          <cell r="DA86" t="b">
            <v>0</v>
          </cell>
          <cell r="DB86" t="b">
            <v>0</v>
          </cell>
        </row>
        <row r="87">
          <cell r="A87" t="str">
            <v xml:space="preserve"> Purchased In-Process R&amp;D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3</v>
          </cell>
          <cell r="AE87">
            <v>3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K87">
            <v>0</v>
          </cell>
          <cell r="BL87">
            <v>2.2999999999999998</v>
          </cell>
          <cell r="BM87">
            <v>0</v>
          </cell>
          <cell r="BN87">
            <v>0</v>
          </cell>
          <cell r="BO87">
            <v>2.2999999999999998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X87" t="str">
            <v>mstag:acquiredInProcessRAndD</v>
          </cell>
          <cell r="CY87">
            <v>6</v>
          </cell>
          <cell r="CZ87" t="str">
            <v>ISO4217:USD</v>
          </cell>
          <cell r="DA87" t="b">
            <v>0</v>
          </cell>
          <cell r="DB87" t="b">
            <v>0</v>
          </cell>
        </row>
        <row r="88">
          <cell r="A88" t="str">
            <v xml:space="preserve"> Tax Benefit - Issuance of Stock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1.4750000000000001</v>
          </cell>
          <cell r="AW88">
            <v>1.4750000000000001</v>
          </cell>
          <cell r="AY88">
            <v>0</v>
          </cell>
          <cell r="AZ88">
            <v>0</v>
          </cell>
          <cell r="BA88">
            <v>0</v>
          </cell>
          <cell r="BB88">
            <v>1.2330000000000001</v>
          </cell>
          <cell r="BC88">
            <v>1.2330000000000001</v>
          </cell>
          <cell r="BE88">
            <v>0.90200000000000002</v>
          </cell>
          <cell r="BF88">
            <v>2.246</v>
          </cell>
          <cell r="BG88">
            <v>1.7979999999999996</v>
          </cell>
          <cell r="BH88">
            <v>4.5530000000000008</v>
          </cell>
          <cell r="BI88">
            <v>9.4990000000000006</v>
          </cell>
          <cell r="BK88">
            <v>1.655</v>
          </cell>
          <cell r="BL88">
            <v>1.655</v>
          </cell>
          <cell r="BM88">
            <v>8.6120000000000001</v>
          </cell>
          <cell r="BN88">
            <v>3.6059999999999999</v>
          </cell>
          <cell r="BO88">
            <v>15.528</v>
          </cell>
          <cell r="BQ88">
            <v>3.1190000000000002</v>
          </cell>
          <cell r="BR88">
            <v>6.8580000000000005</v>
          </cell>
          <cell r="BS88">
            <v>7.343</v>
          </cell>
          <cell r="BT88">
            <v>-6.0910000000000011</v>
          </cell>
          <cell r="BU88">
            <v>11.228999999999999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C88">
            <v>0.24399999999999999</v>
          </cell>
          <cell r="CD88">
            <v>0.55900000000000005</v>
          </cell>
          <cell r="CE88">
            <v>0</v>
          </cell>
          <cell r="CF88">
            <v>0</v>
          </cell>
          <cell r="CG88">
            <v>0.80300000000000005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X88" t="str">
            <v>mstag:taxBenefitFromExerciseOfEsosCashFlowStatement</v>
          </cell>
          <cell r="CY88">
            <v>6</v>
          </cell>
          <cell r="CZ88" t="str">
            <v>ISO4217:USD</v>
          </cell>
          <cell r="DA88" t="b">
            <v>0</v>
          </cell>
          <cell r="DB88" t="b">
            <v>0</v>
          </cell>
        </row>
        <row r="89">
          <cell r="A89" t="str">
            <v xml:space="preserve"> Deferred Income Taxes</v>
          </cell>
          <cell r="C89">
            <v>-0.41699999999999998</v>
          </cell>
          <cell r="D89">
            <v>-0.41099999999999998</v>
          </cell>
          <cell r="E89">
            <v>-6.0000000000000001E-3</v>
          </cell>
          <cell r="F89">
            <v>-0.51300000000000001</v>
          </cell>
          <cell r="G89">
            <v>2.3119999999999998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O89">
            <v>0</v>
          </cell>
          <cell r="P89">
            <v>0</v>
          </cell>
          <cell r="Q89">
            <v>0</v>
          </cell>
          <cell r="R89">
            <v>-1.206</v>
          </cell>
          <cell r="S89">
            <v>-1.206</v>
          </cell>
          <cell r="U89">
            <v>0</v>
          </cell>
          <cell r="V89">
            <v>0</v>
          </cell>
          <cell r="W89">
            <v>0</v>
          </cell>
          <cell r="X89">
            <v>-2.64</v>
          </cell>
          <cell r="Y89">
            <v>-2.64</v>
          </cell>
          <cell r="AA89">
            <v>0</v>
          </cell>
          <cell r="AB89">
            <v>0</v>
          </cell>
          <cell r="AC89">
            <v>0</v>
          </cell>
          <cell r="AD89">
            <v>-5.3639999999999999</v>
          </cell>
          <cell r="AE89">
            <v>-5.3639999999999999</v>
          </cell>
          <cell r="AG89">
            <v>0</v>
          </cell>
          <cell r="AH89">
            <v>0</v>
          </cell>
          <cell r="AI89">
            <v>0</v>
          </cell>
          <cell r="AJ89">
            <v>-4.1920000000000002</v>
          </cell>
          <cell r="AK89">
            <v>-4.1920000000000002</v>
          </cell>
          <cell r="AM89">
            <v>0</v>
          </cell>
          <cell r="AN89">
            <v>0</v>
          </cell>
          <cell r="AO89">
            <v>1.024</v>
          </cell>
          <cell r="AP89">
            <v>-4.3919999999999995</v>
          </cell>
          <cell r="AQ89">
            <v>-3.3679999999999994</v>
          </cell>
          <cell r="AS89">
            <v>-2.2759999999999998</v>
          </cell>
          <cell r="AT89">
            <v>-0.83400000000000007</v>
          </cell>
          <cell r="AU89">
            <v>1.3259999999999998</v>
          </cell>
          <cell r="AV89">
            <v>-10.818</v>
          </cell>
          <cell r="AW89">
            <v>-12.602</v>
          </cell>
          <cell r="AY89">
            <v>-3.0990000000000002</v>
          </cell>
          <cell r="AZ89">
            <v>0.93300000000000027</v>
          </cell>
          <cell r="BA89">
            <v>2.48</v>
          </cell>
          <cell r="BB89">
            <v>-1.246</v>
          </cell>
          <cell r="BC89">
            <v>-0.93199999999999994</v>
          </cell>
          <cell r="BE89">
            <v>0.79500000000000004</v>
          </cell>
          <cell r="BF89">
            <v>-0.54600000000000004</v>
          </cell>
          <cell r="BG89">
            <v>2.1999999999999997</v>
          </cell>
          <cell r="BH89">
            <v>4.532</v>
          </cell>
          <cell r="BI89">
            <v>6.9809999999999999</v>
          </cell>
          <cell r="BK89">
            <v>-1.4690000000000001</v>
          </cell>
          <cell r="BL89">
            <v>1.8030000000000002</v>
          </cell>
          <cell r="BM89">
            <v>-3.8250000000000002</v>
          </cell>
          <cell r="BN89">
            <v>0.49199999999999999</v>
          </cell>
          <cell r="BO89">
            <v>-2.9990000000000001</v>
          </cell>
          <cell r="BQ89">
            <v>-0.82599999999999996</v>
          </cell>
          <cell r="BR89">
            <v>-1.742</v>
          </cell>
          <cell r="BS89">
            <v>4.6080000000000005</v>
          </cell>
          <cell r="BT89">
            <v>-1.1990000000000001</v>
          </cell>
          <cell r="BU89">
            <v>0.84100000000000041</v>
          </cell>
          <cell r="BW89">
            <v>-0.997</v>
          </cell>
          <cell r="BX89">
            <v>-3.2389999999999999</v>
          </cell>
          <cell r="BY89">
            <v>-2.0289999999999999</v>
          </cell>
          <cell r="BZ89">
            <v>-0.7970000000000006</v>
          </cell>
          <cell r="CA89">
            <v>-7.0620000000000003</v>
          </cell>
          <cell r="CC89">
            <v>-1.026</v>
          </cell>
          <cell r="CD89">
            <v>-2.1909999999999998</v>
          </cell>
          <cell r="CE89">
            <v>0</v>
          </cell>
          <cell r="CF89">
            <v>0</v>
          </cell>
          <cell r="CG89">
            <v>-3.2169999999999996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X89" t="str">
            <v>mstag:deferredTax</v>
          </cell>
          <cell r="CY89">
            <v>6</v>
          </cell>
          <cell r="CZ89" t="str">
            <v>ISO4217:USD</v>
          </cell>
          <cell r="DA89" t="b">
            <v>0</v>
          </cell>
          <cell r="DB89" t="b">
            <v>0</v>
          </cell>
        </row>
        <row r="90">
          <cell r="A90" t="str">
            <v xml:space="preserve"> Provision for Doubtful Accounts</v>
          </cell>
          <cell r="C90">
            <v>7.4999999999999997E-2</v>
          </cell>
          <cell r="D90">
            <v>0.3</v>
          </cell>
          <cell r="E90">
            <v>0.70599999999999996</v>
          </cell>
          <cell r="F90">
            <v>1.194</v>
          </cell>
          <cell r="G90">
            <v>2.0289999999999999</v>
          </cell>
          <cell r="I90">
            <v>0</v>
          </cell>
          <cell r="J90">
            <v>0</v>
          </cell>
          <cell r="K90">
            <v>0</v>
          </cell>
          <cell r="L90">
            <v>1.667</v>
          </cell>
          <cell r="M90">
            <v>1.667</v>
          </cell>
          <cell r="O90">
            <v>0</v>
          </cell>
          <cell r="P90">
            <v>0</v>
          </cell>
          <cell r="Q90">
            <v>0</v>
          </cell>
          <cell r="R90">
            <v>4.2290000000000001</v>
          </cell>
          <cell r="S90">
            <v>4.2290000000000001</v>
          </cell>
          <cell r="U90">
            <v>0</v>
          </cell>
          <cell r="V90">
            <v>0</v>
          </cell>
          <cell r="W90">
            <v>0</v>
          </cell>
          <cell r="X90">
            <v>2.4870000000000001</v>
          </cell>
          <cell r="Y90">
            <v>2.4870000000000001</v>
          </cell>
          <cell r="AA90">
            <v>0</v>
          </cell>
          <cell r="AB90">
            <v>0</v>
          </cell>
          <cell r="AC90">
            <v>0</v>
          </cell>
          <cell r="AD90">
            <v>5.1130000000000004</v>
          </cell>
          <cell r="AE90">
            <v>5.1130000000000004</v>
          </cell>
          <cell r="AG90">
            <v>0</v>
          </cell>
          <cell r="AH90">
            <v>0</v>
          </cell>
          <cell r="AI90">
            <v>0</v>
          </cell>
          <cell r="AJ90">
            <v>8.3819999999999997</v>
          </cell>
          <cell r="AK90">
            <v>8.3819999999999997</v>
          </cell>
          <cell r="AM90">
            <v>1.8440000000000001</v>
          </cell>
          <cell r="AN90">
            <v>1.6969999999999998</v>
          </cell>
          <cell r="AO90">
            <v>1.1679999999999997</v>
          </cell>
          <cell r="AP90">
            <v>3.6070000000000011</v>
          </cell>
          <cell r="AQ90">
            <v>8.3160000000000007</v>
          </cell>
          <cell r="AS90">
            <v>8.3230000000000004</v>
          </cell>
          <cell r="AT90">
            <v>4.6679999999999993</v>
          </cell>
          <cell r="AU90">
            <v>3.6799999999999997</v>
          </cell>
          <cell r="AV90">
            <v>11.006</v>
          </cell>
          <cell r="AW90">
            <v>27.677</v>
          </cell>
          <cell r="AY90">
            <v>5.6660000000000004</v>
          </cell>
          <cell r="AZ90">
            <v>1.6129999999999995</v>
          </cell>
          <cell r="BA90">
            <v>7.0790000000000006</v>
          </cell>
          <cell r="BB90">
            <v>6.4920000000000009</v>
          </cell>
          <cell r="BC90">
            <v>20.85</v>
          </cell>
          <cell r="BE90">
            <v>1.6479999999999999</v>
          </cell>
          <cell r="BF90">
            <v>3.7280000000000006</v>
          </cell>
          <cell r="BG90">
            <v>1.9999999999997797E-3</v>
          </cell>
          <cell r="BH90">
            <v>0.41899999999999959</v>
          </cell>
          <cell r="BI90">
            <v>5.7969999999999997</v>
          </cell>
          <cell r="BK90">
            <v>2.1589999999999998</v>
          </cell>
          <cell r="BL90">
            <v>2.0670000000000002</v>
          </cell>
          <cell r="BM90">
            <v>3.3849999999999998</v>
          </cell>
          <cell r="BN90">
            <v>0.50700000000000056</v>
          </cell>
          <cell r="BO90">
            <v>8.1180000000000003</v>
          </cell>
          <cell r="BQ90">
            <v>1.367</v>
          </cell>
          <cell r="BR90">
            <v>0.72299999999999986</v>
          </cell>
          <cell r="BS90">
            <v>2.1980000000000004</v>
          </cell>
          <cell r="BT90">
            <v>1.7679999999999998</v>
          </cell>
          <cell r="BU90">
            <v>6.056</v>
          </cell>
          <cell r="BW90">
            <v>1.292</v>
          </cell>
          <cell r="BX90">
            <v>1.3680000000000001</v>
          </cell>
          <cell r="BY90">
            <v>0.83499999999999996</v>
          </cell>
          <cell r="BZ90">
            <v>3.3520000000000003</v>
          </cell>
          <cell r="CA90">
            <v>6.8470000000000004</v>
          </cell>
          <cell r="CC90">
            <v>1.9770000000000001</v>
          </cell>
          <cell r="CD90">
            <v>0.72999999999999976</v>
          </cell>
          <cell r="CE90">
            <v>1.4363631520105873</v>
          </cell>
          <cell r="CF90">
            <v>2.6675109632805203</v>
          </cell>
          <cell r="CG90">
            <v>6.8108741152911074</v>
          </cell>
          <cell r="CI90">
            <v>1.0131190096268927</v>
          </cell>
          <cell r="CJ90">
            <v>1.8571330559159467</v>
          </cell>
          <cell r="CK90">
            <v>1.8822665242747298</v>
          </cell>
          <cell r="CL90">
            <v>2.1323565932545332</v>
          </cell>
          <cell r="CM90">
            <v>6.8848751830721024</v>
          </cell>
          <cell r="CO90">
            <v>1.9375375261202166</v>
          </cell>
          <cell r="CP90">
            <v>1.9643921074152146</v>
          </cell>
          <cell r="CQ90">
            <v>1.9873383270718303</v>
          </cell>
          <cell r="CR90">
            <v>2.2830683307427151</v>
          </cell>
          <cell r="CS90">
            <v>8.1723362913499766</v>
          </cell>
          <cell r="CX90" t="str">
            <v>mstag:otherProvisionsRecurringCashFlowStatement</v>
          </cell>
          <cell r="CY90">
            <v>6</v>
          </cell>
          <cell r="CZ90" t="str">
            <v>ISO4217:USD</v>
          </cell>
          <cell r="DA90" t="b">
            <v>0</v>
          </cell>
          <cell r="DB90" t="b">
            <v>0</v>
          </cell>
        </row>
        <row r="91">
          <cell r="A91" t="str">
            <v xml:space="preserve"> Loss on Disposal of Asset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I91">
            <v>0</v>
          </cell>
          <cell r="J91">
            <v>0</v>
          </cell>
          <cell r="K91">
            <v>0</v>
          </cell>
          <cell r="L91">
            <v>-1.016</v>
          </cell>
          <cell r="M91">
            <v>-1.016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.128</v>
          </cell>
          <cell r="BC91">
            <v>0.128</v>
          </cell>
          <cell r="BE91">
            <v>-1.7000000000000001E-2</v>
          </cell>
          <cell r="BF91">
            <v>9.0000000000000011E-3</v>
          </cell>
          <cell r="BG91">
            <v>-2.7000000000000003E-2</v>
          </cell>
          <cell r="BH91">
            <v>-1.3999999999999999E-2</v>
          </cell>
          <cell r="BI91">
            <v>-4.9000000000000002E-2</v>
          </cell>
          <cell r="BK91">
            <v>0.105</v>
          </cell>
          <cell r="BL91">
            <v>-8.9999999999999941E-3</v>
          </cell>
          <cell r="BM91">
            <v>-9.000000000000008E-3</v>
          </cell>
          <cell r="BN91">
            <v>8.3000000000000018E-2</v>
          </cell>
          <cell r="BO91">
            <v>0.17</v>
          </cell>
          <cell r="BQ91">
            <v>0</v>
          </cell>
          <cell r="BR91">
            <v>2.1000000000000001E-2</v>
          </cell>
          <cell r="BS91">
            <v>-2.1000000000000001E-2</v>
          </cell>
          <cell r="BT91">
            <v>0.08</v>
          </cell>
          <cell r="BU91">
            <v>0.08</v>
          </cell>
          <cell r="BW91">
            <v>0</v>
          </cell>
          <cell r="BX91">
            <v>0</v>
          </cell>
          <cell r="BY91">
            <v>-0.99</v>
          </cell>
          <cell r="BZ91">
            <v>0</v>
          </cell>
          <cell r="CA91">
            <v>-0.99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X91" t="str">
            <v>mstag:gainsLossesFromSaleOfOperatingAssetsOneTime</v>
          </cell>
          <cell r="CY91">
            <v>6</v>
          </cell>
          <cell r="CZ91" t="str">
            <v>ISO4217:USD</v>
          </cell>
          <cell r="DA91" t="b">
            <v>1</v>
          </cell>
          <cell r="DB91" t="b">
            <v>0</v>
          </cell>
        </row>
        <row r="92">
          <cell r="A92" t="str">
            <v xml:space="preserve"> Gains (Losses) on Investment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S92">
            <v>0</v>
          </cell>
          <cell r="AT92">
            <v>-2.3620000000000001</v>
          </cell>
          <cell r="AU92">
            <v>0</v>
          </cell>
          <cell r="AV92">
            <v>0</v>
          </cell>
          <cell r="AW92">
            <v>-2.3620000000000001</v>
          </cell>
          <cell r="AY92">
            <v>0</v>
          </cell>
          <cell r="AZ92">
            <v>0</v>
          </cell>
          <cell r="BA92">
            <v>0</v>
          </cell>
          <cell r="BB92">
            <v>-0.94099999999999995</v>
          </cell>
          <cell r="BC92">
            <v>-0.94099999999999995</v>
          </cell>
          <cell r="BE92">
            <v>-0.252</v>
          </cell>
          <cell r="BF92">
            <v>-0.22599999999999998</v>
          </cell>
          <cell r="BG92">
            <v>0</v>
          </cell>
          <cell r="BH92">
            <v>0</v>
          </cell>
          <cell r="BI92">
            <v>-0.47799999999999998</v>
          </cell>
          <cell r="BK92">
            <v>0</v>
          </cell>
          <cell r="BL92">
            <v>0.93600000000000005</v>
          </cell>
          <cell r="BM92">
            <v>0</v>
          </cell>
          <cell r="BN92">
            <v>0</v>
          </cell>
          <cell r="BO92">
            <v>0.93600000000000005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X92" t="str">
            <v>mstag:incomeLossFromInvestmentsAccountedForUnderTheEquityMethodNonOperating</v>
          </cell>
          <cell r="CY92">
            <v>6</v>
          </cell>
          <cell r="CZ92" t="str">
            <v>ISO4217:USD</v>
          </cell>
          <cell r="DA92" t="b">
            <v>1</v>
          </cell>
          <cell r="DB92" t="b">
            <v>0</v>
          </cell>
        </row>
        <row r="93">
          <cell r="A93" t="str">
            <v xml:space="preserve"> Noncash Merger Cos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X93" t="str">
            <v>mstag:restructuringCostsOneTimeCashFlowStatement</v>
          </cell>
          <cell r="CY93">
            <v>6</v>
          </cell>
          <cell r="CZ93" t="str">
            <v>ISO4217:USD</v>
          </cell>
          <cell r="DA93" t="b">
            <v>0</v>
          </cell>
          <cell r="DB93" t="b">
            <v>0</v>
          </cell>
        </row>
        <row r="94">
          <cell r="A94" t="str">
            <v xml:space="preserve"> Other</v>
          </cell>
          <cell r="C94">
            <v>1E-3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.21</v>
          </cell>
          <cell r="M94">
            <v>0.21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U94">
            <v>0</v>
          </cell>
          <cell r="V94">
            <v>0</v>
          </cell>
          <cell r="W94">
            <v>0</v>
          </cell>
          <cell r="X94">
            <v>4.1420000000000003</v>
          </cell>
          <cell r="Y94">
            <v>4.1420000000000003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2.8860000000000001</v>
          </cell>
          <cell r="AK94">
            <v>2.8860000000000001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10.901999999999999</v>
          </cell>
          <cell r="AW94">
            <v>10.901999999999999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Q94">
            <v>0</v>
          </cell>
          <cell r="BR94">
            <v>0</v>
          </cell>
          <cell r="BS94">
            <v>6.6000000000000003E-2</v>
          </cell>
          <cell r="BT94">
            <v>-6.6000000000000003E-2</v>
          </cell>
          <cell r="BU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X94" t="str">
            <v>mstag:otherCashFlow</v>
          </cell>
          <cell r="CY94">
            <v>6</v>
          </cell>
          <cell r="CZ94" t="str">
            <v>ISO4217:USD</v>
          </cell>
          <cell r="DA94" t="b">
            <v>0</v>
          </cell>
          <cell r="DB94" t="b">
            <v>0</v>
          </cell>
        </row>
        <row r="96">
          <cell r="A96" t="str">
            <v>Changes in operating assets and liabilities:</v>
          </cell>
        </row>
        <row r="97">
          <cell r="A97" t="str">
            <v xml:space="preserve"> Accounts Receivable</v>
          </cell>
          <cell r="C97">
            <v>-5.218</v>
          </cell>
          <cell r="D97">
            <v>-1.7889999999999999</v>
          </cell>
          <cell r="E97">
            <v>-5.2050000000000001</v>
          </cell>
          <cell r="F97">
            <v>-8.1310000000000002</v>
          </cell>
          <cell r="G97">
            <v>-12.125999999999999</v>
          </cell>
          <cell r="I97">
            <v>0</v>
          </cell>
          <cell r="J97">
            <v>0</v>
          </cell>
          <cell r="K97">
            <v>0</v>
          </cell>
          <cell r="L97">
            <v>-15.843</v>
          </cell>
          <cell r="M97">
            <v>-15.843</v>
          </cell>
          <cell r="O97">
            <v>0</v>
          </cell>
          <cell r="P97">
            <v>0</v>
          </cell>
          <cell r="Q97">
            <v>0</v>
          </cell>
          <cell r="R97">
            <v>-11.897</v>
          </cell>
          <cell r="S97">
            <v>-11.897</v>
          </cell>
          <cell r="U97">
            <v>0</v>
          </cell>
          <cell r="V97">
            <v>0</v>
          </cell>
          <cell r="W97">
            <v>0</v>
          </cell>
          <cell r="X97">
            <v>-11.644</v>
          </cell>
          <cell r="Y97">
            <v>-11.644</v>
          </cell>
          <cell r="AA97">
            <v>0</v>
          </cell>
          <cell r="AB97">
            <v>0</v>
          </cell>
          <cell r="AC97">
            <v>0</v>
          </cell>
          <cell r="AD97">
            <v>-25.875</v>
          </cell>
          <cell r="AE97">
            <v>-25.875</v>
          </cell>
          <cell r="AG97">
            <v>0</v>
          </cell>
          <cell r="AH97">
            <v>0</v>
          </cell>
          <cell r="AI97">
            <v>0</v>
          </cell>
          <cell r="AJ97">
            <v>-19.138000000000002</v>
          </cell>
          <cell r="AK97">
            <v>-19.138000000000002</v>
          </cell>
          <cell r="AM97">
            <v>1.7390000000000001</v>
          </cell>
          <cell r="AN97">
            <v>-8.2829999999999995</v>
          </cell>
          <cell r="AO97">
            <v>-25.496999999999996</v>
          </cell>
          <cell r="AP97">
            <v>-27.413000000000004</v>
          </cell>
          <cell r="AQ97">
            <v>-59.454000000000001</v>
          </cell>
          <cell r="AS97">
            <v>14.676</v>
          </cell>
          <cell r="AT97">
            <v>-22.922000000000001</v>
          </cell>
          <cell r="AU97">
            <v>-1.9049999999999994</v>
          </cell>
          <cell r="AV97">
            <v>-12.478000000000002</v>
          </cell>
          <cell r="AW97">
            <v>-22.629000000000001</v>
          </cell>
          <cell r="AY97">
            <v>31.116</v>
          </cell>
          <cell r="AZ97">
            <v>16.487000000000002</v>
          </cell>
          <cell r="BA97">
            <v>-1.3130000000000024</v>
          </cell>
          <cell r="BB97">
            <v>-14.433999999999997</v>
          </cell>
          <cell r="BC97">
            <v>31.856000000000002</v>
          </cell>
          <cell r="BE97">
            <v>27.071999999999999</v>
          </cell>
          <cell r="BF97">
            <v>-7.7479999999999976</v>
          </cell>
          <cell r="BG97">
            <v>9.4449999999999967</v>
          </cell>
          <cell r="BH97">
            <v>-19.768000000000001</v>
          </cell>
          <cell r="BI97">
            <v>9.0009999999999977</v>
          </cell>
          <cell r="BK97">
            <v>9.4849999999999994</v>
          </cell>
          <cell r="BL97">
            <v>-13.184999999999999</v>
          </cell>
          <cell r="BM97">
            <v>2.3850000000000002</v>
          </cell>
          <cell r="BN97">
            <v>-18.715</v>
          </cell>
          <cell r="BO97">
            <v>-20.029999999999998</v>
          </cell>
          <cell r="BQ97">
            <v>19.888000000000002</v>
          </cell>
          <cell r="BR97">
            <v>-16.900000000000002</v>
          </cell>
          <cell r="BS97">
            <v>-14.318999999999999</v>
          </cell>
          <cell r="BT97">
            <v>-2.3719999999999999</v>
          </cell>
          <cell r="BU97">
            <v>-13.702999999999999</v>
          </cell>
          <cell r="BW97">
            <v>20.533000000000001</v>
          </cell>
          <cell r="BX97">
            <v>-27.849</v>
          </cell>
          <cell r="BY97">
            <v>-20.291</v>
          </cell>
          <cell r="BZ97">
            <v>-16.052</v>
          </cell>
          <cell r="CA97">
            <v>-43.658999999999999</v>
          </cell>
          <cell r="CC97">
            <v>39.094000000000001</v>
          </cell>
          <cell r="CD97">
            <v>-1.0020000000000024</v>
          </cell>
          <cell r="CE97">
            <v>-12.216957923566127</v>
          </cell>
          <cell r="CF97">
            <v>-28.177143442280524</v>
          </cell>
          <cell r="CG97">
            <v>-2.3021013658466529</v>
          </cell>
          <cell r="CI97">
            <v>16.453700668039787</v>
          </cell>
          <cell r="CJ97">
            <v>-2.5249060514537209</v>
          </cell>
          <cell r="CK97">
            <v>-5.9072311666205799</v>
          </cell>
          <cell r="CL97">
            <v>-27.838595192970324</v>
          </cell>
          <cell r="CM97">
            <v>-19.81703174300484</v>
          </cell>
          <cell r="CO97">
            <v>16.286395777700996</v>
          </cell>
          <cell r="CP97">
            <v>-2.7507043738515549</v>
          </cell>
          <cell r="CQ97">
            <v>-5.6415714987259147</v>
          </cell>
          <cell r="CR97">
            <v>-29.80228973488915</v>
          </cell>
          <cell r="CS97">
            <v>-21.908169829765626</v>
          </cell>
          <cell r="CX97" t="str">
            <v>mstag:netDecreaseInTradeReceivables</v>
          </cell>
          <cell r="CY97">
            <v>6</v>
          </cell>
          <cell r="CZ97" t="str">
            <v>ISO4217:USD</v>
          </cell>
          <cell r="DA97" t="b">
            <v>0</v>
          </cell>
          <cell r="DB97" t="b">
            <v>0</v>
          </cell>
        </row>
        <row r="98">
          <cell r="A98" t="str">
            <v xml:space="preserve"> Prepaids and Other Assets</v>
          </cell>
          <cell r="C98">
            <v>-7.6999999999999999E-2</v>
          </cell>
          <cell r="D98">
            <v>1.4E-2</v>
          </cell>
          <cell r="E98">
            <v>1.45</v>
          </cell>
          <cell r="F98">
            <v>1.6040000000000001</v>
          </cell>
          <cell r="G98">
            <v>0.161</v>
          </cell>
          <cell r="I98">
            <v>0</v>
          </cell>
          <cell r="J98">
            <v>0</v>
          </cell>
          <cell r="K98">
            <v>0</v>
          </cell>
          <cell r="L98">
            <v>8.8230000000000004</v>
          </cell>
          <cell r="M98">
            <v>8.8230000000000004</v>
          </cell>
          <cell r="O98">
            <v>0</v>
          </cell>
          <cell r="P98">
            <v>0</v>
          </cell>
          <cell r="Q98">
            <v>0</v>
          </cell>
          <cell r="R98">
            <v>8.7270000000000003</v>
          </cell>
          <cell r="S98">
            <v>8.7270000000000003</v>
          </cell>
          <cell r="U98">
            <v>0</v>
          </cell>
          <cell r="V98">
            <v>0</v>
          </cell>
          <cell r="W98">
            <v>0</v>
          </cell>
          <cell r="X98">
            <v>6.6819999999999995</v>
          </cell>
          <cell r="Y98">
            <v>6.6819999999999995</v>
          </cell>
          <cell r="AA98">
            <v>0</v>
          </cell>
          <cell r="AB98">
            <v>0</v>
          </cell>
          <cell r="AC98">
            <v>0</v>
          </cell>
          <cell r="AD98">
            <v>21.365000000000002</v>
          </cell>
          <cell r="AE98">
            <v>21.365000000000002</v>
          </cell>
          <cell r="AG98">
            <v>0</v>
          </cell>
          <cell r="AH98">
            <v>0</v>
          </cell>
          <cell r="AI98">
            <v>0</v>
          </cell>
          <cell r="AJ98">
            <v>2.5680000000000001</v>
          </cell>
          <cell r="AK98">
            <v>2.5680000000000001</v>
          </cell>
          <cell r="AM98">
            <v>0.85899999999999999</v>
          </cell>
          <cell r="AN98">
            <v>-1.2969999999999999</v>
          </cell>
          <cell r="AO98">
            <v>-10.747</v>
          </cell>
          <cell r="AP98">
            <v>9.6710000000000012</v>
          </cell>
          <cell r="AQ98">
            <v>-1.5139999999999993</v>
          </cell>
          <cell r="AS98">
            <v>-1.657</v>
          </cell>
          <cell r="AT98">
            <v>-2.3000000000000131E-2</v>
          </cell>
          <cell r="AU98">
            <v>-8.1909999999999989</v>
          </cell>
          <cell r="AV98">
            <v>-0.23200000000000109</v>
          </cell>
          <cell r="AW98">
            <v>-10.103</v>
          </cell>
          <cell r="AY98">
            <v>0.81099999999999994</v>
          </cell>
          <cell r="AZ98">
            <v>1.9339999999999997</v>
          </cell>
          <cell r="BA98">
            <v>-2.3549999999999995</v>
          </cell>
          <cell r="BB98">
            <v>2.9209999999999998</v>
          </cell>
          <cell r="BC98">
            <v>3.3109999999999999</v>
          </cell>
          <cell r="BE98">
            <v>-1.0699999999999998</v>
          </cell>
          <cell r="BF98">
            <v>-1.536</v>
          </cell>
          <cell r="BG98">
            <v>1.9389999999999998</v>
          </cell>
          <cell r="BH98">
            <v>0.95100000000000007</v>
          </cell>
          <cell r="BI98">
            <v>0.28400000000000003</v>
          </cell>
          <cell r="BK98">
            <v>-0.66599999999999993</v>
          </cell>
          <cell r="BL98">
            <v>1.0880000000000001</v>
          </cell>
          <cell r="BM98">
            <v>-2.1320000000000001</v>
          </cell>
          <cell r="BN98">
            <v>1.8739999999999999</v>
          </cell>
          <cell r="BO98">
            <v>0.16399999999999992</v>
          </cell>
          <cell r="BQ98">
            <v>0.77300000000000002</v>
          </cell>
          <cell r="BR98">
            <v>2.2989999999999999</v>
          </cell>
          <cell r="BS98">
            <v>-0.58899999999999997</v>
          </cell>
          <cell r="BT98">
            <v>-1.5940000000000003</v>
          </cell>
          <cell r="BU98">
            <v>0.88899999999999979</v>
          </cell>
          <cell r="BW98">
            <v>-1.2989999999999999</v>
          </cell>
          <cell r="BX98">
            <v>2.7969999999999997</v>
          </cell>
          <cell r="BY98">
            <v>-0.505</v>
          </cell>
          <cell r="BZ98">
            <v>-5.8159999999999998</v>
          </cell>
          <cell r="CA98">
            <v>-4.8230000000000004</v>
          </cell>
          <cell r="CC98">
            <v>4.2530000000000001</v>
          </cell>
          <cell r="CD98">
            <v>-0.71899999999999986</v>
          </cell>
          <cell r="CE98">
            <v>-2.4699132448000056</v>
          </cell>
          <cell r="CF98">
            <v>-9.8569632747000071</v>
          </cell>
          <cell r="CG98">
            <v>-8.7928765195000125</v>
          </cell>
          <cell r="CI98">
            <v>8.6937517304062624</v>
          </cell>
          <cell r="CJ98">
            <v>-5.9768374245963685</v>
          </cell>
          <cell r="CK98">
            <v>3.7048317091344956</v>
          </cell>
          <cell r="CL98">
            <v>-8.4999171215097249</v>
          </cell>
          <cell r="CM98">
            <v>-2.0781711065653354</v>
          </cell>
          <cell r="CO98">
            <v>11.252274787892681</v>
          </cell>
          <cell r="CP98">
            <v>-2.0361804488122885</v>
          </cell>
          <cell r="CQ98">
            <v>0.67847208220254629</v>
          </cell>
          <cell r="CR98">
            <v>-4.9758652356575652</v>
          </cell>
          <cell r="CS98">
            <v>4.9187011856253733</v>
          </cell>
          <cell r="CX98" t="str">
            <v>mstag:netDecreaseInOtherAssets</v>
          </cell>
          <cell r="CY98">
            <v>6</v>
          </cell>
          <cell r="CZ98" t="str">
            <v>ISO4217:USD</v>
          </cell>
          <cell r="DA98" t="b">
            <v>0</v>
          </cell>
          <cell r="DB98" t="b">
            <v>0</v>
          </cell>
        </row>
        <row r="99">
          <cell r="A99" t="str">
            <v xml:space="preserve"> Accounts Payable and Accrued Expenses</v>
          </cell>
          <cell r="C99">
            <v>2.5670000000000002</v>
          </cell>
          <cell r="D99">
            <v>1.0149999999999999</v>
          </cell>
          <cell r="E99">
            <v>3.306</v>
          </cell>
          <cell r="F99">
            <v>1.9550000000000001</v>
          </cell>
          <cell r="G99">
            <v>3.8980000000000001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4.88</v>
          </cell>
          <cell r="AK99">
            <v>4.88</v>
          </cell>
          <cell r="AM99">
            <v>-14.055999999999999</v>
          </cell>
          <cell r="AN99">
            <v>-0.94300000000000139</v>
          </cell>
          <cell r="AO99">
            <v>1.9680000000000017</v>
          </cell>
          <cell r="AP99">
            <v>13.316999999999998</v>
          </cell>
          <cell r="AQ99">
            <v>0.28599999999999959</v>
          </cell>
          <cell r="AS99">
            <v>-4.8919999999999995</v>
          </cell>
          <cell r="AT99">
            <v>13.53</v>
          </cell>
          <cell r="AU99">
            <v>-10.163</v>
          </cell>
          <cell r="AV99">
            <v>2.7880000000000003</v>
          </cell>
          <cell r="AW99">
            <v>1.2629999999999999</v>
          </cell>
          <cell r="AY99">
            <v>-13.052</v>
          </cell>
          <cell r="AZ99">
            <v>5.5510000000000002</v>
          </cell>
          <cell r="BA99">
            <v>-0.99399999999999977</v>
          </cell>
          <cell r="BB99">
            <v>8.6039999999999992</v>
          </cell>
          <cell r="BC99">
            <v>0.10899999999999999</v>
          </cell>
          <cell r="BE99">
            <v>-20.904</v>
          </cell>
          <cell r="BF99">
            <v>9.4320000000000004</v>
          </cell>
          <cell r="BG99">
            <v>-5.0810000000000013</v>
          </cell>
          <cell r="BH99">
            <v>11.648000000000001</v>
          </cell>
          <cell r="BI99">
            <v>-4.9049999999999994</v>
          </cell>
          <cell r="BK99">
            <v>-15.209</v>
          </cell>
          <cell r="BL99">
            <v>3.4689999999999994</v>
          </cell>
          <cell r="BM99">
            <v>-4.5299999999999994</v>
          </cell>
          <cell r="BN99">
            <v>6.6129999999999995</v>
          </cell>
          <cell r="BO99">
            <v>-9.657</v>
          </cell>
          <cell r="BQ99">
            <v>-9.677999999999999</v>
          </cell>
          <cell r="BR99">
            <v>10.290999999999999</v>
          </cell>
          <cell r="BS99">
            <v>-4.6509999999999998</v>
          </cell>
          <cell r="BT99">
            <v>-2.3349999999999991</v>
          </cell>
          <cell r="BU99">
            <v>-6.3729999999999993</v>
          </cell>
          <cell r="BW99">
            <v>-9.6219999999999999</v>
          </cell>
          <cell r="BX99">
            <v>17.600999999999999</v>
          </cell>
          <cell r="BY99">
            <v>9.3350000000000009</v>
          </cell>
          <cell r="BZ99">
            <v>17.297000000000004</v>
          </cell>
          <cell r="CA99">
            <v>34.611000000000004</v>
          </cell>
          <cell r="CC99">
            <v>-40.450000000000003</v>
          </cell>
          <cell r="CD99">
            <v>17.535000000000004</v>
          </cell>
          <cell r="CE99">
            <v>0.48132856260995993</v>
          </cell>
          <cell r="CF99">
            <v>29.113504741055564</v>
          </cell>
          <cell r="CG99">
            <v>6.6798333036655251</v>
          </cell>
          <cell r="CI99">
            <v>-32.0257220710306</v>
          </cell>
          <cell r="CJ99">
            <v>19.213518892913527</v>
          </cell>
          <cell r="CK99">
            <v>-7.32798270239266</v>
          </cell>
          <cell r="CL99">
            <v>29.881177569977766</v>
          </cell>
          <cell r="CM99">
            <v>9.7409916894680322</v>
          </cell>
          <cell r="CO99">
            <v>-34.815933452549771</v>
          </cell>
          <cell r="CP99">
            <v>19.973279493184748</v>
          </cell>
          <cell r="CQ99">
            <v>-7.5723361170487777</v>
          </cell>
          <cell r="CR99">
            <v>31.704675882032575</v>
          </cell>
          <cell r="CS99">
            <v>9.2896858056187739</v>
          </cell>
          <cell r="CX99" t="str">
            <v>mstag:netIncreaseInOtherPayablesAndAccruedExpenses</v>
          </cell>
          <cell r="CY99">
            <v>6</v>
          </cell>
          <cell r="CZ99" t="str">
            <v>ISO4217:USD</v>
          </cell>
          <cell r="DA99" t="b">
            <v>0</v>
          </cell>
          <cell r="DB99" t="b">
            <v>0</v>
          </cell>
        </row>
        <row r="100">
          <cell r="A100" t="str">
            <v xml:space="preserve"> Deferred Revenue</v>
          </cell>
          <cell r="C100">
            <v>1.7769999999999999</v>
          </cell>
          <cell r="D100">
            <v>2.262</v>
          </cell>
          <cell r="E100">
            <v>2.23</v>
          </cell>
          <cell r="F100">
            <v>3.0150000000000001</v>
          </cell>
          <cell r="G100">
            <v>9.0289999999999999</v>
          </cell>
          <cell r="I100">
            <v>0</v>
          </cell>
          <cell r="J100">
            <v>0</v>
          </cell>
          <cell r="K100">
            <v>0</v>
          </cell>
          <cell r="L100">
            <v>9.5440000000000005</v>
          </cell>
          <cell r="M100">
            <v>9.5440000000000005</v>
          </cell>
          <cell r="O100">
            <v>0</v>
          </cell>
          <cell r="P100">
            <v>0</v>
          </cell>
          <cell r="Q100">
            <v>0</v>
          </cell>
          <cell r="R100">
            <v>6.2329999999999997</v>
          </cell>
          <cell r="S100">
            <v>6.2329999999999997</v>
          </cell>
          <cell r="U100">
            <v>0</v>
          </cell>
          <cell r="V100">
            <v>0</v>
          </cell>
          <cell r="W100">
            <v>0</v>
          </cell>
          <cell r="X100">
            <v>7.7859999999999996</v>
          </cell>
          <cell r="Y100">
            <v>7.7859999999999996</v>
          </cell>
          <cell r="AA100">
            <v>0</v>
          </cell>
          <cell r="AB100">
            <v>0</v>
          </cell>
          <cell r="AC100">
            <v>0</v>
          </cell>
          <cell r="AD100">
            <v>13.151</v>
          </cell>
          <cell r="AE100">
            <v>13.151</v>
          </cell>
          <cell r="AG100">
            <v>0</v>
          </cell>
          <cell r="AH100">
            <v>0</v>
          </cell>
          <cell r="AI100">
            <v>0</v>
          </cell>
          <cell r="AJ100">
            <v>16.728999999999999</v>
          </cell>
          <cell r="AK100">
            <v>16.728999999999999</v>
          </cell>
          <cell r="AM100">
            <v>4.0519999999999996</v>
          </cell>
          <cell r="AN100">
            <v>-2.3559999999999999</v>
          </cell>
          <cell r="AO100">
            <v>7.3490000000000002</v>
          </cell>
          <cell r="AP100">
            <v>-1.306</v>
          </cell>
          <cell r="AQ100">
            <v>7.7389999999999999</v>
          </cell>
          <cell r="AS100">
            <v>-1.879</v>
          </cell>
          <cell r="AT100">
            <v>-4.2409999999999997</v>
          </cell>
          <cell r="AU100">
            <v>11.664999999999999</v>
          </cell>
          <cell r="AV100">
            <v>5.8580000000000005</v>
          </cell>
          <cell r="AW100">
            <v>11.403</v>
          </cell>
          <cell r="AY100">
            <v>-6.2450000000000001</v>
          </cell>
          <cell r="AZ100">
            <v>-15.495999999999999</v>
          </cell>
          <cell r="BA100">
            <v>8.6340000000000003</v>
          </cell>
          <cell r="BB100">
            <v>4.2149999999999999</v>
          </cell>
          <cell r="BC100">
            <v>-8.8919999999999995</v>
          </cell>
          <cell r="BE100">
            <v>-0.67200000000000004</v>
          </cell>
          <cell r="BF100">
            <v>-6.1180000000000003</v>
          </cell>
          <cell r="BG100">
            <v>9.972999999999999</v>
          </cell>
          <cell r="BH100">
            <v>3.2640000000000002</v>
          </cell>
          <cell r="BI100">
            <v>6.4469999999999992</v>
          </cell>
          <cell r="BK100">
            <v>-0.84899999999999998</v>
          </cell>
          <cell r="BL100">
            <v>-12.677</v>
          </cell>
          <cell r="BM100">
            <v>13.143000000000001</v>
          </cell>
          <cell r="BN100">
            <v>0.91700000000000004</v>
          </cell>
          <cell r="BO100">
            <v>0.53400000000000092</v>
          </cell>
          <cell r="BQ100">
            <v>-6.7789999999999999</v>
          </cell>
          <cell r="BR100">
            <v>-5.9410000000000007</v>
          </cell>
          <cell r="BS100">
            <v>13.928000000000001</v>
          </cell>
          <cell r="BT100">
            <v>3.8890000000000002</v>
          </cell>
          <cell r="BU100">
            <v>5.0970000000000004</v>
          </cell>
          <cell r="BW100">
            <v>0.496</v>
          </cell>
          <cell r="BX100">
            <v>-15.39</v>
          </cell>
          <cell r="BY100">
            <v>32.709000000000003</v>
          </cell>
          <cell r="BZ100">
            <v>10.048999999999999</v>
          </cell>
          <cell r="CA100">
            <v>27.864000000000004</v>
          </cell>
          <cell r="CC100">
            <v>-1.1839999999999999</v>
          </cell>
          <cell r="CD100">
            <v>-13.615</v>
          </cell>
          <cell r="CE100">
            <v>34.073360000000001</v>
          </cell>
          <cell r="CF100">
            <v>12.564039999999977</v>
          </cell>
          <cell r="CG100">
            <v>31.838399999999979</v>
          </cell>
          <cell r="CI100">
            <v>-0.36359999999999104</v>
          </cell>
          <cell r="CJ100">
            <v>-14.527199999999993</v>
          </cell>
          <cell r="CK100">
            <v>37.031904800000007</v>
          </cell>
          <cell r="CL100">
            <v>12.771863199999956</v>
          </cell>
          <cell r="CM100">
            <v>34.912967999999978</v>
          </cell>
          <cell r="CO100">
            <v>-4.5255479999999864</v>
          </cell>
          <cell r="CP100">
            <v>-16.706279999999992</v>
          </cell>
          <cell r="CQ100">
            <v>42.586690519999991</v>
          </cell>
          <cell r="CR100">
            <v>14.687642679999925</v>
          </cell>
          <cell r="CS100">
            <v>36.042505199999937</v>
          </cell>
          <cell r="CX100" t="str">
            <v>mstag:netIncreaseInDeferredRevenue</v>
          </cell>
          <cell r="CY100">
            <v>6</v>
          </cell>
          <cell r="CZ100" t="str">
            <v>ISO4217:USD</v>
          </cell>
          <cell r="DA100" t="b">
            <v>0</v>
          </cell>
          <cell r="DB100" t="b">
            <v>0</v>
          </cell>
        </row>
        <row r="101">
          <cell r="A101" t="str">
            <v xml:space="preserve"> Other Liabilities</v>
          </cell>
          <cell r="C101">
            <v>0.48099999999999998</v>
          </cell>
          <cell r="D101">
            <v>-0.22500000000000001</v>
          </cell>
          <cell r="E101">
            <v>-0.73499999999999999</v>
          </cell>
          <cell r="F101">
            <v>0.78100000000000003</v>
          </cell>
          <cell r="G101">
            <v>0.44800000000000001</v>
          </cell>
          <cell r="I101" t="str">
            <v>-</v>
          </cell>
          <cell r="J101" t="str">
            <v>-</v>
          </cell>
          <cell r="K101" t="str">
            <v>-</v>
          </cell>
          <cell r="L101">
            <v>5.0739999999999998</v>
          </cell>
          <cell r="M101">
            <v>5.0739999999999998</v>
          </cell>
          <cell r="O101" t="str">
            <v>-</v>
          </cell>
          <cell r="P101" t="str">
            <v>-</v>
          </cell>
          <cell r="Q101" t="str">
            <v>-</v>
          </cell>
          <cell r="R101">
            <v>4.4950000000000001</v>
          </cell>
          <cell r="S101">
            <v>4.4950000000000001</v>
          </cell>
          <cell r="U101" t="str">
            <v>-</v>
          </cell>
          <cell r="V101" t="str">
            <v>-</v>
          </cell>
          <cell r="W101" t="str">
            <v>-</v>
          </cell>
          <cell r="X101">
            <v>7.444</v>
          </cell>
          <cell r="Y101">
            <v>7.444</v>
          </cell>
          <cell r="AA101" t="str">
            <v>-</v>
          </cell>
          <cell r="AB101" t="str">
            <v>-</v>
          </cell>
          <cell r="AC101" t="str">
            <v>-</v>
          </cell>
          <cell r="AD101">
            <v>12.808</v>
          </cell>
          <cell r="AE101">
            <v>12.808</v>
          </cell>
          <cell r="AG101" t="str">
            <v>-</v>
          </cell>
          <cell r="AH101" t="str">
            <v>-</v>
          </cell>
          <cell r="AI101" t="str">
            <v>-</v>
          </cell>
          <cell r="AJ101">
            <v>-10.891</v>
          </cell>
          <cell r="AK101">
            <v>-10.891</v>
          </cell>
          <cell r="AM101">
            <v>1.9490000000000001</v>
          </cell>
          <cell r="AN101">
            <v>-1.3520000000000001</v>
          </cell>
          <cell r="AO101">
            <v>4.9800000000000004</v>
          </cell>
          <cell r="AP101">
            <v>6.891</v>
          </cell>
          <cell r="AQ101">
            <v>12.468</v>
          </cell>
          <cell r="AS101">
            <v>-0.82</v>
          </cell>
          <cell r="AT101">
            <v>1.5189999999999999</v>
          </cell>
          <cell r="AU101">
            <v>-5.0140000000000002</v>
          </cell>
          <cell r="AV101">
            <v>22.736000000000001</v>
          </cell>
          <cell r="AW101">
            <v>18.420999999999999</v>
          </cell>
          <cell r="AY101">
            <v>0.58099999999999996</v>
          </cell>
          <cell r="AZ101">
            <v>-5.3840000000000003</v>
          </cell>
          <cell r="BA101">
            <v>-6.2710000000000017</v>
          </cell>
          <cell r="BB101">
            <v>1.6740000000000013</v>
          </cell>
          <cell r="BC101">
            <v>-9.4</v>
          </cell>
          <cell r="BE101">
            <v>1.9039999999999999</v>
          </cell>
          <cell r="BF101">
            <v>0.95699999999999985</v>
          </cell>
          <cell r="BG101">
            <v>-3.069</v>
          </cell>
          <cell r="BH101">
            <v>-6.2539999999999996</v>
          </cell>
          <cell r="BI101">
            <v>-6.4619999999999997</v>
          </cell>
          <cell r="BK101">
            <v>3.3579999999999997</v>
          </cell>
          <cell r="BL101">
            <v>1.7789999999999999</v>
          </cell>
          <cell r="BM101">
            <v>-1.4429999999999992</v>
          </cell>
          <cell r="BN101">
            <v>7.0749999999999993</v>
          </cell>
          <cell r="BO101">
            <v>10.769</v>
          </cell>
          <cell r="BQ101">
            <v>1.268</v>
          </cell>
          <cell r="BR101">
            <v>9.0090000000000003</v>
          </cell>
          <cell r="BS101">
            <v>-6.74</v>
          </cell>
          <cell r="BT101">
            <v>19.087000000000003</v>
          </cell>
          <cell r="BU101">
            <v>22.624000000000002</v>
          </cell>
          <cell r="BW101">
            <v>-3.1849999999999996</v>
          </cell>
          <cell r="BX101">
            <v>-0.78600000000000048</v>
          </cell>
          <cell r="BY101">
            <v>-1.7189999999999994</v>
          </cell>
          <cell r="BZ101">
            <v>15.632999999999999</v>
          </cell>
          <cell r="CA101">
            <v>9.9429999999999996</v>
          </cell>
          <cell r="CC101">
            <v>-9.4169999999999998</v>
          </cell>
          <cell r="CD101">
            <v>5.4039999999999999</v>
          </cell>
          <cell r="CE101">
            <v>-3.4413988164823959</v>
          </cell>
          <cell r="CF101">
            <v>8.4338297101816337</v>
          </cell>
          <cell r="CG101">
            <v>0.97943089369923797</v>
          </cell>
          <cell r="CI101">
            <v>-5.9661441867031364</v>
          </cell>
          <cell r="CJ101">
            <v>15.25511863511313</v>
          </cell>
          <cell r="CK101">
            <v>-13.75337676361557</v>
          </cell>
          <cell r="CL101">
            <v>8.5743399994916185</v>
          </cell>
          <cell r="CM101">
            <v>4.1099376842860416</v>
          </cell>
          <cell r="CO101">
            <v>-6.9082112740741035</v>
          </cell>
          <cell r="CP101">
            <v>15.793342132741664</v>
          </cell>
          <cell r="CQ101">
            <v>-14.592354308690869</v>
          </cell>
          <cell r="CR101">
            <v>9.0952778529063671</v>
          </cell>
          <cell r="CS101">
            <v>3.3880544028830588</v>
          </cell>
          <cell r="CX101" t="str">
            <v>mstag:netIncreaseInOtherLiabilitiesOperating</v>
          </cell>
          <cell r="CY101">
            <v>6</v>
          </cell>
          <cell r="CZ101" t="str">
            <v>ISO4217:USD</v>
          </cell>
          <cell r="DA101" t="b">
            <v>0</v>
          </cell>
          <cell r="DB101" t="b">
            <v>0</v>
          </cell>
        </row>
        <row r="102">
          <cell r="A102" t="str">
            <v>Net Cash Provided by (used in) Operating Activities</v>
          </cell>
          <cell r="C102">
            <v>1.9030000000000005</v>
          </cell>
          <cell r="D102">
            <v>5.8450000000000006</v>
          </cell>
          <cell r="E102">
            <v>7.89</v>
          </cell>
          <cell r="F102">
            <v>7.3429999999999991</v>
          </cell>
          <cell r="G102">
            <v>19.707000000000001</v>
          </cell>
          <cell r="I102">
            <v>0</v>
          </cell>
          <cell r="J102">
            <v>0</v>
          </cell>
          <cell r="K102">
            <v>0</v>
          </cell>
          <cell r="L102">
            <v>28.936</v>
          </cell>
          <cell r="M102">
            <v>28.936</v>
          </cell>
          <cell r="O102">
            <v>0</v>
          </cell>
          <cell r="P102">
            <v>0</v>
          </cell>
          <cell r="Q102">
            <v>0</v>
          </cell>
          <cell r="R102">
            <v>34.07</v>
          </cell>
          <cell r="S102">
            <v>34.07</v>
          </cell>
          <cell r="U102">
            <v>0</v>
          </cell>
          <cell r="V102">
            <v>0</v>
          </cell>
          <cell r="W102">
            <v>0</v>
          </cell>
          <cell r="X102">
            <v>47.117999999999995</v>
          </cell>
          <cell r="Y102">
            <v>47.117999999999995</v>
          </cell>
          <cell r="AA102">
            <v>0</v>
          </cell>
          <cell r="AB102">
            <v>0</v>
          </cell>
          <cell r="AC102">
            <v>0</v>
          </cell>
          <cell r="AD102">
            <v>87.570999999999998</v>
          </cell>
          <cell r="AE102">
            <v>87.570999999999998</v>
          </cell>
          <cell r="AG102">
            <v>0</v>
          </cell>
          <cell r="AH102">
            <v>0</v>
          </cell>
          <cell r="AI102">
            <v>0</v>
          </cell>
          <cell r="AJ102">
            <v>43.160000000000004</v>
          </cell>
          <cell r="AK102">
            <v>43.160000000000004</v>
          </cell>
          <cell r="AM102">
            <v>10.736000000000004</v>
          </cell>
          <cell r="AN102">
            <v>2.8210000000000166</v>
          </cell>
          <cell r="AO102">
            <v>-4.6749999999999972</v>
          </cell>
          <cell r="AP102">
            <v>18.891999999999989</v>
          </cell>
          <cell r="AQ102">
            <v>27.773999999999994</v>
          </cell>
          <cell r="AS102">
            <v>16.567000000000004</v>
          </cell>
          <cell r="AT102">
            <v>1.415999999999993</v>
          </cell>
          <cell r="AU102">
            <v>0.34100000000000374</v>
          </cell>
          <cell r="AV102">
            <v>12.949000000000051</v>
          </cell>
          <cell r="AW102">
            <v>31.273000000000046</v>
          </cell>
          <cell r="AY102">
            <v>26.028999999999996</v>
          </cell>
          <cell r="AZ102">
            <v>17.544</v>
          </cell>
          <cell r="BA102">
            <v>17.93</v>
          </cell>
          <cell r="BB102">
            <v>22.707000000000001</v>
          </cell>
          <cell r="BC102">
            <v>84.21</v>
          </cell>
          <cell r="BE102">
            <v>26.153000000000002</v>
          </cell>
          <cell r="BF102">
            <v>14.526999999999994</v>
          </cell>
          <cell r="BG102">
            <v>32.164999999999985</v>
          </cell>
          <cell r="BH102">
            <v>15.268000000000017</v>
          </cell>
          <cell r="BI102">
            <v>88.113</v>
          </cell>
          <cell r="BK102">
            <v>14.727</v>
          </cell>
          <cell r="BL102">
            <v>5.7800000000000047</v>
          </cell>
          <cell r="BM102">
            <v>38.196000000000005</v>
          </cell>
          <cell r="BN102">
            <v>27.757999999999999</v>
          </cell>
          <cell r="BO102">
            <v>86.461000000000027</v>
          </cell>
          <cell r="BQ102">
            <v>30.320000000000011</v>
          </cell>
          <cell r="BR102">
            <v>29.658999999999992</v>
          </cell>
          <cell r="BS102">
            <v>29.281000000000027</v>
          </cell>
          <cell r="BT102">
            <v>41.428999999999988</v>
          </cell>
          <cell r="BU102">
            <v>130.68899999999999</v>
          </cell>
          <cell r="BW102">
            <v>36.39500000000001</v>
          </cell>
          <cell r="BX102">
            <v>5.3759999999999986</v>
          </cell>
          <cell r="BY102">
            <v>48.887000000000008</v>
          </cell>
          <cell r="BZ102">
            <v>60.146000000000015</v>
          </cell>
          <cell r="CA102">
            <v>150.804</v>
          </cell>
          <cell r="CC102">
            <v>24.408000000000001</v>
          </cell>
          <cell r="CD102">
            <v>47.388999999999982</v>
          </cell>
          <cell r="CE102">
            <v>56.877147815846044</v>
          </cell>
          <cell r="CF102">
            <v>60.157146582669974</v>
          </cell>
          <cell r="CG102">
            <v>188.83129439851601</v>
          </cell>
          <cell r="CI102">
            <v>26.334114616715635</v>
          </cell>
          <cell r="CJ102">
            <v>59.300967396013576</v>
          </cell>
          <cell r="CK102">
            <v>60.267669210272182</v>
          </cell>
          <cell r="CL102">
            <v>68.488616528698117</v>
          </cell>
          <cell r="CM102">
            <v>214.39136775169956</v>
          </cell>
          <cell r="CO102">
            <v>27.414497300780212</v>
          </cell>
          <cell r="CP102">
            <v>68.665490140591686</v>
          </cell>
          <cell r="CQ102">
            <v>67.451057689651861</v>
          </cell>
          <cell r="CR102">
            <v>80.227457153267764</v>
          </cell>
          <cell r="CS102">
            <v>243.75850228429152</v>
          </cell>
        </row>
        <row r="104">
          <cell r="A104" t="str">
            <v>Cash Flows From Investing Activities</v>
          </cell>
        </row>
        <row r="105">
          <cell r="A105" t="str">
            <v xml:space="preserve"> Purchase - Property &amp; Equipment</v>
          </cell>
          <cell r="C105">
            <v>-1.6679999999999999</v>
          </cell>
          <cell r="D105">
            <v>-1.0609999999999999</v>
          </cell>
          <cell r="E105">
            <v>-2.9460000000000002</v>
          </cell>
          <cell r="F105">
            <v>-4.6849999999999996</v>
          </cell>
          <cell r="G105">
            <v>-5.74</v>
          </cell>
          <cell r="I105">
            <v>-3.3460000000000001</v>
          </cell>
          <cell r="J105">
            <v>-2.8239999999999998</v>
          </cell>
          <cell r="K105">
            <v>-15.074999999999998</v>
          </cell>
          <cell r="L105">
            <v>-5.9430000000000049</v>
          </cell>
          <cell r="M105">
            <v>-27.188000000000002</v>
          </cell>
          <cell r="O105">
            <v>-7.694</v>
          </cell>
          <cell r="P105">
            <v>-11.954000000000001</v>
          </cell>
          <cell r="Q105">
            <v>-6.7750000000000021</v>
          </cell>
          <cell r="R105">
            <v>-5.7950000000000017</v>
          </cell>
          <cell r="S105">
            <v>-32.218000000000004</v>
          </cell>
          <cell r="U105">
            <v>-3.76</v>
          </cell>
          <cell r="V105">
            <v>-4.3900000000000006</v>
          </cell>
          <cell r="W105">
            <v>-4.7979999999999983</v>
          </cell>
          <cell r="X105">
            <v>-3.7530000000000019</v>
          </cell>
          <cell r="Y105">
            <v>-16.701000000000001</v>
          </cell>
          <cell r="AA105">
            <v>-3.621</v>
          </cell>
          <cell r="AB105">
            <v>-3.6919999999999997</v>
          </cell>
          <cell r="AC105">
            <v>-10.944000000000003</v>
          </cell>
          <cell r="AD105">
            <v>-10.097999999999999</v>
          </cell>
          <cell r="AE105">
            <v>-28.355</v>
          </cell>
          <cell r="AG105">
            <v>-8.3209999999999997</v>
          </cell>
          <cell r="AH105">
            <v>-7.0869999999999997</v>
          </cell>
          <cell r="AI105">
            <v>-5.5510000000000002</v>
          </cell>
          <cell r="AJ105">
            <v>-3.4170000000000016</v>
          </cell>
          <cell r="AK105">
            <v>-24.376000000000001</v>
          </cell>
          <cell r="AM105">
            <v>-2.673</v>
          </cell>
          <cell r="AN105">
            <v>-3.0529999999999999</v>
          </cell>
          <cell r="AO105">
            <v>-6.2770000000000001</v>
          </cell>
          <cell r="AP105">
            <v>-9.8019999999999996</v>
          </cell>
          <cell r="AQ105">
            <v>-21.805</v>
          </cell>
          <cell r="AS105">
            <v>-20.373999999999999</v>
          </cell>
          <cell r="AT105">
            <v>-8.5950000000000024</v>
          </cell>
          <cell r="AU105">
            <v>-7.9619999999999962</v>
          </cell>
          <cell r="AV105">
            <v>-5.642000000000003</v>
          </cell>
          <cell r="AW105">
            <v>-42.573</v>
          </cell>
          <cell r="AY105">
            <v>-2.008</v>
          </cell>
          <cell r="AZ105">
            <v>-0.63899999999999979</v>
          </cell>
          <cell r="BA105">
            <v>-8.093</v>
          </cell>
          <cell r="BB105">
            <v>-2.7360000000000007</v>
          </cell>
          <cell r="BC105">
            <v>-13.476000000000001</v>
          </cell>
          <cell r="BE105">
            <v>-6.0460000000000003</v>
          </cell>
          <cell r="BF105">
            <v>-4.621999999999999</v>
          </cell>
          <cell r="BG105">
            <v>-2.9670000000000005</v>
          </cell>
          <cell r="BH105">
            <v>-6.2110000000000003</v>
          </cell>
          <cell r="BI105">
            <v>-19.846</v>
          </cell>
          <cell r="BK105">
            <v>-3.7320000000000002</v>
          </cell>
          <cell r="BL105">
            <v>-5.024</v>
          </cell>
          <cell r="BM105">
            <v>-5.5429999999999993</v>
          </cell>
          <cell r="BN105">
            <v>-8.2660000000000018</v>
          </cell>
          <cell r="BO105">
            <v>-22.565000000000001</v>
          </cell>
          <cell r="BQ105">
            <v>-4.7210000000000001</v>
          </cell>
          <cell r="BR105">
            <v>-10.073</v>
          </cell>
          <cell r="BS105">
            <v>-6.2019999999999982</v>
          </cell>
          <cell r="BT105">
            <v>-3.620000000000001</v>
          </cell>
          <cell r="BU105">
            <v>-24.616</v>
          </cell>
          <cell r="BW105">
            <v>-3.4670000000000001</v>
          </cell>
          <cell r="BX105">
            <v>-6.7489999999999988</v>
          </cell>
          <cell r="BY105">
            <v>-6.2370000000000001</v>
          </cell>
          <cell r="BZ105">
            <v>-4.754999999999999</v>
          </cell>
          <cell r="CA105">
            <v>-21.207999999999998</v>
          </cell>
          <cell r="CC105">
            <v>-3.7559999999999998</v>
          </cell>
          <cell r="CD105">
            <v>-4.3509999999999991</v>
          </cell>
          <cell r="CE105">
            <v>-6.5187962333999998</v>
          </cell>
          <cell r="CF105">
            <v>-8.032297773509999</v>
          </cell>
          <cell r="CG105">
            <v>-22.658094006909998</v>
          </cell>
          <cell r="CI105">
            <v>-5.9593261156909998</v>
          </cell>
          <cell r="CJ105">
            <v>-6.0876801262331588</v>
          </cell>
          <cell r="CK105">
            <v>-7.6404261009111245</v>
          </cell>
          <cell r="CL105">
            <v>-7.783674604344224</v>
          </cell>
          <cell r="CM105">
            <v>-27.471106947179507</v>
          </cell>
          <cell r="CO105">
            <v>-7.9185366183799211</v>
          </cell>
          <cell r="CP105">
            <v>-8.0660596048360418</v>
          </cell>
          <cell r="CQ105">
            <v>-8.2045185165855479</v>
          </cell>
          <cell r="CR105">
            <v>-8.3566692880879927</v>
          </cell>
          <cell r="CS105">
            <v>-32.545784027889503</v>
          </cell>
          <cell r="CX105" t="str">
            <v>mstag:capitalExpenditures</v>
          </cell>
          <cell r="CY105">
            <v>6</v>
          </cell>
          <cell r="CZ105" t="str">
            <v>ISO4217:USD</v>
          </cell>
          <cell r="DA105" t="b">
            <v>1</v>
          </cell>
          <cell r="DB105" t="b">
            <v>0</v>
          </cell>
        </row>
        <row r="106">
          <cell r="A106" t="str">
            <v xml:space="preserve"> Purchase - Business, Net of Cash </v>
          </cell>
          <cell r="C106">
            <v>-4.2089999999999996</v>
          </cell>
          <cell r="D106">
            <v>0</v>
          </cell>
          <cell r="E106">
            <v>0</v>
          </cell>
          <cell r="F106">
            <v>-1.764</v>
          </cell>
          <cell r="G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O106">
            <v>-0.83399999999999996</v>
          </cell>
          <cell r="P106">
            <v>-1.56</v>
          </cell>
          <cell r="Q106">
            <v>-0.75</v>
          </cell>
          <cell r="R106">
            <v>-3.8999999999999702E-2</v>
          </cell>
          <cell r="S106">
            <v>-3.1829999999999998</v>
          </cell>
          <cell r="U106">
            <v>-7.1040000000000001</v>
          </cell>
          <cell r="V106">
            <v>0</v>
          </cell>
          <cell r="W106">
            <v>0</v>
          </cell>
          <cell r="X106">
            <v>0</v>
          </cell>
          <cell r="Y106">
            <v>-7.1040000000000001</v>
          </cell>
          <cell r="AA106">
            <v>0</v>
          </cell>
          <cell r="AB106">
            <v>0</v>
          </cell>
          <cell r="AC106">
            <v>-2.9649999999999999</v>
          </cell>
          <cell r="AD106">
            <v>0</v>
          </cell>
          <cell r="AE106">
            <v>-2.9649999999999999</v>
          </cell>
          <cell r="AG106">
            <v>0</v>
          </cell>
          <cell r="AH106">
            <v>0</v>
          </cell>
          <cell r="AI106">
            <v>0</v>
          </cell>
          <cell r="AJ106">
            <v>-15.395</v>
          </cell>
          <cell r="AK106">
            <v>-15.395</v>
          </cell>
          <cell r="AM106">
            <v>-0.48899999999999999</v>
          </cell>
          <cell r="AN106">
            <v>0.48899999999999999</v>
          </cell>
          <cell r="AO106">
            <v>0</v>
          </cell>
          <cell r="AP106">
            <v>-5.0880000000000001</v>
          </cell>
          <cell r="AQ106">
            <v>-5.0880000000000001</v>
          </cell>
          <cell r="AS106">
            <v>0</v>
          </cell>
          <cell r="AT106">
            <v>0</v>
          </cell>
          <cell r="AU106">
            <v>0</v>
          </cell>
          <cell r="AV106">
            <v>-4.6769999999999996</v>
          </cell>
          <cell r="AW106">
            <v>-4.6769999999999996</v>
          </cell>
          <cell r="AY106">
            <v>0</v>
          </cell>
          <cell r="AZ106">
            <v>0</v>
          </cell>
          <cell r="BA106">
            <v>0</v>
          </cell>
          <cell r="BB106">
            <v>-1</v>
          </cell>
          <cell r="BC106">
            <v>-1</v>
          </cell>
          <cell r="BE106">
            <v>0</v>
          </cell>
          <cell r="BF106">
            <v>0</v>
          </cell>
          <cell r="BG106">
            <v>0</v>
          </cell>
          <cell r="BH106">
            <v>-5.9870000000000001</v>
          </cell>
          <cell r="BI106">
            <v>-5.9870000000000001</v>
          </cell>
          <cell r="BK106">
            <v>0</v>
          </cell>
          <cell r="BL106">
            <v>-6.4939999999999998</v>
          </cell>
          <cell r="BM106">
            <v>-3.6999999999999922E-2</v>
          </cell>
          <cell r="BN106">
            <v>-0.36699999999999999</v>
          </cell>
          <cell r="BO106">
            <v>-6.8979999999999997</v>
          </cell>
          <cell r="BQ106">
            <v>-2.8380000000000001</v>
          </cell>
          <cell r="BR106">
            <v>-0.26600000000000001</v>
          </cell>
          <cell r="BS106">
            <v>-5.1209999999999996</v>
          </cell>
          <cell r="BT106">
            <v>0</v>
          </cell>
          <cell r="BU106">
            <v>-8.2249999999999996</v>
          </cell>
          <cell r="BW106">
            <v>0</v>
          </cell>
          <cell r="BX106">
            <v>0</v>
          </cell>
          <cell r="BY106">
            <v>-0.60399999999999998</v>
          </cell>
          <cell r="BZ106">
            <v>-36.366999999999997</v>
          </cell>
          <cell r="CA106">
            <v>-36.970999999999997</v>
          </cell>
          <cell r="CC106">
            <v>0</v>
          </cell>
          <cell r="CD106">
            <v>-5.992</v>
          </cell>
          <cell r="CE106">
            <v>5.992</v>
          </cell>
          <cell r="CF106">
            <v>0</v>
          </cell>
          <cell r="CG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X106" t="str">
            <v>mstag:netDisposalsAcquisitions</v>
          </cell>
          <cell r="CY106">
            <v>6</v>
          </cell>
          <cell r="CZ106" t="str">
            <v>ISO4217:USD</v>
          </cell>
          <cell r="DA106" t="b">
            <v>0</v>
          </cell>
          <cell r="DB106" t="b">
            <v>0</v>
          </cell>
        </row>
        <row r="107">
          <cell r="A107" t="str">
            <v xml:space="preserve"> Purchase - Investments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AA107">
            <v>4.0609999999999999</v>
          </cell>
          <cell r="AB107">
            <v>-0.16800000000000015</v>
          </cell>
          <cell r="AC107">
            <v>-5.3109999999999999</v>
          </cell>
          <cell r="AD107">
            <v>-10.857000000000001</v>
          </cell>
          <cell r="AE107">
            <v>-12.275000000000002</v>
          </cell>
          <cell r="AG107">
            <v>-23.861000000000001</v>
          </cell>
          <cell r="AH107">
            <v>26.3</v>
          </cell>
          <cell r="AI107">
            <v>-1.99</v>
          </cell>
          <cell r="AJ107">
            <v>-3.3109999999999999</v>
          </cell>
          <cell r="AK107">
            <v>-2.8620000000000001</v>
          </cell>
          <cell r="AM107">
            <v>-1.9610000000000001</v>
          </cell>
          <cell r="AN107">
            <v>2.2050000000000001</v>
          </cell>
          <cell r="AO107">
            <v>-0.24399999999999999</v>
          </cell>
          <cell r="AP107">
            <v>0</v>
          </cell>
          <cell r="AQ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-43.798000000000002</v>
          </cell>
          <cell r="BC107">
            <v>-43.798000000000002</v>
          </cell>
          <cell r="BE107">
            <v>-8.0289999999999999</v>
          </cell>
          <cell r="BF107">
            <v>-2.0640000000000001</v>
          </cell>
          <cell r="BG107">
            <v>-2</v>
          </cell>
          <cell r="BH107">
            <v>-12.427</v>
          </cell>
          <cell r="BI107">
            <v>-24.52</v>
          </cell>
          <cell r="BK107">
            <v>0</v>
          </cell>
          <cell r="BL107">
            <v>-2.1040000000000001</v>
          </cell>
          <cell r="BM107">
            <v>-6.9590000000000005</v>
          </cell>
          <cell r="BN107">
            <v>-195.96699999999998</v>
          </cell>
          <cell r="BO107">
            <v>-205.02999999999997</v>
          </cell>
          <cell r="BQ107">
            <v>0</v>
          </cell>
          <cell r="BR107">
            <v>0</v>
          </cell>
          <cell r="BS107">
            <v>-141.65</v>
          </cell>
          <cell r="BT107">
            <v>-367.66399999999999</v>
          </cell>
          <cell r="BU107">
            <v>-509.31399999999996</v>
          </cell>
          <cell r="BW107">
            <v>-122.91800000000001</v>
          </cell>
          <cell r="BX107">
            <v>-61.742999999999995</v>
          </cell>
          <cell r="BY107">
            <v>-71.276999999999987</v>
          </cell>
          <cell r="BZ107">
            <v>-87.182000000000016</v>
          </cell>
          <cell r="CA107">
            <v>-343.12</v>
          </cell>
          <cell r="CC107">
            <v>-83.5</v>
          </cell>
          <cell r="CD107">
            <v>-67.188999999999993</v>
          </cell>
          <cell r="CE107">
            <v>0</v>
          </cell>
          <cell r="CF107">
            <v>0</v>
          </cell>
          <cell r="CG107">
            <v>-150.68899999999999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-32.223065213361906</v>
          </cell>
          <cell r="CS107">
            <v>-32.223065213361906</v>
          </cell>
          <cell r="CX107" t="str">
            <v>mstag:netDecreaseInInvestmentsNonOperating</v>
          </cell>
          <cell r="CY107">
            <v>6</v>
          </cell>
          <cell r="CZ107" t="str">
            <v>ISO4217:USD</v>
          </cell>
          <cell r="DA107" t="b">
            <v>0</v>
          </cell>
          <cell r="DB107" t="b">
            <v>0</v>
          </cell>
        </row>
        <row r="108">
          <cell r="A108" t="str">
            <v xml:space="preserve"> Proceeds - Sale &amp; Maturities of Investments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M108">
            <v>0</v>
          </cell>
          <cell r="AN108">
            <v>0</v>
          </cell>
          <cell r="AO108">
            <v>0.73099999999999998</v>
          </cell>
          <cell r="AP108">
            <v>4.859</v>
          </cell>
          <cell r="AQ108">
            <v>5.59</v>
          </cell>
          <cell r="AS108">
            <v>2.234</v>
          </cell>
          <cell r="AT108">
            <v>2.952</v>
          </cell>
          <cell r="AU108">
            <v>3.625</v>
          </cell>
          <cell r="AV108">
            <v>-0.51999999999999957</v>
          </cell>
          <cell r="AW108">
            <v>8.2910000000000004</v>
          </cell>
          <cell r="AY108">
            <v>2.0219999999999998</v>
          </cell>
          <cell r="AZ108">
            <v>9.4969999999999999</v>
          </cell>
          <cell r="BA108">
            <v>2.6999999999999247E-2</v>
          </cell>
          <cell r="BB108">
            <v>37.648000000000003</v>
          </cell>
          <cell r="BC108">
            <v>49.194000000000003</v>
          </cell>
          <cell r="BE108">
            <v>7.04</v>
          </cell>
          <cell r="BF108">
            <v>4.0740000000000007</v>
          </cell>
          <cell r="BG108">
            <v>10.166</v>
          </cell>
          <cell r="BH108">
            <v>3.8999999999999986</v>
          </cell>
          <cell r="BI108">
            <v>25.18</v>
          </cell>
          <cell r="BK108">
            <v>6.133</v>
          </cell>
          <cell r="BL108">
            <v>19.301000000000002</v>
          </cell>
          <cell r="BM108">
            <v>6.5030000000000001</v>
          </cell>
          <cell r="BN108">
            <v>9.5599999999999987</v>
          </cell>
          <cell r="BO108">
            <v>41.497</v>
          </cell>
          <cell r="BQ108">
            <v>0</v>
          </cell>
          <cell r="BR108">
            <v>0</v>
          </cell>
          <cell r="BS108">
            <v>288.49400000000003</v>
          </cell>
          <cell r="BT108">
            <v>144.42499999999995</v>
          </cell>
          <cell r="BU108">
            <v>432.91899999999998</v>
          </cell>
          <cell r="BW108">
            <v>94.094999999999999</v>
          </cell>
          <cell r="BX108">
            <v>87.962999999999994</v>
          </cell>
          <cell r="BY108">
            <v>47.871000000000009</v>
          </cell>
          <cell r="BZ108">
            <v>109.84599999999998</v>
          </cell>
          <cell r="CA108">
            <v>339.77499999999998</v>
          </cell>
          <cell r="CC108">
            <v>70.296999999999997</v>
          </cell>
          <cell r="CD108">
            <v>68.842000000000013</v>
          </cell>
          <cell r="CE108">
            <v>0</v>
          </cell>
          <cell r="CF108">
            <v>0</v>
          </cell>
          <cell r="CG108">
            <v>139.13900000000001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X108" t="str">
            <v>mstag:netDecreaseInInvestmentsNonOperating</v>
          </cell>
          <cell r="CY108">
            <v>6</v>
          </cell>
          <cell r="CZ108" t="str">
            <v>ISO4217:USD</v>
          </cell>
          <cell r="DA108" t="b">
            <v>0</v>
          </cell>
          <cell r="DB108" t="b">
            <v>0</v>
          </cell>
        </row>
        <row r="109">
          <cell r="A109" t="str">
            <v xml:space="preserve"> Proceeds - Sale or Disposal of Assets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S109">
            <v>0.96199999999999997</v>
          </cell>
          <cell r="AT109">
            <v>-0.96199999999999997</v>
          </cell>
          <cell r="AU109">
            <v>0</v>
          </cell>
          <cell r="AV109">
            <v>0</v>
          </cell>
          <cell r="AW109">
            <v>0</v>
          </cell>
          <cell r="AY109">
            <v>0.155</v>
          </cell>
          <cell r="AZ109">
            <v>-0.155</v>
          </cell>
          <cell r="BA109">
            <v>0</v>
          </cell>
          <cell r="BB109">
            <v>0.223</v>
          </cell>
          <cell r="BC109">
            <v>0.223</v>
          </cell>
          <cell r="BE109">
            <v>0.14799999999999999</v>
          </cell>
          <cell r="BF109">
            <v>0.13699999999999998</v>
          </cell>
          <cell r="BG109">
            <v>0.17000000000000004</v>
          </cell>
          <cell r="BH109">
            <v>0.189</v>
          </cell>
          <cell r="BI109">
            <v>0.64400000000000002</v>
          </cell>
          <cell r="BK109">
            <v>2.3E-2</v>
          </cell>
          <cell r="BL109">
            <v>2.4E-2</v>
          </cell>
          <cell r="BM109">
            <v>4.3999999999999997E-2</v>
          </cell>
          <cell r="BN109">
            <v>9.000000000000008E-3</v>
          </cell>
          <cell r="BO109">
            <v>0.1</v>
          </cell>
          <cell r="BQ109">
            <v>2.4E-2</v>
          </cell>
          <cell r="BR109">
            <v>2.0999999999999998E-2</v>
          </cell>
          <cell r="BS109">
            <v>0.111</v>
          </cell>
          <cell r="BT109">
            <v>-0.156</v>
          </cell>
          <cell r="BU109">
            <v>0</v>
          </cell>
          <cell r="BW109">
            <v>0</v>
          </cell>
          <cell r="BX109">
            <v>-0.63700000000000001</v>
          </cell>
          <cell r="BY109">
            <v>-1.5350000000000001</v>
          </cell>
          <cell r="BZ109">
            <v>-4.5519999999999996</v>
          </cell>
          <cell r="CA109">
            <v>-6.7240000000000002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X109" t="str">
            <v>mstag:netDecreaseInOtherAssetsNonOperating</v>
          </cell>
          <cell r="CY109">
            <v>6</v>
          </cell>
          <cell r="CZ109" t="str">
            <v>ISO4217:USD</v>
          </cell>
          <cell r="DA109" t="b">
            <v>0</v>
          </cell>
          <cell r="DB109" t="b">
            <v>0</v>
          </cell>
        </row>
        <row r="110">
          <cell r="A110" t="str">
            <v xml:space="preserve"> Net Change in Other Assets</v>
          </cell>
          <cell r="C110">
            <v>-0.22600000000000001</v>
          </cell>
          <cell r="D110">
            <v>-0.75600000000000001</v>
          </cell>
          <cell r="E110">
            <v>-2.13</v>
          </cell>
          <cell r="F110">
            <v>-2.379</v>
          </cell>
          <cell r="G110">
            <v>-4.0090000000000003</v>
          </cell>
          <cell r="I110">
            <v>-1.1359999999999999</v>
          </cell>
          <cell r="J110">
            <v>-2.8250000000000002</v>
          </cell>
          <cell r="K110">
            <v>-1.4459999999999997</v>
          </cell>
          <cell r="L110">
            <v>-1.7210000000000001</v>
          </cell>
          <cell r="M110">
            <v>-7.1280000000000001</v>
          </cell>
          <cell r="O110">
            <v>-1.9339999999999999</v>
          </cell>
          <cell r="P110">
            <v>-1.123</v>
          </cell>
          <cell r="Q110">
            <v>-1.4940000000000002</v>
          </cell>
          <cell r="R110">
            <v>-1.883</v>
          </cell>
          <cell r="S110">
            <v>-6.4340000000000002</v>
          </cell>
          <cell r="U110">
            <v>-1.28</v>
          </cell>
          <cell r="V110">
            <v>-2.0089999999999995</v>
          </cell>
          <cell r="W110">
            <v>-1.1219999999999999</v>
          </cell>
          <cell r="X110">
            <v>-1.9450000000000003</v>
          </cell>
          <cell r="Y110">
            <v>-6.3559999999999999</v>
          </cell>
          <cell r="AA110">
            <v>-1.2350000000000001</v>
          </cell>
          <cell r="AB110">
            <v>-1.0369999999999997</v>
          </cell>
          <cell r="AC110">
            <v>-0.14400000000000013</v>
          </cell>
          <cell r="AD110">
            <v>-0.30900000000000016</v>
          </cell>
          <cell r="AE110">
            <v>-2.7250000000000001</v>
          </cell>
          <cell r="AG110">
            <v>-0.55400000000000005</v>
          </cell>
          <cell r="AH110">
            <v>-0.48399999999999999</v>
          </cell>
          <cell r="AI110">
            <v>-0.41999999999999993</v>
          </cell>
          <cell r="AJ110">
            <v>-0.42100000000000004</v>
          </cell>
          <cell r="AK110">
            <v>-1.879</v>
          </cell>
          <cell r="AM110">
            <v>0</v>
          </cell>
          <cell r="AN110">
            <v>-2.6629999999999998</v>
          </cell>
          <cell r="AO110">
            <v>-2.3620000000000005</v>
          </cell>
          <cell r="AP110">
            <v>0.34200000000000053</v>
          </cell>
          <cell r="AQ110">
            <v>-4.6829999999999998</v>
          </cell>
          <cell r="AS110">
            <v>-0.83899999999999997</v>
          </cell>
          <cell r="AT110">
            <v>-1.37</v>
          </cell>
          <cell r="AU110">
            <v>-1.3249999999999997</v>
          </cell>
          <cell r="AV110">
            <v>3.5339999999999998</v>
          </cell>
          <cell r="AW110">
            <v>0</v>
          </cell>
          <cell r="AY110">
            <v>-1.2509999999999999</v>
          </cell>
          <cell r="AZ110">
            <v>-3.5669999999999997</v>
          </cell>
          <cell r="BA110">
            <v>-0.11699999999999999</v>
          </cell>
          <cell r="BB110">
            <v>-0.83300000000000018</v>
          </cell>
          <cell r="BC110">
            <v>-5.7679999999999998</v>
          </cell>
          <cell r="BE110">
            <v>-0.71799999999999997</v>
          </cell>
          <cell r="BF110">
            <v>-0.47199999999999998</v>
          </cell>
          <cell r="BG110">
            <v>-0.45700000000000007</v>
          </cell>
          <cell r="BH110">
            <v>-0.57999999999999985</v>
          </cell>
          <cell r="BI110">
            <v>-2.2269999999999999</v>
          </cell>
          <cell r="BK110">
            <v>-0.54</v>
          </cell>
          <cell r="BL110">
            <v>-0.43099999999999994</v>
          </cell>
          <cell r="BM110">
            <v>-0.374</v>
          </cell>
          <cell r="BN110">
            <v>-0.87900000000000023</v>
          </cell>
          <cell r="BO110">
            <v>-2.2240000000000002</v>
          </cell>
          <cell r="BQ110">
            <v>-1.7729999999999999</v>
          </cell>
          <cell r="BR110">
            <v>-0.87399999999999989</v>
          </cell>
          <cell r="BS110">
            <v>-1.7080000000000006</v>
          </cell>
          <cell r="BT110">
            <v>-1.3789999999999996</v>
          </cell>
          <cell r="BU110">
            <v>-5.734</v>
          </cell>
          <cell r="BW110">
            <v>-3.6999999999999998E-2</v>
          </cell>
          <cell r="BX110">
            <v>3.6999999999999998E-2</v>
          </cell>
          <cell r="BY110">
            <v>0</v>
          </cell>
          <cell r="BZ110">
            <v>0</v>
          </cell>
          <cell r="CA110">
            <v>0</v>
          </cell>
          <cell r="CC110">
            <v>-1.2E-2</v>
          </cell>
          <cell r="CD110">
            <v>-0.19299999999999998</v>
          </cell>
          <cell r="CE110">
            <v>-2.5006013482017604</v>
          </cell>
          <cell r="CF110">
            <v>-0.39542010756459156</v>
          </cell>
          <cell r="CG110">
            <v>-3.101021455766352</v>
          </cell>
          <cell r="CI110">
            <v>0.78528081387579185</v>
          </cell>
          <cell r="CJ110">
            <v>-1.5333503644277613</v>
          </cell>
          <cell r="CK110">
            <v>-0.31367780264198508</v>
          </cell>
          <cell r="CL110">
            <v>-0.30381929616283188</v>
          </cell>
          <cell r="CM110">
            <v>-1.3655666493567864</v>
          </cell>
          <cell r="CO110">
            <v>-0.28603218324415636</v>
          </cell>
          <cell r="CP110">
            <v>-0.31288515299477382</v>
          </cell>
          <cell r="CQ110">
            <v>-0.29366093262434134</v>
          </cell>
          <cell r="CR110">
            <v>-0.3227003368317547</v>
          </cell>
          <cell r="CS110">
            <v>-1.2152786056950262</v>
          </cell>
          <cell r="CX110" t="str">
            <v>mstag:netDecreaseInOtherAssetsNonOperating</v>
          </cell>
          <cell r="CY110">
            <v>6</v>
          </cell>
          <cell r="CZ110" t="str">
            <v>ISO4217:USD</v>
          </cell>
          <cell r="DA110" t="b">
            <v>0</v>
          </cell>
          <cell r="DB110" t="b">
            <v>0</v>
          </cell>
        </row>
        <row r="111">
          <cell r="A111" t="str">
            <v xml:space="preserve"> Cash Acquired in Acquisition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X111" t="str">
            <v>mstag:netDecreaseInOtherAssetsNonOperating</v>
          </cell>
          <cell r="CY111">
            <v>6</v>
          </cell>
          <cell r="CZ111" t="str">
            <v>ISO4217:USD</v>
          </cell>
          <cell r="DA111" t="b">
            <v>0</v>
          </cell>
          <cell r="DB111" t="b">
            <v>0</v>
          </cell>
        </row>
        <row r="112">
          <cell r="A112" t="str">
            <v xml:space="preserve"> Repayments From and Advances to Affiliates, Net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X112" t="str">
            <v>mstag:netDecreaseInOtherAssetsNonOperating</v>
          </cell>
          <cell r="CY112">
            <v>6</v>
          </cell>
          <cell r="CZ112" t="str">
            <v>ISO4217:USD</v>
          </cell>
          <cell r="DA112" t="b">
            <v>0</v>
          </cell>
          <cell r="DB112" t="b">
            <v>0</v>
          </cell>
        </row>
        <row r="113">
          <cell r="A113" t="str">
            <v>Net Cash Used in Investing Activities</v>
          </cell>
          <cell r="C113">
            <v>-6.1029999999999998</v>
          </cell>
          <cell r="D113">
            <v>-1.8169999999999999</v>
          </cell>
          <cell r="E113">
            <v>-5.0760000000000005</v>
          </cell>
          <cell r="F113">
            <v>-8.8279999999999994</v>
          </cell>
          <cell r="G113">
            <v>-9.7490000000000006</v>
          </cell>
          <cell r="I113">
            <v>-4.4820000000000002</v>
          </cell>
          <cell r="J113">
            <v>-5.649</v>
          </cell>
          <cell r="K113">
            <v>-16.520999999999997</v>
          </cell>
          <cell r="L113">
            <v>-7.664000000000005</v>
          </cell>
          <cell r="M113">
            <v>-34.316000000000003</v>
          </cell>
          <cell r="O113">
            <v>-10.462</v>
          </cell>
          <cell r="P113">
            <v>-14.637</v>
          </cell>
          <cell r="Q113">
            <v>-9.0190000000000019</v>
          </cell>
          <cell r="R113">
            <v>-7.7170000000000014</v>
          </cell>
          <cell r="S113">
            <v>-41.835000000000001</v>
          </cell>
          <cell r="U113">
            <v>-12.144</v>
          </cell>
          <cell r="V113">
            <v>-6.399</v>
          </cell>
          <cell r="W113">
            <v>-5.9199999999999982</v>
          </cell>
          <cell r="X113">
            <v>-5.6980000000000022</v>
          </cell>
          <cell r="Y113">
            <v>-30.161000000000001</v>
          </cell>
          <cell r="AA113">
            <v>-0.79500000000000015</v>
          </cell>
          <cell r="AB113">
            <v>-4.8969999999999994</v>
          </cell>
          <cell r="AC113">
            <v>-19.364000000000004</v>
          </cell>
          <cell r="AD113">
            <v>-21.263999999999999</v>
          </cell>
          <cell r="AE113">
            <v>-46.32</v>
          </cell>
          <cell r="AG113">
            <v>-32.736000000000004</v>
          </cell>
          <cell r="AH113">
            <v>18.728999999999999</v>
          </cell>
          <cell r="AI113">
            <v>-7.9610000000000003</v>
          </cell>
          <cell r="AJ113">
            <v>-22.544</v>
          </cell>
          <cell r="AK113">
            <v>-44.512</v>
          </cell>
          <cell r="AM113">
            <v>-5.1230000000000002</v>
          </cell>
          <cell r="AN113">
            <v>-3.0219999999999998</v>
          </cell>
          <cell r="AO113">
            <v>-8.152000000000001</v>
          </cell>
          <cell r="AP113">
            <v>-9.6890000000000001</v>
          </cell>
          <cell r="AQ113">
            <v>-25.986000000000001</v>
          </cell>
          <cell r="AS113">
            <v>-18.016999999999999</v>
          </cell>
          <cell r="AT113">
            <v>-7.9750000000000023</v>
          </cell>
          <cell r="AU113">
            <v>-5.6619999999999955</v>
          </cell>
          <cell r="AV113">
            <v>-7.3050000000000024</v>
          </cell>
          <cell r="AW113">
            <v>-38.959000000000003</v>
          </cell>
          <cell r="AY113">
            <v>-1.0820000000000001</v>
          </cell>
          <cell r="AZ113">
            <v>5.136000000000001</v>
          </cell>
          <cell r="BA113">
            <v>-8.1829999999999998</v>
          </cell>
          <cell r="BB113">
            <v>-10.496000000000002</v>
          </cell>
          <cell r="BC113">
            <v>-14.624999999999996</v>
          </cell>
          <cell r="BE113">
            <v>-7.6049999999999995</v>
          </cell>
          <cell r="BF113">
            <v>-2.9469999999999983</v>
          </cell>
          <cell r="BG113">
            <v>4.9119999999999999</v>
          </cell>
          <cell r="BH113">
            <v>-21.116</v>
          </cell>
          <cell r="BI113">
            <v>-26.755999999999997</v>
          </cell>
          <cell r="BK113">
            <v>1.8839999999999999</v>
          </cell>
          <cell r="BL113">
            <v>5.272000000000002</v>
          </cell>
          <cell r="BM113">
            <v>-6.3659999999999997</v>
          </cell>
          <cell r="BN113">
            <v>-195.91</v>
          </cell>
          <cell r="BO113">
            <v>-195.11999999999998</v>
          </cell>
          <cell r="BQ113">
            <v>-9.3079999999999998</v>
          </cell>
          <cell r="BR113">
            <v>-11.192</v>
          </cell>
          <cell r="BS113">
            <v>133.92400000000001</v>
          </cell>
          <cell r="BT113">
            <v>-228.39400000000003</v>
          </cell>
          <cell r="BU113">
            <v>-114.96999999999998</v>
          </cell>
          <cell r="BW113">
            <v>-32.327000000000005</v>
          </cell>
          <cell r="BX113">
            <v>18.871000000000002</v>
          </cell>
          <cell r="BY113">
            <v>-31.781999999999972</v>
          </cell>
          <cell r="BZ113">
            <v>-23.010000000000055</v>
          </cell>
          <cell r="CA113">
            <v>-68.248000000000005</v>
          </cell>
          <cell r="CC113">
            <v>-16.971000000000004</v>
          </cell>
          <cell r="CD113">
            <v>-8.8829999999999831</v>
          </cell>
          <cell r="CE113">
            <v>-3.0273975816017602</v>
          </cell>
          <cell r="CF113">
            <v>-8.4277178810745905</v>
          </cell>
          <cell r="CG113">
            <v>-37.309115462676338</v>
          </cell>
          <cell r="CI113">
            <v>-5.1740453018152079</v>
          </cell>
          <cell r="CJ113">
            <v>-7.6210304906609201</v>
          </cell>
          <cell r="CK113">
            <v>-7.9541039035531096</v>
          </cell>
          <cell r="CL113">
            <v>-8.0874939005070559</v>
          </cell>
          <cell r="CM113">
            <v>-28.836673596536293</v>
          </cell>
          <cell r="CO113">
            <v>-8.2045688016240774</v>
          </cell>
          <cell r="CP113">
            <v>-8.3789447578308156</v>
          </cell>
          <cell r="CQ113">
            <v>-8.4981794492098892</v>
          </cell>
          <cell r="CR113">
            <v>-40.90243483828165</v>
          </cell>
          <cell r="CS113">
            <v>-65.98412784694645</v>
          </cell>
        </row>
        <row r="115">
          <cell r="A115" t="str">
            <v>Cash Flows From Financing Activities</v>
          </cell>
        </row>
        <row r="116">
          <cell r="A116" t="str">
            <v xml:space="preserve"> Proceeds - Common Stock</v>
          </cell>
          <cell r="C116">
            <v>1.5</v>
          </cell>
          <cell r="D116">
            <v>0</v>
          </cell>
          <cell r="E116">
            <v>18.102000000000004</v>
          </cell>
          <cell r="F116">
            <v>1.98</v>
          </cell>
          <cell r="G116">
            <v>2.9889999999999999</v>
          </cell>
          <cell r="I116">
            <v>0.33</v>
          </cell>
          <cell r="J116">
            <v>1.3779999999999999</v>
          </cell>
          <cell r="K116">
            <v>0.85699999999999998</v>
          </cell>
          <cell r="L116">
            <v>1.1550000000000002</v>
          </cell>
          <cell r="M116">
            <v>3.72</v>
          </cell>
          <cell r="O116">
            <v>1.589</v>
          </cell>
          <cell r="P116">
            <v>1.6419999999999999</v>
          </cell>
          <cell r="Q116">
            <v>0.65700000000000003</v>
          </cell>
          <cell r="R116">
            <v>1.5019999999999998</v>
          </cell>
          <cell r="S116">
            <v>5.39</v>
          </cell>
          <cell r="U116">
            <v>0.41899999999999998</v>
          </cell>
          <cell r="V116">
            <v>2.7279999999999998</v>
          </cell>
          <cell r="W116">
            <v>0.71900000000000031</v>
          </cell>
          <cell r="X116">
            <v>5.3719999999999999</v>
          </cell>
          <cell r="Y116">
            <v>9.2379999999999995</v>
          </cell>
          <cell r="AA116">
            <v>3.6829999999999998</v>
          </cell>
          <cell r="AB116">
            <v>4.6790000000000003</v>
          </cell>
          <cell r="AC116">
            <v>1.8349999999999991</v>
          </cell>
          <cell r="AD116">
            <v>2.6960000000000015</v>
          </cell>
          <cell r="AE116">
            <v>12.893000000000001</v>
          </cell>
          <cell r="AG116">
            <v>2.4569999999999999</v>
          </cell>
          <cell r="AH116">
            <v>7.5460000000000003</v>
          </cell>
          <cell r="AI116">
            <v>0.36400000000000077</v>
          </cell>
          <cell r="AJ116">
            <v>5.1409999999999982</v>
          </cell>
          <cell r="AK116">
            <v>15.507999999999999</v>
          </cell>
          <cell r="AM116">
            <v>0.51200000000000001</v>
          </cell>
          <cell r="AN116">
            <v>6.8729999999999993</v>
          </cell>
          <cell r="AO116">
            <v>22.944000000000003</v>
          </cell>
          <cell r="AP116">
            <v>4.8699999999999974</v>
          </cell>
          <cell r="AQ116">
            <v>35.198999999999998</v>
          </cell>
          <cell r="AS116">
            <v>3.016</v>
          </cell>
          <cell r="AT116">
            <v>-4.2160000000000002</v>
          </cell>
          <cell r="AU116">
            <v>-13.989999999999998</v>
          </cell>
          <cell r="AV116">
            <v>5.9580000000000002</v>
          </cell>
          <cell r="AW116">
            <v>-9.2319999999999975</v>
          </cell>
          <cell r="AY116">
            <v>0.49</v>
          </cell>
          <cell r="AZ116">
            <v>5.1239999999999997</v>
          </cell>
          <cell r="BA116">
            <v>3.0789999999999997</v>
          </cell>
          <cell r="BB116">
            <v>4.7510000000000012</v>
          </cell>
          <cell r="BC116">
            <v>13.444000000000001</v>
          </cell>
          <cell r="BE116">
            <v>3.5790000000000002</v>
          </cell>
          <cell r="BF116">
            <v>17.896999999999998</v>
          </cell>
          <cell r="BG116">
            <v>7.588000000000001</v>
          </cell>
          <cell r="BH116">
            <v>21.308</v>
          </cell>
          <cell r="BI116">
            <v>50.372</v>
          </cell>
          <cell r="BK116">
            <v>-18.690000000000001</v>
          </cell>
          <cell r="BL116">
            <v>-54.97</v>
          </cell>
          <cell r="BM116">
            <v>-8.1999999999999886</v>
          </cell>
          <cell r="BN116">
            <v>11.188999999999993</v>
          </cell>
          <cell r="BO116">
            <v>-70.670999999999992</v>
          </cell>
          <cell r="BQ116">
            <v>-26.707999999999998</v>
          </cell>
          <cell r="BR116">
            <v>21.377000000000002</v>
          </cell>
          <cell r="BS116">
            <v>8.2139999999999915</v>
          </cell>
          <cell r="BT116">
            <v>-19.349999999999994</v>
          </cell>
          <cell r="BU116">
            <v>-16.466999999999999</v>
          </cell>
          <cell r="BW116">
            <v>-37.216999999999999</v>
          </cell>
          <cell r="BX116">
            <v>-12.458000000000006</v>
          </cell>
          <cell r="BY116">
            <v>-21.958999999999982</v>
          </cell>
          <cell r="BZ116">
            <v>-25.15100000000001</v>
          </cell>
          <cell r="CA116">
            <v>-96.784999999999997</v>
          </cell>
          <cell r="CC116">
            <v>-17.626999999999999</v>
          </cell>
          <cell r="CD116">
            <v>10.302999999999997</v>
          </cell>
          <cell r="CE116">
            <v>-4.4839999999999343</v>
          </cell>
          <cell r="CF116">
            <v>15.515999999999927</v>
          </cell>
          <cell r="CG116">
            <v>3.7079999999999913</v>
          </cell>
          <cell r="CI116">
            <v>15.515999999999996</v>
          </cell>
          <cell r="CJ116">
            <v>15.515999999999964</v>
          </cell>
          <cell r="CK116">
            <v>15.51599999999997</v>
          </cell>
          <cell r="CL116">
            <v>15.515999999999956</v>
          </cell>
          <cell r="CM116">
            <v>62.063999999999886</v>
          </cell>
          <cell r="CO116">
            <v>15.515999999999996</v>
          </cell>
          <cell r="CP116">
            <v>15.515999999999964</v>
          </cell>
          <cell r="CQ116">
            <v>15.51599999999997</v>
          </cell>
          <cell r="CR116">
            <v>15.515999999999956</v>
          </cell>
          <cell r="CS116">
            <v>62.063999999999886</v>
          </cell>
          <cell r="CX116" t="str">
            <v>mstag:proceedsFromIssuanceFundsUsedToRepurchaseCommonStock</v>
          </cell>
          <cell r="CY116">
            <v>6</v>
          </cell>
          <cell r="CZ116" t="str">
            <v>ISO4217:USD</v>
          </cell>
          <cell r="DA116" t="b">
            <v>0</v>
          </cell>
          <cell r="DB116" t="b">
            <v>0</v>
          </cell>
        </row>
        <row r="117">
          <cell r="A117" t="str">
            <v xml:space="preserve"> Proceeds - Preferred stock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X117" t="str">
            <v>mstag:netIssuanceOfPreferredStock</v>
          </cell>
          <cell r="CY117">
            <v>6</v>
          </cell>
          <cell r="CZ117" t="str">
            <v>ISO4217:USD</v>
          </cell>
          <cell r="DA117" t="b">
            <v>0</v>
          </cell>
          <cell r="DB117" t="b">
            <v>0</v>
          </cell>
        </row>
        <row r="118">
          <cell r="A118" t="str">
            <v xml:space="preserve"> Proceeds - Equipment Financing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X118" t="str">
            <v>mstag:netDecreaseInOtherAssetsNonOperating</v>
          </cell>
          <cell r="CY118">
            <v>6</v>
          </cell>
          <cell r="CZ118" t="str">
            <v>ISO4217:USD</v>
          </cell>
          <cell r="DA118" t="b">
            <v>0</v>
          </cell>
          <cell r="DB118" t="b">
            <v>0</v>
          </cell>
        </row>
        <row r="119">
          <cell r="A119" t="str">
            <v xml:space="preserve"> Proceeds - Line of Credit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X119" t="str">
            <v>mstag:netDecreaseInOtherAssetsNonOperating</v>
          </cell>
          <cell r="CY119">
            <v>6</v>
          </cell>
          <cell r="CZ119" t="str">
            <v>ISO4217:USD</v>
          </cell>
          <cell r="DA119" t="b">
            <v>0</v>
          </cell>
          <cell r="DB119" t="b">
            <v>0</v>
          </cell>
        </row>
        <row r="120">
          <cell r="A120" t="str">
            <v xml:space="preserve"> Payment - Line of Credit &amp; Capital Lease</v>
          </cell>
          <cell r="C120">
            <v>-0.23799999999999999</v>
          </cell>
          <cell r="D120">
            <v>-0.20699999999999999</v>
          </cell>
          <cell r="E120">
            <v>-0.11899999999999999</v>
          </cell>
          <cell r="F120">
            <v>-0.111</v>
          </cell>
          <cell r="G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-0.222</v>
          </cell>
          <cell r="AW120">
            <v>-0.222</v>
          </cell>
          <cell r="AY120">
            <v>0</v>
          </cell>
          <cell r="AZ120">
            <v>0</v>
          </cell>
          <cell r="BA120">
            <v>0</v>
          </cell>
          <cell r="BB120">
            <v>-8.9309999999999992</v>
          </cell>
          <cell r="BC120">
            <v>-8.9309999999999992</v>
          </cell>
          <cell r="BE120">
            <v>-2.298</v>
          </cell>
          <cell r="BF120">
            <v>0</v>
          </cell>
          <cell r="BG120">
            <v>0</v>
          </cell>
          <cell r="BH120">
            <v>0</v>
          </cell>
          <cell r="BI120">
            <v>-2.298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C120">
            <v>-7.6999999999999999E-2</v>
          </cell>
          <cell r="CD120">
            <v>-4.9000000000000002E-2</v>
          </cell>
          <cell r="CE120">
            <v>0</v>
          </cell>
          <cell r="CF120">
            <v>0</v>
          </cell>
          <cell r="CG120">
            <v>-0.126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X120" t="str">
            <v>mstag:netDecreaseInOtherAssetsNonOperating</v>
          </cell>
          <cell r="CY120">
            <v>6</v>
          </cell>
          <cell r="CZ120" t="str">
            <v>ISO4217:USD</v>
          </cell>
          <cell r="DA120" t="b">
            <v>0</v>
          </cell>
          <cell r="DB120" t="b">
            <v>0</v>
          </cell>
        </row>
        <row r="121">
          <cell r="A121" t="str">
            <v xml:space="preserve"> Payment - Stockholder Note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X121" t="str">
            <v>mstag:netDecreaseInOtherAssetsNonOperating</v>
          </cell>
          <cell r="CY121">
            <v>6</v>
          </cell>
          <cell r="CZ121" t="str">
            <v>ISO4217:USD</v>
          </cell>
          <cell r="DA121" t="b">
            <v>0</v>
          </cell>
          <cell r="DB121" t="b">
            <v>0</v>
          </cell>
        </row>
        <row r="122">
          <cell r="A122" t="str">
            <v xml:space="preserve"> Payment - Debt Issuance</v>
          </cell>
          <cell r="C122">
            <v>3.2989999999999999</v>
          </cell>
          <cell r="D122">
            <v>-0.43199999999999994</v>
          </cell>
          <cell r="E122">
            <v>-2.7250000000000001</v>
          </cell>
          <cell r="F122">
            <v>0</v>
          </cell>
          <cell r="G122">
            <v>0.309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X122" t="str">
            <v>mstag:proceedsFromIssuanceAndCashUsedToRepayLongTermDebt</v>
          </cell>
          <cell r="CY122">
            <v>6</v>
          </cell>
          <cell r="CZ122" t="str">
            <v>ISO4217:USD</v>
          </cell>
          <cell r="DA122" t="b">
            <v>0</v>
          </cell>
          <cell r="DB122" t="b">
            <v>0</v>
          </cell>
        </row>
        <row r="123">
          <cell r="A123" t="str">
            <v xml:space="preserve"> Proceeds - Convertibl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I123">
            <v>-5.0000000000000001E-3</v>
          </cell>
          <cell r="J123">
            <v>-4.5000000000000005E-2</v>
          </cell>
          <cell r="K123">
            <v>-0.114</v>
          </cell>
          <cell r="L123">
            <v>-0.14499999999999999</v>
          </cell>
          <cell r="M123">
            <v>-0.309</v>
          </cell>
          <cell r="O123">
            <v>-0.14000000000000001</v>
          </cell>
          <cell r="P123">
            <v>-0.14199999999999996</v>
          </cell>
          <cell r="Q123">
            <v>-0.16400000000000003</v>
          </cell>
          <cell r="R123">
            <v>-0.16399999999999998</v>
          </cell>
          <cell r="S123">
            <v>-0.61</v>
          </cell>
          <cell r="U123">
            <v>-0.155</v>
          </cell>
          <cell r="V123">
            <v>-0.161</v>
          </cell>
          <cell r="W123">
            <v>-0.16999999999999998</v>
          </cell>
          <cell r="X123">
            <v>-0.16900000000000004</v>
          </cell>
          <cell r="Y123">
            <v>-0.65500000000000003</v>
          </cell>
          <cell r="AA123">
            <v>-0.35599999999999998</v>
          </cell>
          <cell r="AB123">
            <v>-0.32200000000000006</v>
          </cell>
          <cell r="AC123">
            <v>-0.2639999999999999</v>
          </cell>
          <cell r="AD123">
            <v>96.649999999999991</v>
          </cell>
          <cell r="AE123">
            <v>95.707999999999998</v>
          </cell>
          <cell r="AG123">
            <v>-0.38600000000000001</v>
          </cell>
          <cell r="AH123">
            <v>-0.19699999999999995</v>
          </cell>
          <cell r="AI123">
            <v>-0.14700000000000002</v>
          </cell>
          <cell r="AJ123">
            <v>-9.6999999999999975E-2</v>
          </cell>
          <cell r="AK123">
            <v>-0.82699999999999996</v>
          </cell>
          <cell r="AM123">
            <v>-0.15</v>
          </cell>
          <cell r="AN123">
            <v>-0.14699999999999999</v>
          </cell>
          <cell r="AO123">
            <v>-4.1870000000000003</v>
          </cell>
          <cell r="AP123">
            <v>-4.3000000000000149E-2</v>
          </cell>
          <cell r="AQ123">
            <v>-4.5270000000000001</v>
          </cell>
          <cell r="AS123">
            <v>-3.6999999999999998E-2</v>
          </cell>
          <cell r="AT123">
            <v>-8.7089999999999979</v>
          </cell>
          <cell r="AU123">
            <v>-5.7999999999999829E-2</v>
          </cell>
          <cell r="AV123">
            <v>0.15199999999999925</v>
          </cell>
          <cell r="AW123">
            <v>-8.6519999999999992</v>
          </cell>
          <cell r="AY123">
            <v>-5.8999999999999997E-2</v>
          </cell>
          <cell r="AZ123">
            <v>-0.06</v>
          </cell>
          <cell r="BA123">
            <v>-6.0999999999999999E-2</v>
          </cell>
          <cell r="BB123">
            <v>-6.2E-2</v>
          </cell>
          <cell r="BC123">
            <v>-0.24199999999999999</v>
          </cell>
          <cell r="BE123">
            <v>-4.6920000000000002</v>
          </cell>
          <cell r="BF123">
            <v>-23.238</v>
          </cell>
          <cell r="BG123">
            <v>0</v>
          </cell>
          <cell r="BH123">
            <v>0</v>
          </cell>
          <cell r="BI123">
            <v>-27.93</v>
          </cell>
          <cell r="BK123">
            <v>0</v>
          </cell>
          <cell r="BL123">
            <v>-50.683</v>
          </cell>
          <cell r="BM123">
            <v>0</v>
          </cell>
          <cell r="BN123">
            <v>0</v>
          </cell>
          <cell r="BO123">
            <v>-50.683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X123" t="str">
            <v>mstag:netDecreaseInOtherAssetsNonOperating</v>
          </cell>
          <cell r="CY123">
            <v>6</v>
          </cell>
          <cell r="CZ123" t="str">
            <v>ISO4217:USD</v>
          </cell>
          <cell r="DA123" t="b">
            <v>0</v>
          </cell>
          <cell r="DB123" t="b">
            <v>0</v>
          </cell>
        </row>
        <row r="124">
          <cell r="A124" t="str">
            <v xml:space="preserve"> Tax Benefit - Issuance of Stock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W124">
            <v>2.2759999999999998</v>
          </cell>
          <cell r="BX124">
            <v>4.4850000000000003</v>
          </cell>
          <cell r="BY124">
            <v>1.8479999999999999</v>
          </cell>
          <cell r="BZ124">
            <v>0.625</v>
          </cell>
          <cell r="CA124">
            <v>9.234</v>
          </cell>
          <cell r="CC124">
            <v>0.95</v>
          </cell>
          <cell r="CD124">
            <v>1.4509999999999998</v>
          </cell>
          <cell r="CE124">
            <v>0.77580000000000027</v>
          </cell>
          <cell r="CF124">
            <v>2.7928800000000003</v>
          </cell>
          <cell r="CG124">
            <v>5.9696800000000003</v>
          </cell>
          <cell r="CI124">
            <v>2.7928800000000003</v>
          </cell>
          <cell r="CJ124">
            <v>2.7928800000000003</v>
          </cell>
          <cell r="CK124">
            <v>2.7928800000000003</v>
          </cell>
          <cell r="CL124">
            <v>2.7928800000000003</v>
          </cell>
          <cell r="CM124">
            <v>11.171520000000001</v>
          </cell>
          <cell r="CO124">
            <v>2.7928800000000003</v>
          </cell>
          <cell r="CP124">
            <v>2.7928800000000003</v>
          </cell>
          <cell r="CQ124">
            <v>2.7928800000000003</v>
          </cell>
          <cell r="CR124">
            <v>2.7928800000000003</v>
          </cell>
          <cell r="CS124">
            <v>11.171520000000001</v>
          </cell>
          <cell r="CX124" t="str">
            <v>mstag:taxBenefitFromExerciseOfEsosCashFlowStatement</v>
          </cell>
          <cell r="CY124">
            <v>6</v>
          </cell>
          <cell r="CZ124" t="str">
            <v>ISO4217:USD</v>
          </cell>
          <cell r="DA124" t="b">
            <v>0</v>
          </cell>
          <cell r="DB124" t="b">
            <v>0</v>
          </cell>
        </row>
        <row r="125">
          <cell r="A125" t="str">
            <v xml:space="preserve"> Other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I125">
            <v>0</v>
          </cell>
          <cell r="J125">
            <v>0</v>
          </cell>
          <cell r="K125">
            <v>9.5</v>
          </cell>
          <cell r="L125">
            <v>0</v>
          </cell>
          <cell r="M125">
            <v>9.5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Q125">
            <v>192.92</v>
          </cell>
          <cell r="BR125">
            <v>0</v>
          </cell>
          <cell r="BS125">
            <v>-192.92</v>
          </cell>
          <cell r="BT125">
            <v>0</v>
          </cell>
          <cell r="BU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X125" t="str">
            <v>mstag:changeIncashFlowDueToRestatements</v>
          </cell>
          <cell r="CY125">
            <v>6</v>
          </cell>
          <cell r="CZ125" t="str">
            <v>ISO4217:USD</v>
          </cell>
          <cell r="DA125" t="b">
            <v>0</v>
          </cell>
          <cell r="DB125" t="b">
            <v>0</v>
          </cell>
        </row>
        <row r="126">
          <cell r="A126" t="str">
            <v>Net Cash Provided by Financing Activities</v>
          </cell>
          <cell r="C126">
            <v>4.5609999999999999</v>
          </cell>
          <cell r="D126">
            <v>-0.6389999999999999</v>
          </cell>
          <cell r="E126">
            <v>15.258000000000004</v>
          </cell>
          <cell r="F126">
            <v>1.869</v>
          </cell>
          <cell r="G126">
            <v>3.298</v>
          </cell>
          <cell r="I126">
            <v>0.32500000000000001</v>
          </cell>
          <cell r="J126">
            <v>1.333</v>
          </cell>
          <cell r="K126">
            <v>10.243</v>
          </cell>
          <cell r="L126">
            <v>1.0100000000000002</v>
          </cell>
          <cell r="M126">
            <v>12.911</v>
          </cell>
          <cell r="O126">
            <v>1.4489999999999998</v>
          </cell>
          <cell r="P126">
            <v>1.5</v>
          </cell>
          <cell r="Q126">
            <v>0.49299999999999999</v>
          </cell>
          <cell r="R126">
            <v>1.3379999999999999</v>
          </cell>
          <cell r="S126">
            <v>4.7799999999999994</v>
          </cell>
          <cell r="U126">
            <v>0.26400000000000001</v>
          </cell>
          <cell r="V126">
            <v>2.5669999999999997</v>
          </cell>
          <cell r="W126">
            <v>0.54900000000000038</v>
          </cell>
          <cell r="X126">
            <v>5.2029999999999994</v>
          </cell>
          <cell r="Y126">
            <v>8.5830000000000002</v>
          </cell>
          <cell r="AA126">
            <v>3.327</v>
          </cell>
          <cell r="AB126">
            <v>4.3570000000000002</v>
          </cell>
          <cell r="AC126">
            <v>1.5709999999999993</v>
          </cell>
          <cell r="AD126">
            <v>99.345999999999989</v>
          </cell>
          <cell r="AE126">
            <v>108.601</v>
          </cell>
          <cell r="AG126">
            <v>2.0709999999999997</v>
          </cell>
          <cell r="AH126">
            <v>7.3490000000000002</v>
          </cell>
          <cell r="AI126">
            <v>0.21700000000000075</v>
          </cell>
          <cell r="AJ126">
            <v>5.0439999999999987</v>
          </cell>
          <cell r="AK126">
            <v>14.680999999999999</v>
          </cell>
          <cell r="AM126">
            <v>0.36199999999999999</v>
          </cell>
          <cell r="AN126">
            <v>6.7259999999999991</v>
          </cell>
          <cell r="AO126">
            <v>18.757000000000001</v>
          </cell>
          <cell r="AP126">
            <v>4.8269999999999973</v>
          </cell>
          <cell r="AQ126">
            <v>30.671999999999997</v>
          </cell>
          <cell r="AS126">
            <v>2.9790000000000001</v>
          </cell>
          <cell r="AT126">
            <v>-12.924999999999997</v>
          </cell>
          <cell r="AU126">
            <v>-14.047999999999998</v>
          </cell>
          <cell r="AV126">
            <v>5.887999999999999</v>
          </cell>
          <cell r="AW126">
            <v>-18.105999999999995</v>
          </cell>
          <cell r="AY126">
            <v>0.43099999999999999</v>
          </cell>
          <cell r="AZ126">
            <v>5.0640000000000001</v>
          </cell>
          <cell r="BA126">
            <v>3.0179999999999998</v>
          </cell>
          <cell r="BB126">
            <v>-4.2419999999999982</v>
          </cell>
          <cell r="BC126">
            <v>4.2710000000000017</v>
          </cell>
          <cell r="BE126">
            <v>-3.411</v>
          </cell>
          <cell r="BF126">
            <v>-5.3410000000000011</v>
          </cell>
          <cell r="BG126">
            <v>7.588000000000001</v>
          </cell>
          <cell r="BH126">
            <v>21.308</v>
          </cell>
          <cell r="BI126">
            <v>20.143999999999998</v>
          </cell>
          <cell r="BK126">
            <v>-18.690000000000001</v>
          </cell>
          <cell r="BL126">
            <v>-105.65299999999999</v>
          </cell>
          <cell r="BM126">
            <v>-8.1999999999999886</v>
          </cell>
          <cell r="BN126">
            <v>11.188999999999993</v>
          </cell>
          <cell r="BO126">
            <v>-121.35399999999998</v>
          </cell>
          <cell r="BQ126">
            <v>166.21199999999999</v>
          </cell>
          <cell r="BR126">
            <v>21.377000000000002</v>
          </cell>
          <cell r="BS126">
            <v>-184.70599999999999</v>
          </cell>
          <cell r="BT126">
            <v>-19.349999999999994</v>
          </cell>
          <cell r="BU126">
            <v>-16.466999999999999</v>
          </cell>
          <cell r="BW126">
            <v>-34.941000000000003</v>
          </cell>
          <cell r="BX126">
            <v>-7.9730000000000052</v>
          </cell>
          <cell r="BY126">
            <v>-20.110999999999983</v>
          </cell>
          <cell r="BZ126">
            <v>-24.52600000000001</v>
          </cell>
          <cell r="CA126">
            <v>-87.551000000000002</v>
          </cell>
          <cell r="CC126">
            <v>-16.754000000000001</v>
          </cell>
          <cell r="CD126">
            <v>11.704999999999998</v>
          </cell>
          <cell r="CE126">
            <v>-3.708199999999934</v>
          </cell>
          <cell r="CF126">
            <v>18.308879999999927</v>
          </cell>
          <cell r="CG126">
            <v>9.5516799999999922</v>
          </cell>
          <cell r="CI126">
            <v>18.308879999999995</v>
          </cell>
          <cell r="CJ126">
            <v>18.308879999999967</v>
          </cell>
          <cell r="CK126">
            <v>18.30887999999997</v>
          </cell>
          <cell r="CL126">
            <v>18.308879999999956</v>
          </cell>
          <cell r="CM126">
            <v>73.235519999999894</v>
          </cell>
          <cell r="CO126">
            <v>18.308879999999995</v>
          </cell>
          <cell r="CP126">
            <v>18.308879999999967</v>
          </cell>
          <cell r="CQ126">
            <v>18.30887999999997</v>
          </cell>
          <cell r="CR126">
            <v>18.308879999999956</v>
          </cell>
          <cell r="CS126">
            <v>73.235519999999894</v>
          </cell>
        </row>
        <row r="128">
          <cell r="A128" t="str">
            <v>Exchange Rate Impact</v>
          </cell>
          <cell r="C128">
            <v>0</v>
          </cell>
          <cell r="D128">
            <v>0</v>
          </cell>
          <cell r="E128">
            <v>0</v>
          </cell>
          <cell r="F128">
            <v>-0.36699999999999999</v>
          </cell>
          <cell r="G128">
            <v>0.13700000000000001</v>
          </cell>
          <cell r="I128">
            <v>-8.0000000000000002E-3</v>
          </cell>
          <cell r="J128">
            <v>2E-3</v>
          </cell>
          <cell r="K128">
            <v>0.16300000000000001</v>
          </cell>
          <cell r="L128">
            <v>-0.107</v>
          </cell>
          <cell r="M128">
            <v>0.05</v>
          </cell>
          <cell r="O128">
            <v>-7.3999999999999996E-2</v>
          </cell>
          <cell r="P128">
            <v>-5.6000000000000008E-2</v>
          </cell>
          <cell r="Q128">
            <v>-6.9000000000000006E-2</v>
          </cell>
          <cell r="R128">
            <v>5.1000000000000018E-2</v>
          </cell>
          <cell r="S128">
            <v>-0.14799999999999999</v>
          </cell>
          <cell r="U128">
            <v>5.8999999999999997E-2</v>
          </cell>
          <cell r="V128">
            <v>0.39100000000000001</v>
          </cell>
          <cell r="W128">
            <v>-1.147</v>
          </cell>
          <cell r="X128">
            <v>-0.14500000000000002</v>
          </cell>
          <cell r="Y128">
            <v>-0.84200000000000008</v>
          </cell>
          <cell r="AA128">
            <v>-0.127</v>
          </cell>
          <cell r="AB128">
            <v>-0.38200000000000001</v>
          </cell>
          <cell r="AC128">
            <v>-0.251</v>
          </cell>
          <cell r="AD128">
            <v>7.0000000000000062E-2</v>
          </cell>
          <cell r="AE128">
            <v>-0.69</v>
          </cell>
          <cell r="AG128">
            <v>1.2909999999999999</v>
          </cell>
          <cell r="AH128">
            <v>-0.29999999999999993</v>
          </cell>
          <cell r="AI128">
            <v>-1.9039999999999999</v>
          </cell>
          <cell r="AJ128">
            <v>-0.76899999999999991</v>
          </cell>
          <cell r="AK128">
            <v>-1.6819999999999999</v>
          </cell>
          <cell r="AM128">
            <v>1.121</v>
          </cell>
          <cell r="AN128">
            <v>-1.613</v>
          </cell>
          <cell r="AO128">
            <v>-1.0720000000000001</v>
          </cell>
          <cell r="AP128">
            <v>-2.0030000000000001</v>
          </cell>
          <cell r="AQ128">
            <v>-3.5670000000000002</v>
          </cell>
          <cell r="AS128">
            <v>-0.28699999999999998</v>
          </cell>
          <cell r="AT128">
            <v>0.81299999999999994</v>
          </cell>
          <cell r="AU128">
            <v>-3.2880000000000003</v>
          </cell>
          <cell r="AV128">
            <v>-0.95000000000000018</v>
          </cell>
          <cell r="AW128">
            <v>-3.7120000000000006</v>
          </cell>
          <cell r="AY128">
            <v>3.282</v>
          </cell>
          <cell r="AZ128">
            <v>-1.284</v>
          </cell>
          <cell r="BA128">
            <v>-1.087</v>
          </cell>
          <cell r="BB128">
            <v>3.4590000000000001</v>
          </cell>
          <cell r="BC128">
            <v>4.37</v>
          </cell>
          <cell r="BE128">
            <v>-0.374</v>
          </cell>
          <cell r="BF128">
            <v>2.0419999999999998</v>
          </cell>
          <cell r="BG128">
            <v>2.100000000000013E-2</v>
          </cell>
          <cell r="BH128">
            <v>3.7199999999999998</v>
          </cell>
          <cell r="BI128">
            <v>5.4089999999999998</v>
          </cell>
          <cell r="BK128">
            <v>0.18099999999999999</v>
          </cell>
          <cell r="BL128">
            <v>3.9050000000000002</v>
          </cell>
          <cell r="BM128">
            <v>3.0999999999999694E-2</v>
          </cell>
          <cell r="BN128">
            <v>0.11699999999999999</v>
          </cell>
          <cell r="BO128">
            <v>4.234</v>
          </cell>
          <cell r="BQ128">
            <v>4.4999999999999998E-2</v>
          </cell>
          <cell r="BR128">
            <v>2.5859999999999999</v>
          </cell>
          <cell r="BS128">
            <v>-1.3079999999999998</v>
          </cell>
          <cell r="BT128">
            <v>-2.0960000000000001</v>
          </cell>
          <cell r="BU128">
            <v>-0.77300000000000013</v>
          </cell>
          <cell r="BW128">
            <v>-0.89400000000000002</v>
          </cell>
          <cell r="BX128">
            <v>-0.87499999999999989</v>
          </cell>
          <cell r="BY128">
            <v>0.30299999999999994</v>
          </cell>
          <cell r="BZ128">
            <v>1.776</v>
          </cell>
          <cell r="CA128">
            <v>0.31000000000000005</v>
          </cell>
          <cell r="CC128">
            <v>1.266</v>
          </cell>
          <cell r="CD128">
            <v>1.6619999999999999</v>
          </cell>
          <cell r="CE128">
            <v>0</v>
          </cell>
          <cell r="CF128">
            <v>0</v>
          </cell>
          <cell r="CG128">
            <v>2.9279999999999999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X128" t="str">
            <v>mstag:effectOfForeignExchangeRatesOnCash</v>
          </cell>
          <cell r="CY128">
            <v>6</v>
          </cell>
          <cell r="CZ128" t="str">
            <v>ISO4217:USD</v>
          </cell>
          <cell r="DA128" t="b">
            <v>0</v>
          </cell>
          <cell r="DB128" t="b">
            <v>0</v>
          </cell>
        </row>
        <row r="130">
          <cell r="A130" t="str">
            <v>Change in Cash and Cash Equivalents</v>
          </cell>
          <cell r="C130">
            <v>0.36100000000000065</v>
          </cell>
          <cell r="D130">
            <v>3.3890000000000007</v>
          </cell>
          <cell r="E130">
            <v>18.072000000000003</v>
          </cell>
          <cell r="F130">
            <v>1.6999999999999682E-2</v>
          </cell>
          <cell r="G130">
            <v>13.393000000000001</v>
          </cell>
          <cell r="I130">
            <v>-4.165</v>
          </cell>
          <cell r="J130">
            <v>-4.3140000000000001</v>
          </cell>
          <cell r="K130">
            <v>-6.1149999999999967</v>
          </cell>
          <cell r="L130">
            <v>22.174999999999997</v>
          </cell>
          <cell r="M130">
            <v>7.5810000000000013</v>
          </cell>
          <cell r="O130">
            <v>-9.0869999999999997</v>
          </cell>
          <cell r="P130">
            <v>-13.193</v>
          </cell>
          <cell r="Q130">
            <v>-8.5950000000000024</v>
          </cell>
          <cell r="R130">
            <v>27.741999999999997</v>
          </cell>
          <cell r="S130">
            <v>-3.1330000000000062</v>
          </cell>
          <cell r="U130">
            <v>-11.821000000000002</v>
          </cell>
          <cell r="V130">
            <v>-3.4410000000000003</v>
          </cell>
          <cell r="W130">
            <v>-6.517999999999998</v>
          </cell>
          <cell r="X130">
            <v>46.477999999999987</v>
          </cell>
          <cell r="Y130">
            <v>24.697999999999986</v>
          </cell>
          <cell r="AA130">
            <v>2.4050000000000002</v>
          </cell>
          <cell r="AB130">
            <v>-0.92199999999999915</v>
          </cell>
          <cell r="AC130">
            <v>-18.044000000000008</v>
          </cell>
          <cell r="AD130">
            <v>165.72299999999998</v>
          </cell>
          <cell r="AE130">
            <v>149.16199999999998</v>
          </cell>
          <cell r="AG130">
            <v>-29.374000000000006</v>
          </cell>
          <cell r="AH130">
            <v>25.777999999999999</v>
          </cell>
          <cell r="AI130">
            <v>-9.6479999999999997</v>
          </cell>
          <cell r="AJ130">
            <v>24.891000000000005</v>
          </cell>
          <cell r="AK130">
            <v>11.646999999999998</v>
          </cell>
          <cell r="AM130">
            <v>7.0960000000000036</v>
          </cell>
          <cell r="AN130">
            <v>4.9120000000000168</v>
          </cell>
          <cell r="AO130">
            <v>4.8580000000000032</v>
          </cell>
          <cell r="AP130">
            <v>12.026999999999987</v>
          </cell>
          <cell r="AQ130">
            <v>28.893000000000011</v>
          </cell>
          <cell r="AS130">
            <v>1.2420000000000044</v>
          </cell>
          <cell r="AT130">
            <v>-18.671000000000006</v>
          </cell>
          <cell r="AU130">
            <v>-22.656999999999989</v>
          </cell>
          <cell r="AV130">
            <v>10.582000000000047</v>
          </cell>
          <cell r="AW130">
            <v>-29.503999999999944</v>
          </cell>
          <cell r="AY130">
            <v>28.659999999999997</v>
          </cell>
          <cell r="AZ130">
            <v>26.46</v>
          </cell>
          <cell r="BA130">
            <v>11.678000000000001</v>
          </cell>
          <cell r="BB130">
            <v>11.428000000000001</v>
          </cell>
          <cell r="BC130">
            <v>78.225999999999999</v>
          </cell>
          <cell r="BE130">
            <v>14.763000000000002</v>
          </cell>
          <cell r="BF130">
            <v>8.2809999999999935</v>
          </cell>
          <cell r="BG130">
            <v>44.685999999999986</v>
          </cell>
          <cell r="BH130">
            <v>19.180000000000017</v>
          </cell>
          <cell r="BI130">
            <v>86.910000000000011</v>
          </cell>
          <cell r="BK130">
            <v>-1.8980000000000006</v>
          </cell>
          <cell r="BL130">
            <v>-90.695999999999984</v>
          </cell>
          <cell r="BM130">
            <v>23.661000000000016</v>
          </cell>
          <cell r="BN130">
            <v>-156.846</v>
          </cell>
          <cell r="BO130">
            <v>-225.77899999999997</v>
          </cell>
          <cell r="BQ130">
            <v>187.26899999999998</v>
          </cell>
          <cell r="BR130">
            <v>42.429999999999993</v>
          </cell>
          <cell r="BS130">
            <v>-22.808999999999948</v>
          </cell>
          <cell r="BT130">
            <v>-208.41100000000003</v>
          </cell>
          <cell r="BU130">
            <v>-1.521000000000015</v>
          </cell>
          <cell r="BW130">
            <v>-31.766999999999996</v>
          </cell>
          <cell r="BX130">
            <v>15.398999999999994</v>
          </cell>
          <cell r="BY130">
            <v>-2.702999999999947</v>
          </cell>
          <cell r="BZ130">
            <v>14.385999999999949</v>
          </cell>
          <cell r="CA130">
            <v>-4.6849999999999987</v>
          </cell>
          <cell r="CC130">
            <v>-8.0510000000000037</v>
          </cell>
          <cell r="CD130">
            <v>51.872999999999998</v>
          </cell>
          <cell r="CE130">
            <v>50.141550234244349</v>
          </cell>
          <cell r="CF130">
            <v>70.038308701595312</v>
          </cell>
          <cell r="CG130">
            <v>164.00185893583966</v>
          </cell>
          <cell r="CI130">
            <v>39.468949314900421</v>
          </cell>
          <cell r="CJ130">
            <v>69.988816905352621</v>
          </cell>
          <cell r="CK130">
            <v>70.622445306719044</v>
          </cell>
          <cell r="CL130">
            <v>78.71000262819102</v>
          </cell>
          <cell r="CM130">
            <v>258.79021415516308</v>
          </cell>
          <cell r="CO130">
            <v>37.51880849915613</v>
          </cell>
          <cell r="CP130">
            <v>78.595425382760837</v>
          </cell>
          <cell r="CQ130">
            <v>77.261758240441949</v>
          </cell>
          <cell r="CR130">
            <v>57.633902314986074</v>
          </cell>
          <cell r="CS130">
            <v>251.009894437345</v>
          </cell>
        </row>
        <row r="132">
          <cell r="A132" t="str">
            <v>Cash, Beginning of Period</v>
          </cell>
          <cell r="C132">
            <v>1.048</v>
          </cell>
          <cell r="D132">
            <v>1.409</v>
          </cell>
          <cell r="E132">
            <v>4.798</v>
          </cell>
          <cell r="F132">
            <v>22.87</v>
          </cell>
          <cell r="G132">
            <v>24.52</v>
          </cell>
          <cell r="I132">
            <v>37.912999999999997</v>
          </cell>
          <cell r="J132">
            <v>33.747999999999998</v>
          </cell>
          <cell r="K132">
            <v>29.433999999999997</v>
          </cell>
          <cell r="L132">
            <v>23.319000000000003</v>
          </cell>
          <cell r="M132">
            <v>37.912999999999997</v>
          </cell>
          <cell r="O132">
            <v>45.494</v>
          </cell>
          <cell r="P132">
            <v>36.406999999999996</v>
          </cell>
          <cell r="Q132">
            <v>23.213999999999999</v>
          </cell>
          <cell r="R132">
            <v>14.618999999999996</v>
          </cell>
          <cell r="S132">
            <v>45.494</v>
          </cell>
          <cell r="U132">
            <v>42.360999999999997</v>
          </cell>
          <cell r="V132">
            <v>30.539999999999996</v>
          </cell>
          <cell r="W132">
            <v>27.098999999999997</v>
          </cell>
          <cell r="X132">
            <v>20.581</v>
          </cell>
          <cell r="Y132">
            <v>42.360999999999997</v>
          </cell>
          <cell r="AA132">
            <v>72.706000000000003</v>
          </cell>
          <cell r="AB132">
            <v>75.111000000000004</v>
          </cell>
          <cell r="AC132">
            <v>74.189000000000007</v>
          </cell>
          <cell r="AD132">
            <v>56.144999999999996</v>
          </cell>
          <cell r="AE132">
            <v>72.706000000000003</v>
          </cell>
          <cell r="AG132">
            <v>221.86799999999999</v>
          </cell>
          <cell r="AH132">
            <v>192.494</v>
          </cell>
          <cell r="AI132">
            <v>218.27199999999999</v>
          </cell>
          <cell r="AJ132">
            <v>208.624</v>
          </cell>
          <cell r="AK132">
            <v>221.86799999999999</v>
          </cell>
          <cell r="AM132">
            <v>233.51499999999999</v>
          </cell>
          <cell r="AN132">
            <v>240.61099999999999</v>
          </cell>
          <cell r="AO132">
            <v>245.523</v>
          </cell>
          <cell r="AP132">
            <v>250.381</v>
          </cell>
          <cell r="AQ132">
            <v>233.51499999999999</v>
          </cell>
          <cell r="AS132">
            <v>262.40800000000002</v>
          </cell>
          <cell r="AT132">
            <v>263.65000000000003</v>
          </cell>
          <cell r="AU132">
            <v>244.97900000000004</v>
          </cell>
          <cell r="AV132">
            <v>222.32200000000006</v>
          </cell>
          <cell r="AW132">
            <v>262.40800000000002</v>
          </cell>
          <cell r="AY132">
            <v>232.904</v>
          </cell>
          <cell r="AZ132">
            <v>261.56399999999996</v>
          </cell>
          <cell r="BA132">
            <v>288.02399999999994</v>
          </cell>
          <cell r="BB132">
            <v>299.70199999999994</v>
          </cell>
          <cell r="BC132">
            <v>232.904</v>
          </cell>
          <cell r="BE132">
            <v>311.13</v>
          </cell>
          <cell r="BF132">
            <v>325.89299999999997</v>
          </cell>
          <cell r="BG132">
            <v>334.17399999999998</v>
          </cell>
          <cell r="BH132">
            <v>378.85999999999996</v>
          </cell>
          <cell r="BI132">
            <v>311.13</v>
          </cell>
          <cell r="BK132">
            <v>398.04</v>
          </cell>
          <cell r="BL132">
            <v>396.142</v>
          </cell>
          <cell r="BM132">
            <v>305.44600000000003</v>
          </cell>
          <cell r="BN132">
            <v>329.10700000000003</v>
          </cell>
          <cell r="BO132">
            <v>398.04</v>
          </cell>
          <cell r="BQ132">
            <v>172.26100000000011</v>
          </cell>
          <cell r="BR132">
            <v>359.53000000000009</v>
          </cell>
          <cell r="BS132">
            <v>401.96000000000009</v>
          </cell>
          <cell r="BT132">
            <v>379.15100000000012</v>
          </cell>
          <cell r="BU132">
            <v>172.26100000000011</v>
          </cell>
          <cell r="BW132">
            <v>170.74000000000012</v>
          </cell>
          <cell r="BX132">
            <v>138.97300000000013</v>
          </cell>
          <cell r="BY132">
            <v>154.37200000000013</v>
          </cell>
          <cell r="BZ132">
            <v>151.66900000000018</v>
          </cell>
          <cell r="CA132">
            <v>170.74000000000012</v>
          </cell>
          <cell r="CC132">
            <v>166.05500000000015</v>
          </cell>
          <cell r="CD132">
            <v>158.00400000000013</v>
          </cell>
          <cell r="CE132">
            <v>209.87700000000012</v>
          </cell>
          <cell r="CF132">
            <v>260.01855023424446</v>
          </cell>
          <cell r="CG132">
            <v>166.05500000000015</v>
          </cell>
          <cell r="CI132">
            <v>330.05685893583984</v>
          </cell>
          <cell r="CJ132">
            <v>369.52580825074028</v>
          </cell>
          <cell r="CK132">
            <v>439.5146251560929</v>
          </cell>
          <cell r="CL132">
            <v>510.13707046281195</v>
          </cell>
          <cell r="CM132">
            <v>330.05685893583984</v>
          </cell>
          <cell r="CO132">
            <v>588.84707309100304</v>
          </cell>
          <cell r="CP132">
            <v>626.36588159015912</v>
          </cell>
          <cell r="CQ132">
            <v>704.96130697291994</v>
          </cell>
          <cell r="CR132">
            <v>782.22306521336191</v>
          </cell>
          <cell r="CS132">
            <v>588.84707309100304</v>
          </cell>
        </row>
        <row r="134">
          <cell r="A134" t="str">
            <v>Cash, end of period</v>
          </cell>
          <cell r="C134">
            <v>1.4090000000000007</v>
          </cell>
          <cell r="D134">
            <v>4.7980000000000009</v>
          </cell>
          <cell r="E134">
            <v>22.870000000000005</v>
          </cell>
          <cell r="F134">
            <v>22.887</v>
          </cell>
          <cell r="G134">
            <v>37.912999999999997</v>
          </cell>
          <cell r="I134">
            <v>33.747999999999998</v>
          </cell>
          <cell r="J134">
            <v>29.433999999999997</v>
          </cell>
          <cell r="K134">
            <v>23.319000000000003</v>
          </cell>
          <cell r="L134">
            <v>45.494</v>
          </cell>
          <cell r="M134">
            <v>45.494</v>
          </cell>
          <cell r="O134">
            <v>36.406999999999996</v>
          </cell>
          <cell r="P134">
            <v>23.213999999999999</v>
          </cell>
          <cell r="Q134">
            <v>14.618999999999996</v>
          </cell>
          <cell r="R134">
            <v>42.36099999999999</v>
          </cell>
          <cell r="S134">
            <v>42.36099999999999</v>
          </cell>
          <cell r="U134">
            <v>30.539999999999996</v>
          </cell>
          <cell r="V134">
            <v>27.098999999999997</v>
          </cell>
          <cell r="W134">
            <v>20.581</v>
          </cell>
          <cell r="X134">
            <v>67.058999999999983</v>
          </cell>
          <cell r="Y134">
            <v>67.058999999999983</v>
          </cell>
          <cell r="AA134">
            <v>75.111000000000004</v>
          </cell>
          <cell r="AB134">
            <v>74.189000000000007</v>
          </cell>
          <cell r="AC134">
            <v>56.144999999999996</v>
          </cell>
          <cell r="AD134">
            <v>221.86799999999999</v>
          </cell>
          <cell r="AE134">
            <v>221.86799999999999</v>
          </cell>
          <cell r="AG134">
            <v>192.494</v>
          </cell>
          <cell r="AH134">
            <v>218.27199999999999</v>
          </cell>
          <cell r="AI134">
            <v>208.624</v>
          </cell>
          <cell r="AJ134">
            <v>233.51499999999999</v>
          </cell>
          <cell r="AK134">
            <v>233.51499999999999</v>
          </cell>
          <cell r="AM134">
            <v>240.61099999999999</v>
          </cell>
          <cell r="AN134">
            <v>245.523</v>
          </cell>
          <cell r="AO134">
            <v>250.381</v>
          </cell>
          <cell r="AP134">
            <v>262.40800000000002</v>
          </cell>
          <cell r="AQ134">
            <v>262.40800000000002</v>
          </cell>
          <cell r="AS134">
            <v>263.65000000000003</v>
          </cell>
          <cell r="AT134">
            <v>244.97900000000004</v>
          </cell>
          <cell r="AU134">
            <v>222.32200000000006</v>
          </cell>
          <cell r="AV134">
            <v>232.90400000000011</v>
          </cell>
          <cell r="AW134">
            <v>232.90400000000008</v>
          </cell>
          <cell r="AY134">
            <v>261.56399999999996</v>
          </cell>
          <cell r="AZ134">
            <v>288.02399999999994</v>
          </cell>
          <cell r="BA134">
            <v>299.70199999999994</v>
          </cell>
          <cell r="BB134">
            <v>311.12999999999994</v>
          </cell>
          <cell r="BC134">
            <v>311.13</v>
          </cell>
          <cell r="BE134">
            <v>325.89299999999997</v>
          </cell>
          <cell r="BF134">
            <v>334.17399999999998</v>
          </cell>
          <cell r="BG134">
            <v>378.85999999999996</v>
          </cell>
          <cell r="BH134">
            <v>398.03999999999996</v>
          </cell>
          <cell r="BI134">
            <v>398.04</v>
          </cell>
          <cell r="BK134">
            <v>396.142</v>
          </cell>
          <cell r="BL134">
            <v>305.44600000000003</v>
          </cell>
          <cell r="BM134">
            <v>329.10700000000003</v>
          </cell>
          <cell r="BN134">
            <v>172.26100000000002</v>
          </cell>
          <cell r="BO134">
            <v>172.26100000000005</v>
          </cell>
          <cell r="BQ134">
            <v>359.53000000000009</v>
          </cell>
          <cell r="BR134">
            <v>401.96000000000009</v>
          </cell>
          <cell r="BS134">
            <v>379.15100000000012</v>
          </cell>
          <cell r="BT134">
            <v>170.74000000000009</v>
          </cell>
          <cell r="BU134">
            <v>170.74000000000009</v>
          </cell>
          <cell r="BW134">
            <v>138.97300000000013</v>
          </cell>
          <cell r="BX134">
            <v>154.37200000000013</v>
          </cell>
          <cell r="BY134">
            <v>151.66900000000018</v>
          </cell>
          <cell r="BZ134">
            <v>166.05500000000012</v>
          </cell>
          <cell r="CA134">
            <v>166.05500000000012</v>
          </cell>
          <cell r="CC134">
            <v>158.00400000000013</v>
          </cell>
          <cell r="CD134">
            <v>209.87700000000012</v>
          </cell>
          <cell r="CE134">
            <v>260.01855023424446</v>
          </cell>
          <cell r="CF134">
            <v>330.05685893583978</v>
          </cell>
          <cell r="CG134">
            <v>330.05685893583984</v>
          </cell>
          <cell r="CI134">
            <v>369.52580825074028</v>
          </cell>
          <cell r="CJ134">
            <v>439.5146251560929</v>
          </cell>
          <cell r="CK134">
            <v>510.13707046281195</v>
          </cell>
          <cell r="CL134">
            <v>588.84707309100293</v>
          </cell>
          <cell r="CM134">
            <v>588.84707309100293</v>
          </cell>
          <cell r="CO134">
            <v>626.36588159015912</v>
          </cell>
          <cell r="CP134">
            <v>704.96130697291994</v>
          </cell>
          <cell r="CQ134">
            <v>782.22306521336191</v>
          </cell>
          <cell r="CR134">
            <v>839.85696752834792</v>
          </cell>
          <cell r="CS134">
            <v>839.85696752834804</v>
          </cell>
        </row>
        <row r="136">
          <cell r="A136" t="str">
            <v>FCF</v>
          </cell>
          <cell r="BQ136">
            <v>25.599000000000011</v>
          </cell>
          <cell r="BR136">
            <v>19.585999999999991</v>
          </cell>
          <cell r="BS136">
            <v>23.079000000000029</v>
          </cell>
          <cell r="BT136">
            <v>37.808999999999983</v>
          </cell>
          <cell r="BU136">
            <v>106.07299999999999</v>
          </cell>
          <cell r="BW136">
            <v>32.928000000000011</v>
          </cell>
          <cell r="BX136">
            <v>-1.3730000000000002</v>
          </cell>
          <cell r="BY136">
            <v>42.650000000000006</v>
          </cell>
          <cell r="BZ136">
            <v>55.39100000000002</v>
          </cell>
          <cell r="CA136">
            <v>129.596</v>
          </cell>
          <cell r="CC136">
            <v>20.652000000000001</v>
          </cell>
          <cell r="CD136">
            <v>43.037999999999982</v>
          </cell>
          <cell r="CE136">
            <v>50.358351582446048</v>
          </cell>
          <cell r="CF136">
            <v>52.124848809159971</v>
          </cell>
          <cell r="CG136">
            <v>166.173200391606</v>
          </cell>
          <cell r="CI136">
            <v>20.374788501024636</v>
          </cell>
          <cell r="CJ136">
            <v>53.213287269780416</v>
          </cell>
          <cell r="CK136">
            <v>52.627243109361061</v>
          </cell>
          <cell r="CL136">
            <v>60.704941924353889</v>
          </cell>
          <cell r="CM136">
            <v>186.92026080452007</v>
          </cell>
        </row>
        <row r="137">
          <cell r="A137" t="str">
            <v>Y/Y</v>
          </cell>
          <cell r="BW137">
            <v>0.28630024610336324</v>
          </cell>
          <cell r="BX137">
            <v>-1.0701010926171757</v>
          </cell>
          <cell r="BY137">
            <v>0.84800034663546731</v>
          </cell>
          <cell r="BZ137">
            <v>0.46502155571424919</v>
          </cell>
          <cell r="CA137">
            <v>0.22176237119719455</v>
          </cell>
          <cell r="CC137">
            <v>-0.37281341107871735</v>
          </cell>
          <cell r="CD137">
            <v>-32.34595775673705</v>
          </cell>
          <cell r="CE137">
            <v>0.18073508985805486</v>
          </cell>
          <cell r="CF137">
            <v>-5.8965376881443654E-2</v>
          </cell>
          <cell r="CG137">
            <v>0.28224019562028158</v>
          </cell>
          <cell r="CI137">
            <v>-1.3422985617633443E-2</v>
          </cell>
          <cell r="CJ137">
            <v>0.23642565337098476</v>
          </cell>
          <cell r="CK137">
            <v>4.5054920497157536E-2</v>
          </cell>
          <cell r="CL137">
            <v>0.16460658037795839</v>
          </cell>
          <cell r="CM137">
            <v>0.1248520240569555</v>
          </cell>
        </row>
        <row r="138">
          <cell r="A138" t="str">
            <v>Notes:</v>
          </cell>
          <cell r="C138" t="str">
            <v/>
          </cell>
          <cell r="D138" t="str">
            <v/>
          </cell>
          <cell r="E138" t="str">
            <v/>
          </cell>
          <cell r="F138" t="str">
            <v/>
          </cell>
          <cell r="G138" t="str">
            <v/>
          </cell>
          <cell r="I138">
            <v>6.7849999999999966</v>
          </cell>
          <cell r="J138">
            <v>11.655000000000001</v>
          </cell>
          <cell r="K138">
            <v>16.595999999999997</v>
          </cell>
          <cell r="L138" t="str">
            <v/>
          </cell>
          <cell r="M138" t="str">
            <v/>
          </cell>
          <cell r="O138">
            <v>5.8270000000000053</v>
          </cell>
          <cell r="P138">
            <v>9.2270000000000039</v>
          </cell>
          <cell r="Q138">
            <v>16.501999999999999</v>
          </cell>
          <cell r="R138" t="str">
            <v/>
          </cell>
          <cell r="S138" t="str">
            <v/>
          </cell>
          <cell r="U138">
            <v>10.861000000000001</v>
          </cell>
          <cell r="V138">
            <v>20.305</v>
          </cell>
          <cell r="W138">
            <v>32.384999999999991</v>
          </cell>
          <cell r="X138" t="str">
            <v/>
          </cell>
          <cell r="Y138" t="str">
            <v/>
          </cell>
          <cell r="AA138">
            <v>9.5409999999999968</v>
          </cell>
          <cell r="AB138">
            <v>33.868999999999986</v>
          </cell>
          <cell r="AC138">
            <v>45.605000000000004</v>
          </cell>
          <cell r="AD138" t="str">
            <v/>
          </cell>
          <cell r="AE138" t="str">
            <v/>
          </cell>
          <cell r="AG138">
            <v>5.1189999999999998</v>
          </cell>
          <cell r="AH138">
            <v>3.8729999999999905</v>
          </cell>
          <cell r="AI138">
            <v>29.560000000000002</v>
          </cell>
          <cell r="AJ138" t="str">
            <v/>
          </cell>
          <cell r="AK138" t="str">
            <v/>
          </cell>
          <cell r="AM138" t="str">
            <v/>
          </cell>
          <cell r="AN138" t="str">
            <v/>
          </cell>
          <cell r="AO138" t="str">
            <v/>
          </cell>
          <cell r="AP138" t="str">
            <v/>
          </cell>
          <cell r="AQ138" t="str">
            <v/>
          </cell>
          <cell r="AS138" t="str">
            <v/>
          </cell>
          <cell r="AT138" t="str">
            <v/>
          </cell>
          <cell r="AU138" t="str">
            <v/>
          </cell>
          <cell r="AV138" t="str">
            <v/>
          </cell>
          <cell r="AW138" t="str">
            <v/>
          </cell>
          <cell r="AY138" t="str">
            <v/>
          </cell>
          <cell r="AZ138" t="str">
            <v/>
          </cell>
          <cell r="BA138" t="str">
            <v/>
          </cell>
          <cell r="BB138" t="str">
            <v/>
          </cell>
          <cell r="BC138" t="str">
            <v/>
          </cell>
          <cell r="BK138" t="str">
            <v/>
          </cell>
          <cell r="BL138" t="str">
            <v/>
          </cell>
          <cell r="BM138" t="str">
            <v/>
          </cell>
          <cell r="BN138" t="str">
            <v/>
          </cell>
          <cell r="BO138" t="str">
            <v/>
          </cell>
        </row>
        <row r="139">
          <cell r="A139" t="str">
            <v xml:space="preserve">1) Cash flow actuals represent reported figures from most recent company filings.  </v>
          </cell>
        </row>
        <row r="140">
          <cell r="A140" t="str">
            <v>2) As a result of acquisitions, in some instances, not all quarters with a given year have been restated.</v>
          </cell>
        </row>
      </sheetData>
      <sheetData sheetId="4" refreshError="1">
        <row r="1">
          <cell r="A1" t="str">
            <v>Hyperion Solutions</v>
          </cell>
          <cell r="CX1" t="str">
            <v>ElementName</v>
          </cell>
          <cell r="CY1" t="str">
            <v>ScaleOverride</v>
          </cell>
          <cell r="CZ1" t="str">
            <v>UnitOverride</v>
          </cell>
          <cell r="DA1" t="str">
            <v>ReverseSign</v>
          </cell>
          <cell r="DB1" t="str">
            <v>IsDrivingAssumption</v>
          </cell>
          <cell r="DC1" t="str">
            <v>SegmentID</v>
          </cell>
        </row>
        <row r="2">
          <cell r="A2" t="str">
            <v>Revenue Analysis</v>
          </cell>
        </row>
        <row r="3">
          <cell r="BC3" t="str">
            <v>2002-FY</v>
          </cell>
          <cell r="BE3" t="str">
            <v>2003-Q1</v>
          </cell>
          <cell r="BF3" t="str">
            <v>2003-Q2</v>
          </cell>
          <cell r="BG3" t="str">
            <v>2003-Q3</v>
          </cell>
          <cell r="BH3" t="str">
            <v>2003-Q4</v>
          </cell>
          <cell r="BI3" t="str">
            <v>2003-FY</v>
          </cell>
          <cell r="BK3" t="str">
            <v>2004-Q1</v>
          </cell>
          <cell r="BL3" t="str">
            <v>2004-Q2</v>
          </cell>
          <cell r="BM3" t="str">
            <v>2004-Q3</v>
          </cell>
          <cell r="BN3" t="str">
            <v>2004-Q4</v>
          </cell>
          <cell r="BO3" t="str">
            <v>2004-FY</v>
          </cell>
          <cell r="BQ3" t="str">
            <v>2005-Q1</v>
          </cell>
          <cell r="BR3" t="str">
            <v>2005-Q2</v>
          </cell>
          <cell r="BS3" t="str">
            <v>2005-Q3</v>
          </cell>
          <cell r="BT3" t="str">
            <v>2005-Q4</v>
          </cell>
          <cell r="BU3" t="str">
            <v>2005-FY</v>
          </cell>
          <cell r="BW3" t="str">
            <v>2006-Q1</v>
          </cell>
          <cell r="BX3" t="str">
            <v>2006-Q2</v>
          </cell>
          <cell r="BY3" t="str">
            <v>2006-Q3</v>
          </cell>
          <cell r="BZ3" t="str">
            <v>2006-Q4</v>
          </cell>
          <cell r="CA3" t="str">
            <v>2006-FY</v>
          </cell>
          <cell r="CC3" t="str">
            <v>2007-Q1</v>
          </cell>
          <cell r="CD3" t="str">
            <v>2007-Q2</v>
          </cell>
          <cell r="CE3" t="str">
            <v>2007-Q3</v>
          </cell>
          <cell r="CF3" t="str">
            <v>2007-Q4</v>
          </cell>
          <cell r="CG3" t="str">
            <v>2007-FY</v>
          </cell>
          <cell r="CI3" t="str">
            <v>2008-Q1</v>
          </cell>
          <cell r="CJ3" t="str">
            <v>2008-Q2</v>
          </cell>
          <cell r="CK3" t="str">
            <v>2008-Q3</v>
          </cell>
          <cell r="CL3" t="str">
            <v>2008-Q4</v>
          </cell>
          <cell r="CM3" t="str">
            <v>2008-FY</v>
          </cell>
          <cell r="CO3" t="str">
            <v>2009-Q1</v>
          </cell>
          <cell r="CP3" t="str">
            <v>2009-Q2</v>
          </cell>
          <cell r="CQ3" t="str">
            <v>2009-Q3</v>
          </cell>
          <cell r="CR3" t="str">
            <v>2009-Q4</v>
          </cell>
          <cell r="CS3" t="str">
            <v>2009-FY</v>
          </cell>
        </row>
        <row r="4">
          <cell r="A4" t="str">
            <v>($ Millions, Except Per-Share Data)</v>
          </cell>
        </row>
        <row r="5">
          <cell r="C5" t="str">
            <v>Full Year History Only</v>
          </cell>
          <cell r="I5" t="str">
            <v>F1995</v>
          </cell>
          <cell r="O5" t="str">
            <v>F1996</v>
          </cell>
          <cell r="U5" t="str">
            <v>F1997</v>
          </cell>
          <cell r="AA5" t="str">
            <v>F1998</v>
          </cell>
          <cell r="AG5" t="str">
            <v>F1999</v>
          </cell>
          <cell r="AM5" t="str">
            <v>F2000</v>
          </cell>
          <cell r="AS5" t="str">
            <v>F2001</v>
          </cell>
          <cell r="AY5" t="str">
            <v>F2002</v>
          </cell>
          <cell r="BE5" t="str">
            <v>F2003</v>
          </cell>
          <cell r="BK5" t="str">
            <v>F2004</v>
          </cell>
          <cell r="BQ5" t="str">
            <v>F2005</v>
          </cell>
          <cell r="BW5" t="str">
            <v>F2006</v>
          </cell>
          <cell r="CC5" t="str">
            <v>F2007E</v>
          </cell>
          <cell r="CI5" t="str">
            <v>F2008E</v>
          </cell>
          <cell r="CO5" t="str">
            <v>F2009E</v>
          </cell>
        </row>
        <row r="6">
          <cell r="C6" t="str">
            <v>FY90</v>
          </cell>
          <cell r="D6" t="str">
            <v>FY91</v>
          </cell>
          <cell r="E6" t="str">
            <v>FY92</v>
          </cell>
          <cell r="F6" t="str">
            <v>FY93</v>
          </cell>
          <cell r="G6" t="str">
            <v>FY94</v>
          </cell>
          <cell r="I6" t="str">
            <v>9/94</v>
          </cell>
          <cell r="J6" t="str">
            <v>12/94</v>
          </cell>
          <cell r="K6" t="str">
            <v>3/95</v>
          </cell>
          <cell r="L6" t="str">
            <v>6/95</v>
          </cell>
          <cell r="M6" t="str">
            <v>FY95</v>
          </cell>
          <cell r="O6" t="str">
            <v>9/95</v>
          </cell>
          <cell r="P6" t="str">
            <v>12/95</v>
          </cell>
          <cell r="Q6" t="str">
            <v>3/96</v>
          </cell>
          <cell r="R6" t="str">
            <v>6/96</v>
          </cell>
          <cell r="S6" t="str">
            <v>FY96</v>
          </cell>
          <cell r="U6" t="str">
            <v>9/96</v>
          </cell>
          <cell r="V6" t="str">
            <v>12/96</v>
          </cell>
          <cell r="W6" t="str">
            <v>3/97</v>
          </cell>
          <cell r="X6" t="str">
            <v>6/97</v>
          </cell>
          <cell r="Y6" t="str">
            <v>FY97</v>
          </cell>
          <cell r="AA6" t="str">
            <v>9/97</v>
          </cell>
          <cell r="AB6" t="str">
            <v>12/97</v>
          </cell>
          <cell r="AC6" t="str">
            <v>3/98</v>
          </cell>
          <cell r="AD6" t="str">
            <v>6/98</v>
          </cell>
          <cell r="AE6" t="str">
            <v>FY98</v>
          </cell>
          <cell r="AG6" t="str">
            <v>9/98</v>
          </cell>
          <cell r="AH6" t="str">
            <v>12/98</v>
          </cell>
          <cell r="AI6" t="str">
            <v>3/99</v>
          </cell>
          <cell r="AJ6" t="str">
            <v>6/99</v>
          </cell>
          <cell r="AK6" t="str">
            <v>FY99</v>
          </cell>
          <cell r="AM6" t="str">
            <v>9/99</v>
          </cell>
          <cell r="AN6" t="str">
            <v>12/99</v>
          </cell>
          <cell r="AO6" t="str">
            <v>3/00</v>
          </cell>
          <cell r="AP6" t="str">
            <v>6/00</v>
          </cell>
          <cell r="AQ6" t="str">
            <v>FY00</v>
          </cell>
          <cell r="AS6" t="str">
            <v>9/00</v>
          </cell>
          <cell r="AT6" t="str">
            <v>12/00</v>
          </cell>
          <cell r="AU6" t="str">
            <v>3/01</v>
          </cell>
          <cell r="AV6" t="str">
            <v>6/01</v>
          </cell>
          <cell r="AW6" t="str">
            <v>FY01</v>
          </cell>
          <cell r="AY6" t="str">
            <v>9/01</v>
          </cell>
          <cell r="AZ6" t="str">
            <v>12/01</v>
          </cell>
          <cell r="BA6" t="str">
            <v>3/02</v>
          </cell>
          <cell r="BB6" t="str">
            <v>6/02</v>
          </cell>
          <cell r="BC6" t="str">
            <v>FY02</v>
          </cell>
          <cell r="BE6" t="str">
            <v>9/02</v>
          </cell>
          <cell r="BF6" t="str">
            <v>12/02</v>
          </cell>
          <cell r="BG6" t="str">
            <v>3/03</v>
          </cell>
          <cell r="BH6" t="str">
            <v>6/03</v>
          </cell>
          <cell r="BI6" t="str">
            <v>FY03</v>
          </cell>
          <cell r="BK6" t="str">
            <v>9/03</v>
          </cell>
          <cell r="BL6" t="str">
            <v>12/03</v>
          </cell>
          <cell r="BM6" t="str">
            <v>3/04</v>
          </cell>
          <cell r="BN6" t="str">
            <v>6/04</v>
          </cell>
          <cell r="BO6" t="str">
            <v>FY04</v>
          </cell>
          <cell r="BQ6" t="str">
            <v>9/04</v>
          </cell>
          <cell r="BR6" t="str">
            <v>12/04</v>
          </cell>
          <cell r="BS6" t="str">
            <v>3/05</v>
          </cell>
          <cell r="BT6" t="str">
            <v>6/05</v>
          </cell>
          <cell r="BU6" t="str">
            <v>FY05</v>
          </cell>
          <cell r="BW6" t="str">
            <v>9/05</v>
          </cell>
          <cell r="BX6" t="str">
            <v>12/05</v>
          </cell>
          <cell r="BY6" t="str">
            <v>3/06</v>
          </cell>
          <cell r="BZ6" t="str">
            <v>6/06</v>
          </cell>
          <cell r="CA6" t="str">
            <v>FY06</v>
          </cell>
          <cell r="CC6" t="str">
            <v>9/06</v>
          </cell>
          <cell r="CD6" t="str">
            <v>12/06</v>
          </cell>
          <cell r="CE6" t="str">
            <v>3/07E</v>
          </cell>
          <cell r="CF6" t="str">
            <v>6/07E</v>
          </cell>
          <cell r="CG6" t="str">
            <v>FY07E</v>
          </cell>
          <cell r="CI6" t="str">
            <v>9/07E</v>
          </cell>
          <cell r="CJ6" t="str">
            <v>12/07E</v>
          </cell>
          <cell r="CK6" t="str">
            <v>3/08E</v>
          </cell>
          <cell r="CL6" t="str">
            <v>6/08E</v>
          </cell>
          <cell r="CM6" t="str">
            <v>FY08E</v>
          </cell>
          <cell r="CO6" t="str">
            <v>9/08E</v>
          </cell>
          <cell r="CP6" t="str">
            <v>12/08E</v>
          </cell>
          <cell r="CQ6" t="str">
            <v>3/09E</v>
          </cell>
          <cell r="CR6" t="str">
            <v>6/09E</v>
          </cell>
          <cell r="CS6" t="str">
            <v>FY09E</v>
          </cell>
        </row>
        <row r="8">
          <cell r="A8" t="str">
            <v>Organic Revenue Growth</v>
          </cell>
        </row>
        <row r="9">
          <cell r="A9" t="str">
            <v>Reported Revenue</v>
          </cell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  <cell r="I9" t="str">
            <v>-</v>
          </cell>
          <cell r="J9" t="str">
            <v>-</v>
          </cell>
          <cell r="K9" t="str">
            <v>-</v>
          </cell>
          <cell r="L9" t="str">
            <v>-</v>
          </cell>
          <cell r="M9" t="str">
            <v>-</v>
          </cell>
          <cell r="O9" t="str">
            <v>-</v>
          </cell>
          <cell r="P9" t="str">
            <v>-</v>
          </cell>
          <cell r="Q9" t="str">
            <v>-</v>
          </cell>
          <cell r="R9" t="str">
            <v>-</v>
          </cell>
          <cell r="S9" t="str">
            <v>-</v>
          </cell>
          <cell r="U9" t="str">
            <v>-</v>
          </cell>
          <cell r="V9" t="str">
            <v>-</v>
          </cell>
          <cell r="W9" t="str">
            <v>-</v>
          </cell>
          <cell r="X9" t="str">
            <v>-</v>
          </cell>
          <cell r="Y9" t="str">
            <v>-</v>
          </cell>
          <cell r="AA9">
            <v>0.67471241872703169</v>
          </cell>
          <cell r="AB9">
            <v>0.6554766965234553</v>
          </cell>
          <cell r="AC9">
            <v>0.75690279674603644</v>
          </cell>
          <cell r="AD9">
            <v>0.68527925676409884</v>
          </cell>
          <cell r="AE9">
            <v>0.69229008661311342</v>
          </cell>
          <cell r="AG9">
            <v>0.36183860286957081</v>
          </cell>
          <cell r="AH9">
            <v>0.22606233593544034</v>
          </cell>
          <cell r="AI9">
            <v>0.14512640259564691</v>
          </cell>
          <cell r="AJ9">
            <v>-0.10217848594018231</v>
          </cell>
          <cell r="AK9">
            <v>0.1267379664963284</v>
          </cell>
          <cell r="AM9">
            <v>2.2577754047405696E-2</v>
          </cell>
          <cell r="AN9">
            <v>8.2602516875783127E-2</v>
          </cell>
          <cell r="AO9">
            <v>0.23760895657477921</v>
          </cell>
          <cell r="AP9">
            <v>0.28873688273682885</v>
          </cell>
          <cell r="AQ9">
            <v>0.15891358838273884</v>
          </cell>
          <cell r="AS9">
            <v>0.10019580419580421</v>
          </cell>
          <cell r="AT9">
            <v>0.18608206022816542</v>
          </cell>
          <cell r="AU9">
            <v>5.4563665559070662E-2</v>
          </cell>
          <cell r="AV9">
            <v>-2.4727647599676716E-2</v>
          </cell>
          <cell r="AW9">
            <v>7.2312425747098397E-2</v>
          </cell>
          <cell r="AY9">
            <v>-5.5934099460998032E-3</v>
          </cell>
          <cell r="AZ9">
            <v>-0.13424348332605207</v>
          </cell>
          <cell r="BA9">
            <v>-9.5754624534531207E-2</v>
          </cell>
          <cell r="BB9">
            <v>-2.9954147442398771E-2</v>
          </cell>
          <cell r="BC9">
            <v>-6.8168905252153356E-2</v>
          </cell>
          <cell r="BE9">
            <v>2.1672802890843501E-2</v>
          </cell>
          <cell r="BF9">
            <v>5.9998486160988573E-2</v>
          </cell>
          <cell r="BG9">
            <v>5.5018798089347065E-2</v>
          </cell>
          <cell r="BH9">
            <v>1.5925489618612954E-2</v>
          </cell>
          <cell r="BI9">
            <v>3.7478303639297827E-2</v>
          </cell>
          <cell r="BK9">
            <v>3.0639227888120457E-2</v>
          </cell>
          <cell r="BL9">
            <v>0.24402358037719063</v>
          </cell>
          <cell r="BM9">
            <v>0.31700629745810249</v>
          </cell>
          <cell r="BN9">
            <v>0.28067950399686903</v>
          </cell>
          <cell r="BO9">
            <v>0.22191443762268381</v>
          </cell>
          <cell r="BQ9">
            <v>0.2928321678321677</v>
          </cell>
          <cell r="BR9">
            <v>0.12873661451722995</v>
          </cell>
          <cell r="BS9">
            <v>6.2563370310597222E-2</v>
          </cell>
          <cell r="BT9">
            <v>6.9367105799266859E-2</v>
          </cell>
          <cell r="BU9">
            <v>0.12673791475880836</v>
          </cell>
          <cell r="BW9">
            <v>6.5691282898855619E-2</v>
          </cell>
          <cell r="BX9">
            <v>4.8118975239860307E-2</v>
          </cell>
          <cell r="BY9">
            <v>4.8196852750032271E-2</v>
          </cell>
          <cell r="BZ9">
            <v>0.18689209927501715</v>
          </cell>
          <cell r="CA9">
            <v>8.9446731370955934E-2</v>
          </cell>
          <cell r="CC9">
            <v>0.16942282273461595</v>
          </cell>
          <cell r="CD9">
            <v>0.20369931102892824</v>
          </cell>
          <cell r="CE9">
            <v>0.19876230787048255</v>
          </cell>
          <cell r="CF9">
            <v>0.10390570683989697</v>
          </cell>
          <cell r="CG9">
            <v>0.16564839814327437</v>
          </cell>
          <cell r="CI9">
            <v>0.12228102390676421</v>
          </cell>
          <cell r="CJ9">
            <v>8.8439892926070129E-2</v>
          </cell>
          <cell r="CK9">
            <v>8.3072423976244369E-2</v>
          </cell>
          <cell r="CL9">
            <v>7.2320933948641697E-2</v>
          </cell>
          <cell r="CM9">
            <v>9.0177951166858783E-2</v>
          </cell>
          <cell r="CO9">
            <v>7.5457624028016035E-2</v>
          </cell>
          <cell r="CP9">
            <v>7.5878262796238882E-2</v>
          </cell>
          <cell r="CQ9">
            <v>7.1806171372034822E-2</v>
          </cell>
          <cell r="CR9">
            <v>7.1634676994155377E-2</v>
          </cell>
          <cell r="CS9">
            <v>7.361493290379495E-2</v>
          </cell>
        </row>
        <row r="10">
          <cell r="A10" t="str">
            <v>Reported Revenue</v>
          </cell>
          <cell r="C10" t="str">
            <v>-</v>
          </cell>
          <cell r="D10" t="str">
            <v>-</v>
          </cell>
          <cell r="E10" t="str">
            <v>-</v>
          </cell>
          <cell r="F10" t="str">
            <v>-</v>
          </cell>
          <cell r="G10" t="str">
            <v>-</v>
          </cell>
          <cell r="I10" t="str">
            <v>-</v>
          </cell>
          <cell r="J10" t="str">
            <v>-</v>
          </cell>
          <cell r="K10" t="str">
            <v>-</v>
          </cell>
          <cell r="L10" t="str">
            <v>-</v>
          </cell>
          <cell r="M10" t="str">
            <v>-</v>
          </cell>
          <cell r="O10" t="str">
            <v>-</v>
          </cell>
          <cell r="P10" t="str">
            <v>-</v>
          </cell>
          <cell r="Q10" t="str">
            <v>-</v>
          </cell>
          <cell r="R10" t="str">
            <v>-</v>
          </cell>
          <cell r="S10" t="str">
            <v>-</v>
          </cell>
          <cell r="U10">
            <v>45.986999999999995</v>
          </cell>
          <cell r="V10">
            <v>52.695999999999998</v>
          </cell>
          <cell r="W10">
            <v>50.522999999999996</v>
          </cell>
          <cell r="X10">
            <v>73.623999999999995</v>
          </cell>
          <cell r="Y10">
            <v>222.82999999999998</v>
          </cell>
          <cell r="AA10">
            <v>77.015000000000001</v>
          </cell>
          <cell r="AB10">
            <v>87.236999999999995</v>
          </cell>
          <cell r="AC10">
            <v>88.763999999999996</v>
          </cell>
          <cell r="AD10">
            <v>124.077</v>
          </cell>
          <cell r="AE10">
            <v>377.09300000000002</v>
          </cell>
          <cell r="AG10">
            <v>104.88200000000001</v>
          </cell>
          <cell r="AH10">
            <v>106.958</v>
          </cell>
          <cell r="AI10">
            <v>101.646</v>
          </cell>
          <cell r="AJ10">
            <v>111.399</v>
          </cell>
          <cell r="AK10">
            <v>424.88499999999999</v>
          </cell>
          <cell r="AM10">
            <v>107.25</v>
          </cell>
          <cell r="AN10">
            <v>115.79300000000001</v>
          </cell>
          <cell r="AO10">
            <v>125.798</v>
          </cell>
          <cell r="AP10">
            <v>143.56399999999999</v>
          </cell>
          <cell r="AQ10">
            <v>492.40499999999997</v>
          </cell>
          <cell r="AS10">
            <v>117.99600000000001</v>
          </cell>
          <cell r="AT10">
            <v>137.33999999999997</v>
          </cell>
          <cell r="AU10">
            <v>132.66199999999998</v>
          </cell>
          <cell r="AV10">
            <v>140.01400000000001</v>
          </cell>
          <cell r="AW10">
            <v>528.01199999999994</v>
          </cell>
          <cell r="AY10">
            <v>117.33600000000001</v>
          </cell>
          <cell r="AZ10">
            <v>118.90299999999999</v>
          </cell>
          <cell r="BA10">
            <v>119.959</v>
          </cell>
          <cell r="BB10">
            <v>135.82</v>
          </cell>
          <cell r="BC10">
            <v>492.01799999999997</v>
          </cell>
          <cell r="BE10">
            <v>119.87900000000002</v>
          </cell>
          <cell r="BF10">
            <v>126.03700000000001</v>
          </cell>
          <cell r="BG10">
            <v>126.559</v>
          </cell>
          <cell r="BH10">
            <v>137.983</v>
          </cell>
          <cell r="BI10">
            <v>510.45800000000003</v>
          </cell>
          <cell r="BK10">
            <v>123.55200000000001</v>
          </cell>
          <cell r="BL10">
            <v>156.79299999999998</v>
          </cell>
          <cell r="BM10">
            <v>166.679</v>
          </cell>
          <cell r="BN10">
            <v>176.71199999999999</v>
          </cell>
          <cell r="BO10">
            <v>623.73599999999999</v>
          </cell>
          <cell r="BQ10">
            <v>159.732</v>
          </cell>
          <cell r="BR10">
            <v>176.97800000000001</v>
          </cell>
          <cell r="BS10">
            <v>177.10700000000003</v>
          </cell>
          <cell r="BT10">
            <v>188.97000000000003</v>
          </cell>
          <cell r="BU10">
            <v>702.78700000000003</v>
          </cell>
          <cell r="BW10">
            <v>170.22499999999999</v>
          </cell>
          <cell r="BX10">
            <v>185.494</v>
          </cell>
          <cell r="BY10">
            <v>185.643</v>
          </cell>
          <cell r="BZ10">
            <v>224.28700000000001</v>
          </cell>
          <cell r="CA10">
            <v>765.649</v>
          </cell>
          <cell r="CC10">
            <v>199.065</v>
          </cell>
          <cell r="CD10">
            <v>223.279</v>
          </cell>
          <cell r="CE10">
            <v>222.54183111999998</v>
          </cell>
          <cell r="CF10">
            <v>247.59169926999999</v>
          </cell>
          <cell r="CG10">
            <v>892.47753038999986</v>
          </cell>
          <cell r="CI10">
            <v>223.40687202399999</v>
          </cell>
          <cell r="CJ10">
            <v>243.02577085263999</v>
          </cell>
          <cell r="CK10">
            <v>241.02892046725037</v>
          </cell>
          <cell r="CL10">
            <v>265.49776219913764</v>
          </cell>
          <cell r="CM10">
            <v>972.95932554302794</v>
          </cell>
          <cell r="CO10">
            <v>240.2646237784621</v>
          </cell>
          <cell r="CP10">
            <v>261.46614415965513</v>
          </cell>
          <cell r="CQ10">
            <v>258.3362844359383</v>
          </cell>
          <cell r="CR10">
            <v>284.51660863694394</v>
          </cell>
          <cell r="CS10">
            <v>1044.5836610109995</v>
          </cell>
        </row>
        <row r="11">
          <cell r="A11" t="str">
            <v>Concurrent Transations (License Only)</v>
          </cell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 t="str">
            <v>-</v>
          </cell>
          <cell r="I11" t="str">
            <v>-</v>
          </cell>
          <cell r="J11" t="str">
            <v>-</v>
          </cell>
          <cell r="K11" t="str">
            <v>-</v>
          </cell>
          <cell r="L11" t="str">
            <v>-</v>
          </cell>
          <cell r="M11" t="str">
            <v>-</v>
          </cell>
          <cell r="O11" t="str">
            <v>-</v>
          </cell>
          <cell r="P11" t="str">
            <v>-</v>
          </cell>
          <cell r="Q11" t="str">
            <v>-</v>
          </cell>
          <cell r="R11" t="str">
            <v>-</v>
          </cell>
          <cell r="S11" t="str">
            <v>-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Y11">
            <v>0</v>
          </cell>
          <cell r="AZ11">
            <v>0</v>
          </cell>
          <cell r="BA11">
            <v>0.9</v>
          </cell>
          <cell r="BB11">
            <v>0</v>
          </cell>
          <cell r="BC11">
            <v>0.9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</row>
        <row r="12">
          <cell r="A12" t="str">
            <v>Reported Revenue Less Concur. Trans.</v>
          </cell>
          <cell r="C12" t="str">
            <v>-</v>
          </cell>
          <cell r="D12" t="str">
            <v>-</v>
          </cell>
          <cell r="E12" t="str">
            <v>-</v>
          </cell>
          <cell r="F12" t="str">
            <v>-</v>
          </cell>
          <cell r="G12" t="str">
            <v>-</v>
          </cell>
          <cell r="I12" t="str">
            <v>-</v>
          </cell>
          <cell r="J12" t="str">
            <v>-</v>
          </cell>
          <cell r="K12" t="str">
            <v>-</v>
          </cell>
          <cell r="L12" t="str">
            <v>-</v>
          </cell>
          <cell r="M12" t="str">
            <v>-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 t="str">
            <v>-</v>
          </cell>
          <cell r="U12">
            <v>45.986999999999995</v>
          </cell>
          <cell r="V12">
            <v>52.695999999999998</v>
          </cell>
          <cell r="W12">
            <v>50.522999999999996</v>
          </cell>
          <cell r="X12">
            <v>73.623999999999995</v>
          </cell>
          <cell r="Y12">
            <v>222.82999999999998</v>
          </cell>
          <cell r="AA12">
            <v>77.015000000000001</v>
          </cell>
          <cell r="AB12">
            <v>87.236999999999995</v>
          </cell>
          <cell r="AC12">
            <v>88.763999999999996</v>
          </cell>
          <cell r="AD12">
            <v>124.077</v>
          </cell>
          <cell r="AE12">
            <v>377.09300000000002</v>
          </cell>
          <cell r="AG12">
            <v>104.88200000000001</v>
          </cell>
          <cell r="AH12">
            <v>106.958</v>
          </cell>
          <cell r="AI12">
            <v>101.646</v>
          </cell>
          <cell r="AJ12">
            <v>111.399</v>
          </cell>
          <cell r="AK12">
            <v>424.88499999999999</v>
          </cell>
          <cell r="AM12">
            <v>107.25</v>
          </cell>
          <cell r="AN12">
            <v>115.79300000000001</v>
          </cell>
          <cell r="AO12">
            <v>125.798</v>
          </cell>
          <cell r="AP12">
            <v>143.56399999999999</v>
          </cell>
          <cell r="AQ12">
            <v>492.40499999999997</v>
          </cell>
          <cell r="AS12">
            <v>117.99600000000001</v>
          </cell>
          <cell r="AT12">
            <v>137.33999999999997</v>
          </cell>
          <cell r="AU12">
            <v>132.66199999999998</v>
          </cell>
          <cell r="AV12">
            <v>140.01400000000001</v>
          </cell>
          <cell r="AW12">
            <v>528.01199999999994</v>
          </cell>
          <cell r="AY12">
            <v>117.33600000000001</v>
          </cell>
          <cell r="AZ12">
            <v>118.90299999999999</v>
          </cell>
          <cell r="BA12">
            <v>119.059</v>
          </cell>
          <cell r="BB12">
            <v>135.82</v>
          </cell>
          <cell r="BC12">
            <v>491.11799999999999</v>
          </cell>
          <cell r="BE12">
            <v>119.87900000000002</v>
          </cell>
          <cell r="BF12">
            <v>126.03700000000001</v>
          </cell>
          <cell r="BG12">
            <v>126.559</v>
          </cell>
          <cell r="BH12">
            <v>137.983</v>
          </cell>
          <cell r="BI12">
            <v>510.45800000000003</v>
          </cell>
          <cell r="BK12">
            <v>123.55200000000001</v>
          </cell>
          <cell r="BL12">
            <v>156.79299999999998</v>
          </cell>
          <cell r="BM12">
            <v>166.679</v>
          </cell>
          <cell r="BN12">
            <v>176.71199999999999</v>
          </cell>
          <cell r="BO12">
            <v>623.73599999999999</v>
          </cell>
          <cell r="BQ12">
            <v>159.732</v>
          </cell>
          <cell r="BR12">
            <v>176.97800000000001</v>
          </cell>
          <cell r="BS12">
            <v>177.10700000000003</v>
          </cell>
          <cell r="BT12">
            <v>188.97000000000003</v>
          </cell>
          <cell r="BU12">
            <v>702.78700000000003</v>
          </cell>
          <cell r="BW12">
            <v>170.22499999999999</v>
          </cell>
          <cell r="BX12">
            <v>185.494</v>
          </cell>
          <cell r="BY12">
            <v>185.643</v>
          </cell>
          <cell r="BZ12">
            <v>224.28700000000001</v>
          </cell>
          <cell r="CA12">
            <v>765.649</v>
          </cell>
          <cell r="CC12">
            <v>199.065</v>
          </cell>
          <cell r="CD12">
            <v>223.279</v>
          </cell>
          <cell r="CE12">
            <v>222.54183111999998</v>
          </cell>
          <cell r="CF12">
            <v>247.59169926999999</v>
          </cell>
          <cell r="CG12">
            <v>892.47753038999986</v>
          </cell>
          <cell r="CI12">
            <v>223.40687202399999</v>
          </cell>
          <cell r="CJ12">
            <v>243.02577085263999</v>
          </cell>
          <cell r="CK12">
            <v>241.02892046725037</v>
          </cell>
          <cell r="CL12">
            <v>265.49776219913764</v>
          </cell>
          <cell r="CM12">
            <v>972.95932554302794</v>
          </cell>
          <cell r="CO12">
            <v>240.2646237784621</v>
          </cell>
          <cell r="CP12">
            <v>261.46614415965513</v>
          </cell>
          <cell r="CQ12">
            <v>258.3362844359383</v>
          </cell>
          <cell r="CR12">
            <v>284.51660863694394</v>
          </cell>
          <cell r="CS12">
            <v>1044.5836610109995</v>
          </cell>
        </row>
        <row r="13">
          <cell r="A13" t="str">
            <v>Arbor Software</v>
          </cell>
          <cell r="M13">
            <v>0</v>
          </cell>
          <cell r="S13">
            <v>0</v>
          </cell>
          <cell r="Y13">
            <v>0</v>
          </cell>
          <cell r="AA13">
            <v>17.447804878048785</v>
          </cell>
          <cell r="AB13">
            <v>19.960975609756101</v>
          </cell>
          <cell r="AC13">
            <v>23.752195121951225</v>
          </cell>
          <cell r="AD13">
            <v>25.566829268292686</v>
          </cell>
          <cell r="AE13">
            <v>86.727804878048801</v>
          </cell>
          <cell r="AK13">
            <v>0</v>
          </cell>
          <cell r="AQ13">
            <v>0</v>
          </cell>
          <cell r="AW13">
            <v>0</v>
          </cell>
          <cell r="BC13">
            <v>0</v>
          </cell>
          <cell r="BI13">
            <v>0</v>
          </cell>
          <cell r="BO13">
            <v>0</v>
          </cell>
          <cell r="BU13">
            <v>0</v>
          </cell>
          <cell r="CA13">
            <v>0</v>
          </cell>
          <cell r="CG13">
            <v>0</v>
          </cell>
          <cell r="CM13">
            <v>0</v>
          </cell>
          <cell r="CS13">
            <v>0</v>
          </cell>
        </row>
        <row r="14">
          <cell r="A14" t="str">
            <v>Brio</v>
          </cell>
          <cell r="M14">
            <v>0</v>
          </cell>
          <cell r="S14">
            <v>0</v>
          </cell>
          <cell r="Y14">
            <v>0</v>
          </cell>
          <cell r="AE14">
            <v>0</v>
          </cell>
          <cell r="AK14">
            <v>0</v>
          </cell>
          <cell r="AQ14">
            <v>0</v>
          </cell>
          <cell r="AW14">
            <v>0</v>
          </cell>
          <cell r="BC14">
            <v>0</v>
          </cell>
          <cell r="BI14">
            <v>0</v>
          </cell>
          <cell r="BL14">
            <v>22.222222222222221</v>
          </cell>
          <cell r="BM14">
            <v>25.555555555555554</v>
          </cell>
          <cell r="BN14">
            <v>24.444444444444443</v>
          </cell>
          <cell r="BO14">
            <v>72.222222222222214</v>
          </cell>
          <cell r="BQ14">
            <v>25.521777777777778</v>
          </cell>
          <cell r="BR14">
            <v>4.4444444444444446</v>
          </cell>
          <cell r="BS14">
            <v>1.5</v>
          </cell>
          <cell r="BT14">
            <v>2</v>
          </cell>
          <cell r="BU14">
            <v>33.466222222222221</v>
          </cell>
          <cell r="CA14">
            <v>0</v>
          </cell>
          <cell r="CG14">
            <v>0</v>
          </cell>
          <cell r="CM14">
            <v>0</v>
          </cell>
          <cell r="CS14">
            <v>0</v>
          </cell>
        </row>
        <row r="15">
          <cell r="A15" t="str">
            <v>Razza</v>
          </cell>
          <cell r="M15">
            <v>0</v>
          </cell>
          <cell r="S15">
            <v>0</v>
          </cell>
          <cell r="Y15">
            <v>0</v>
          </cell>
          <cell r="AE15">
            <v>0</v>
          </cell>
          <cell r="AK15">
            <v>0</v>
          </cell>
          <cell r="AQ15">
            <v>0</v>
          </cell>
          <cell r="AW15">
            <v>0</v>
          </cell>
          <cell r="BC15">
            <v>0</v>
          </cell>
          <cell r="BI15">
            <v>0</v>
          </cell>
          <cell r="BO15">
            <v>0</v>
          </cell>
          <cell r="BU15">
            <v>0</v>
          </cell>
          <cell r="CA15">
            <v>0</v>
          </cell>
          <cell r="CG15">
            <v>0</v>
          </cell>
          <cell r="CM15">
            <v>0</v>
          </cell>
          <cell r="CS15">
            <v>0</v>
          </cell>
        </row>
        <row r="16">
          <cell r="A16" t="str">
            <v>Upstream</v>
          </cell>
          <cell r="M16">
            <v>0</v>
          </cell>
          <cell r="S16">
            <v>0</v>
          </cell>
          <cell r="Y16">
            <v>0</v>
          </cell>
          <cell r="AE16">
            <v>0</v>
          </cell>
          <cell r="AK16">
            <v>0</v>
          </cell>
          <cell r="AQ16">
            <v>0</v>
          </cell>
          <cell r="AW16">
            <v>0</v>
          </cell>
          <cell r="BC16">
            <v>0</v>
          </cell>
          <cell r="BI16">
            <v>0</v>
          </cell>
          <cell r="BO16">
            <v>0</v>
          </cell>
          <cell r="BU16">
            <v>0</v>
          </cell>
          <cell r="CA16">
            <v>0</v>
          </cell>
          <cell r="CC16">
            <v>3</v>
          </cell>
          <cell r="CD16">
            <v>3</v>
          </cell>
          <cell r="CE16">
            <v>4</v>
          </cell>
          <cell r="CF16">
            <v>4</v>
          </cell>
          <cell r="CG16">
            <v>14</v>
          </cell>
          <cell r="CM16">
            <v>0</v>
          </cell>
          <cell r="CS16">
            <v>0</v>
          </cell>
        </row>
        <row r="17">
          <cell r="A17" t="str">
            <v>Decisioneering</v>
          </cell>
          <cell r="CE17">
            <v>2.5</v>
          </cell>
          <cell r="CF17">
            <v>4.5</v>
          </cell>
          <cell r="CG17">
            <v>7</v>
          </cell>
          <cell r="CI17">
            <v>5</v>
          </cell>
          <cell r="CJ17">
            <v>6</v>
          </cell>
        </row>
        <row r="18">
          <cell r="A18" t="str">
            <v>Organic Revenue</v>
          </cell>
          <cell r="C18" t="str">
            <v>-</v>
          </cell>
          <cell r="D18" t="str">
            <v>-</v>
          </cell>
          <cell r="E18" t="str">
            <v>-</v>
          </cell>
          <cell r="F18" t="str">
            <v>-</v>
          </cell>
          <cell r="G18" t="str">
            <v>-</v>
          </cell>
          <cell r="I18" t="str">
            <v>-</v>
          </cell>
          <cell r="J18" t="str">
            <v>-</v>
          </cell>
          <cell r="K18" t="str">
            <v>-</v>
          </cell>
          <cell r="L18" t="str">
            <v>-</v>
          </cell>
          <cell r="M18" t="str">
            <v>-</v>
          </cell>
          <cell r="O18" t="str">
            <v>-</v>
          </cell>
          <cell r="P18" t="str">
            <v>-</v>
          </cell>
          <cell r="Q18" t="str">
            <v>-</v>
          </cell>
          <cell r="R18" t="str">
            <v>-</v>
          </cell>
          <cell r="S18" t="str">
            <v>-</v>
          </cell>
          <cell r="U18">
            <v>45.986999999999995</v>
          </cell>
          <cell r="V18">
            <v>52.695999999999998</v>
          </cell>
          <cell r="W18">
            <v>50.522999999999996</v>
          </cell>
          <cell r="X18">
            <v>73.623999999999995</v>
          </cell>
          <cell r="Y18">
            <v>222.82999999999998</v>
          </cell>
          <cell r="AA18">
            <v>59.567195121951215</v>
          </cell>
          <cell r="AB18">
            <v>67.27602439024389</v>
          </cell>
          <cell r="AC18">
            <v>65.011804878048764</v>
          </cell>
          <cell r="AD18">
            <v>98.510170731707319</v>
          </cell>
          <cell r="AE18">
            <v>290.36519512195122</v>
          </cell>
          <cell r="AG18">
            <v>104.88200000000001</v>
          </cell>
          <cell r="AH18">
            <v>106.958</v>
          </cell>
          <cell r="AI18">
            <v>101.646</v>
          </cell>
          <cell r="AJ18">
            <v>111.399</v>
          </cell>
          <cell r="AK18">
            <v>424.88499999999999</v>
          </cell>
          <cell r="AM18">
            <v>107.25</v>
          </cell>
          <cell r="AN18">
            <v>115.79300000000001</v>
          </cell>
          <cell r="AO18">
            <v>125.798</v>
          </cell>
          <cell r="AP18">
            <v>143.56399999999999</v>
          </cell>
          <cell r="AQ18">
            <v>492.40499999999997</v>
          </cell>
          <cell r="AS18">
            <v>117.99600000000001</v>
          </cell>
          <cell r="AT18">
            <v>137.33999999999997</v>
          </cell>
          <cell r="AU18">
            <v>132.66199999999998</v>
          </cell>
          <cell r="AV18">
            <v>140.01400000000001</v>
          </cell>
          <cell r="AW18">
            <v>528.01199999999994</v>
          </cell>
          <cell r="AY18">
            <v>117.33600000000001</v>
          </cell>
          <cell r="AZ18">
            <v>118.90299999999999</v>
          </cell>
          <cell r="BA18">
            <v>119.059</v>
          </cell>
          <cell r="BB18">
            <v>135.82</v>
          </cell>
          <cell r="BC18">
            <v>491.11799999999999</v>
          </cell>
          <cell r="BE18">
            <v>119.87900000000002</v>
          </cell>
          <cell r="BF18">
            <v>126.03700000000001</v>
          </cell>
          <cell r="BG18">
            <v>126.559</v>
          </cell>
          <cell r="BH18">
            <v>137.983</v>
          </cell>
          <cell r="BI18">
            <v>510.45800000000003</v>
          </cell>
          <cell r="BK18">
            <v>123.55200000000001</v>
          </cell>
          <cell r="BL18">
            <v>134.57077777777775</v>
          </cell>
          <cell r="BM18">
            <v>141.12344444444446</v>
          </cell>
          <cell r="BN18">
            <v>152.26755555555553</v>
          </cell>
          <cell r="BO18">
            <v>551.51377777777782</v>
          </cell>
          <cell r="BQ18">
            <v>134.21022222222223</v>
          </cell>
          <cell r="BR18">
            <v>172.53355555555555</v>
          </cell>
          <cell r="BS18">
            <v>175.60700000000003</v>
          </cell>
          <cell r="BT18">
            <v>186.97000000000003</v>
          </cell>
          <cell r="BU18">
            <v>669.32077777777783</v>
          </cell>
          <cell r="BW18">
            <v>170.22499999999999</v>
          </cell>
          <cell r="BX18">
            <v>185.494</v>
          </cell>
          <cell r="BY18">
            <v>185.643</v>
          </cell>
          <cell r="BZ18">
            <v>224.28700000000001</v>
          </cell>
          <cell r="CA18">
            <v>765.649</v>
          </cell>
          <cell r="CC18">
            <v>196.065</v>
          </cell>
          <cell r="CD18">
            <v>220.279</v>
          </cell>
          <cell r="CE18">
            <v>216.04183111999998</v>
          </cell>
          <cell r="CF18">
            <v>239.09169926999999</v>
          </cell>
          <cell r="CG18">
            <v>878.47753038999986</v>
          </cell>
          <cell r="CI18">
            <v>218.40687202399999</v>
          </cell>
          <cell r="CJ18">
            <v>237.02577085263999</v>
          </cell>
          <cell r="CK18">
            <v>241.02892046725037</v>
          </cell>
          <cell r="CL18">
            <v>265.49776219913764</v>
          </cell>
          <cell r="CM18">
            <v>972.95932554302794</v>
          </cell>
          <cell r="CO18">
            <v>240.2646237784621</v>
          </cell>
          <cell r="CP18">
            <v>261.46614415965513</v>
          </cell>
          <cell r="CQ18">
            <v>258.3362844359383</v>
          </cell>
          <cell r="CR18">
            <v>284.51660863694394</v>
          </cell>
          <cell r="CS18">
            <v>1044.5836610109995</v>
          </cell>
        </row>
        <row r="19">
          <cell r="A19" t="str">
            <v>Currency Impact</v>
          </cell>
          <cell r="C19" t="str">
            <v>-</v>
          </cell>
          <cell r="D19" t="str">
            <v>-</v>
          </cell>
          <cell r="E19" t="str">
            <v>-</v>
          </cell>
          <cell r="F19" t="str">
            <v>-</v>
          </cell>
          <cell r="G19" t="str">
            <v>-</v>
          </cell>
          <cell r="I19" t="str">
            <v>-</v>
          </cell>
          <cell r="J19" t="str">
            <v>-</v>
          </cell>
          <cell r="K19" t="str">
            <v>-</v>
          </cell>
          <cell r="L19" t="str">
            <v>-</v>
          </cell>
          <cell r="M19" t="str">
            <v>-</v>
          </cell>
          <cell r="O19" t="str">
            <v>-</v>
          </cell>
          <cell r="P19" t="str">
            <v>-</v>
          </cell>
          <cell r="Q19" t="str">
            <v>-</v>
          </cell>
          <cell r="R19" t="str">
            <v>-</v>
          </cell>
          <cell r="S19" t="str">
            <v>-</v>
          </cell>
          <cell r="U19" t="str">
            <v>-</v>
          </cell>
          <cell r="V19" t="str">
            <v>-</v>
          </cell>
          <cell r="W19" t="str">
            <v>-</v>
          </cell>
          <cell r="X19" t="str">
            <v>-</v>
          </cell>
          <cell r="Y19" t="str">
            <v>-</v>
          </cell>
          <cell r="AA19" t="str">
            <v>-</v>
          </cell>
          <cell r="AB19" t="str">
            <v>-</v>
          </cell>
          <cell r="AC19" t="str">
            <v>-</v>
          </cell>
          <cell r="AD19" t="str">
            <v>-</v>
          </cell>
          <cell r="AE19" t="str">
            <v>-</v>
          </cell>
          <cell r="AG19" t="str">
            <v>-</v>
          </cell>
          <cell r="AH19" t="str">
            <v>-</v>
          </cell>
          <cell r="AI19" t="str">
            <v>-</v>
          </cell>
          <cell r="AJ19" t="str">
            <v>-</v>
          </cell>
          <cell r="AK19" t="str">
            <v>-</v>
          </cell>
          <cell r="AM19" t="str">
            <v>-</v>
          </cell>
          <cell r="AN19" t="str">
            <v>-</v>
          </cell>
          <cell r="AO19" t="str">
            <v>-</v>
          </cell>
          <cell r="AP19" t="str">
            <v>-</v>
          </cell>
          <cell r="AQ19" t="str">
            <v>-</v>
          </cell>
          <cell r="AS19">
            <v>-3.8038636497082612E-2</v>
          </cell>
          <cell r="AT19">
            <v>-6.0827714071424177E-2</v>
          </cell>
          <cell r="AU19">
            <v>-2.807550024016936E-2</v>
          </cell>
          <cell r="AV19">
            <v>-2.7003258248192052E-2</v>
          </cell>
          <cell r="AW19">
            <v>-3.6858695781643913E-2</v>
          </cell>
          <cell r="AY19">
            <v>-1.3661694544074066E-2</v>
          </cell>
          <cell r="AZ19">
            <v>-2.4098388654077985E-3</v>
          </cell>
          <cell r="BA19">
            <v>-2.0496989424476753E-2</v>
          </cell>
          <cell r="BB19">
            <v>9.228419361279605E-3</v>
          </cell>
          <cell r="BC19">
            <v>-6.3539485031283149E-3</v>
          </cell>
          <cell r="BD19">
            <v>0</v>
          </cell>
          <cell r="BE19">
            <v>2.7069400681957512E-2</v>
          </cell>
          <cell r="BF19">
            <v>3.4678022572853351E-2</v>
          </cell>
          <cell r="BG19">
            <v>6.3962876513934397E-2</v>
          </cell>
          <cell r="BH19">
            <v>6.359339731920377E-2</v>
          </cell>
          <cell r="BI19">
            <v>4.9252708420827074E-2</v>
          </cell>
          <cell r="BK19">
            <v>4.3115207963234869E-2</v>
          </cell>
          <cell r="BL19">
            <v>7.7400390056103774E-2</v>
          </cell>
          <cell r="BM19">
            <v>7.0068716471222592E-2</v>
          </cell>
          <cell r="BN19">
            <v>3.0330441956314402E-2</v>
          </cell>
          <cell r="BO19">
            <v>5.4399262461955367E-2</v>
          </cell>
          <cell r="BQ19">
            <v>3.8559907199456456E-2</v>
          </cell>
          <cell r="BR19">
            <v>3.2092611406269622E-2</v>
          </cell>
          <cell r="BS19">
            <v>1.7543959161936629E-2</v>
          </cell>
          <cell r="BT19">
            <v>1.6579258372135142E-2</v>
          </cell>
          <cell r="BU19">
            <v>2.4178269368682503E-2</v>
          </cell>
          <cell r="BW19">
            <v>-2.4617839488105808E-3</v>
          </cell>
          <cell r="BX19">
            <v>-3.3543862764422006E-2</v>
          </cell>
          <cell r="BY19">
            <v>-1.1926057338545126E-2</v>
          </cell>
          <cell r="BZ19">
            <v>3.3134248993353932E-3</v>
          </cell>
          <cell r="CA19">
            <v>-1.146711763565933E-2</v>
          </cell>
          <cell r="CC19">
            <v>1.4773728484847037E-2</v>
          </cell>
          <cell r="CD19">
            <v>2.7680987809806101E-2</v>
          </cell>
          <cell r="CE19">
            <v>2.2386603134665117E-2</v>
          </cell>
          <cell r="CF19">
            <v>3.4873614044566015E-3</v>
          </cell>
          <cell r="CG19">
            <v>1.5683376639374691E-2</v>
          </cell>
          <cell r="CI19">
            <v>-3.1773924597389147E-3</v>
          </cell>
          <cell r="CJ19">
            <v>-1.8017779394809974E-3</v>
          </cell>
          <cell r="CK19">
            <v>0</v>
          </cell>
          <cell r="CL19">
            <v>0</v>
          </cell>
          <cell r="CM19">
            <v>-1.1384214260719006E-3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</row>
        <row r="20">
          <cell r="A20" t="str">
            <v>Organic Revenue</v>
          </cell>
          <cell r="C20" t="str">
            <v>-</v>
          </cell>
          <cell r="D20" t="str">
            <v>-</v>
          </cell>
          <cell r="E20" t="str">
            <v>-</v>
          </cell>
          <cell r="F20" t="str">
            <v>-</v>
          </cell>
          <cell r="G20" t="str">
            <v>-</v>
          </cell>
          <cell r="I20" t="str">
            <v>-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O20" t="str">
            <v>-</v>
          </cell>
          <cell r="P20" t="str">
            <v>-</v>
          </cell>
          <cell r="Q20" t="str">
            <v>-</v>
          </cell>
          <cell r="R20" t="str">
            <v>-</v>
          </cell>
          <cell r="S20" t="str">
            <v>-</v>
          </cell>
          <cell r="U20" t="str">
            <v>-</v>
          </cell>
          <cell r="V20" t="str">
            <v>-</v>
          </cell>
          <cell r="W20" t="str">
            <v>-</v>
          </cell>
          <cell r="X20" t="str">
            <v>-</v>
          </cell>
          <cell r="Y20" t="str">
            <v>-</v>
          </cell>
          <cell r="AA20">
            <v>0.29530508887188156</v>
          </cell>
          <cell r="AB20">
            <v>0.27668180488545424</v>
          </cell>
          <cell r="AC20">
            <v>0.28677641624703143</v>
          </cell>
          <cell r="AD20">
            <v>0.33801709675795011</v>
          </cell>
          <cell r="AE20">
            <v>0.30307945573733885</v>
          </cell>
          <cell r="AG20">
            <v>0.36183860286957081</v>
          </cell>
          <cell r="AH20">
            <v>0.22606233593544034</v>
          </cell>
          <cell r="AI20">
            <v>0.14512640259564691</v>
          </cell>
          <cell r="AJ20">
            <v>-0.10217848594018231</v>
          </cell>
          <cell r="AK20">
            <v>0.1267379664963284</v>
          </cell>
          <cell r="AM20">
            <v>2.2577754047405696E-2</v>
          </cell>
          <cell r="AN20">
            <v>8.2602516875783127E-2</v>
          </cell>
          <cell r="AO20">
            <v>0.23760895657477921</v>
          </cell>
          <cell r="AP20">
            <v>0.28873688273682885</v>
          </cell>
          <cell r="AQ20">
            <v>0.15891358838273884</v>
          </cell>
          <cell r="AS20">
            <v>0.10019580419580421</v>
          </cell>
          <cell r="AT20">
            <v>0.18608206022816542</v>
          </cell>
          <cell r="AU20">
            <v>5.4563665559070662E-2</v>
          </cell>
          <cell r="AV20">
            <v>-2.4727647599676716E-2</v>
          </cell>
          <cell r="AW20">
            <v>7.2312425747098397E-2</v>
          </cell>
          <cell r="AY20">
            <v>-5.5934099460998032E-3</v>
          </cell>
          <cell r="AZ20">
            <v>-0.13424348332605207</v>
          </cell>
          <cell r="BA20">
            <v>-0.10253878277125317</v>
          </cell>
          <cell r="BB20">
            <v>-2.9954147442398771E-2</v>
          </cell>
          <cell r="BC20">
            <v>-6.9873411967909749E-2</v>
          </cell>
          <cell r="BE20">
            <v>2.1672802890843501E-2</v>
          </cell>
          <cell r="BF20">
            <v>5.9998486160988573E-2</v>
          </cell>
          <cell r="BG20">
            <v>6.2993977775724685E-2</v>
          </cell>
          <cell r="BH20">
            <v>1.5925489618612954E-2</v>
          </cell>
          <cell r="BI20">
            <v>3.9379538115076329E-2</v>
          </cell>
          <cell r="BK20">
            <v>3.0639227888120457E-2</v>
          </cell>
          <cell r="BL20">
            <v>6.7708512403323873E-2</v>
          </cell>
          <cell r="BM20">
            <v>0.1150802743735686</v>
          </cell>
          <cell r="BN20">
            <v>0.10352402510132075</v>
          </cell>
          <cell r="BO20">
            <v>8.0429296392215965E-2</v>
          </cell>
          <cell r="BQ20">
            <v>8.6265072376183527E-2</v>
          </cell>
          <cell r="BR20">
            <v>0.10039067787181555</v>
          </cell>
          <cell r="BS20">
            <v>5.3564036261316783E-2</v>
          </cell>
          <cell r="BT20">
            <v>5.8049255285436363E-2</v>
          </cell>
          <cell r="BU20">
            <v>7.3083448410510066E-2</v>
          </cell>
          <cell r="BW20">
            <v>6.5691282898855619E-2</v>
          </cell>
          <cell r="BX20">
            <v>4.8118975239860307E-2</v>
          </cell>
          <cell r="BY20">
            <v>4.8196852750032271E-2</v>
          </cell>
          <cell r="BZ20">
            <v>0.18689209927501715</v>
          </cell>
          <cell r="CA20">
            <v>8.9446731370955934E-2</v>
          </cell>
          <cell r="CC20">
            <v>0.1517990894404464</v>
          </cell>
          <cell r="CD20">
            <v>0.187526281173515</v>
          </cell>
          <cell r="CE20">
            <v>0.16374886809629219</v>
          </cell>
          <cell r="CF20">
            <v>6.600783491686979E-2</v>
          </cell>
          <cell r="CG20">
            <v>0.14736325704075859</v>
          </cell>
          <cell r="CI20">
            <v>9.7163599949765089E-2</v>
          </cell>
          <cell r="CJ20">
            <v>6.1567683716963861E-2</v>
          </cell>
          <cell r="CK20">
            <v>8.3072423976244369E-2</v>
          </cell>
          <cell r="CL20">
            <v>7.2320933948641697E-2</v>
          </cell>
          <cell r="CM20">
            <v>9.0177951166858783E-2</v>
          </cell>
          <cell r="CO20">
            <v>7.5457624028016035E-2</v>
          </cell>
          <cell r="CP20">
            <v>7.5878262796238882E-2</v>
          </cell>
          <cell r="CQ20">
            <v>7.1806171372034822E-2</v>
          </cell>
          <cell r="CR20">
            <v>7.1634676994155377E-2</v>
          </cell>
          <cell r="CS20">
            <v>7.361493290379495E-2</v>
          </cell>
        </row>
        <row r="21">
          <cell r="A21" t="str">
            <v>Organic Revenue - Constant Currency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O21" t="str">
            <v>-</v>
          </cell>
          <cell r="P21" t="str">
            <v>-</v>
          </cell>
          <cell r="Q21" t="str">
            <v>-</v>
          </cell>
          <cell r="R21" t="str">
            <v>-</v>
          </cell>
          <cell r="S21" t="str">
            <v>-</v>
          </cell>
          <cell r="U21" t="str">
            <v>-</v>
          </cell>
          <cell r="V21" t="str">
            <v>-</v>
          </cell>
          <cell r="W21" t="str">
            <v>-</v>
          </cell>
          <cell r="X21" t="str">
            <v>-</v>
          </cell>
          <cell r="Y21" t="str">
            <v>-</v>
          </cell>
          <cell r="AA21" t="str">
            <v>-</v>
          </cell>
          <cell r="AB21" t="str">
            <v>-</v>
          </cell>
          <cell r="AC21" t="str">
            <v>-</v>
          </cell>
          <cell r="AD21" t="str">
            <v>-</v>
          </cell>
          <cell r="AE21" t="str">
            <v>-</v>
          </cell>
          <cell r="AG21" t="str">
            <v>-</v>
          </cell>
          <cell r="AH21" t="str">
            <v>-</v>
          </cell>
          <cell r="AI21" t="str">
            <v>-</v>
          </cell>
          <cell r="AJ21" t="str">
            <v>-</v>
          </cell>
          <cell r="AK21" t="str">
            <v>-</v>
          </cell>
          <cell r="AM21" t="str">
            <v>-</v>
          </cell>
          <cell r="AN21" t="str">
            <v>-</v>
          </cell>
          <cell r="AO21" t="str">
            <v>-</v>
          </cell>
          <cell r="AP21" t="str">
            <v>-</v>
          </cell>
          <cell r="AQ21" t="str">
            <v>-</v>
          </cell>
          <cell r="AS21">
            <v>0.13823444069288682</v>
          </cell>
          <cell r="AT21">
            <v>0.2469097742995896</v>
          </cell>
          <cell r="AU21">
            <v>8.2639165799240022E-2</v>
          </cell>
          <cell r="AV21">
            <v>2.275610648515336E-3</v>
          </cell>
          <cell r="AW21">
            <v>0.10917112152874231</v>
          </cell>
          <cell r="AY21">
            <v>8.0682845979742623E-3</v>
          </cell>
          <cell r="AZ21">
            <v>-0.13183364446064427</v>
          </cell>
          <cell r="BA21">
            <v>-8.2041793346776415E-2</v>
          </cell>
          <cell r="BB21">
            <v>-3.9182566803678376E-2</v>
          </cell>
          <cell r="BC21">
            <v>-6.3519463464781434E-2</v>
          </cell>
          <cell r="BE21">
            <v>-5.3965977911140106E-3</v>
          </cell>
          <cell r="BF21">
            <v>2.5320463588135222E-2</v>
          </cell>
          <cell r="BG21">
            <v>-9.688987382097114E-4</v>
          </cell>
          <cell r="BH21">
            <v>-4.7667907700590817E-2</v>
          </cell>
          <cell r="BI21">
            <v>-9.8731703057507447E-3</v>
          </cell>
          <cell r="BK21">
            <v>-1.2475980075114412E-2</v>
          </cell>
          <cell r="BL21">
            <v>-9.6918776527799011E-3</v>
          </cell>
          <cell r="BM21">
            <v>4.5011557902346011E-2</v>
          </cell>
          <cell r="BN21">
            <v>7.3193583145006347E-2</v>
          </cell>
          <cell r="BO21">
            <v>2.6030033930260599E-2</v>
          </cell>
          <cell r="BQ21">
            <v>4.7705165176727071E-2</v>
          </cell>
          <cell r="BR21">
            <v>6.8298066465545926E-2</v>
          </cell>
          <cell r="BS21">
            <v>3.6020077099380154E-2</v>
          </cell>
          <cell r="BT21">
            <v>4.1469996913301221E-2</v>
          </cell>
          <cell r="BU21">
            <v>4.8905179041827562E-2</v>
          </cell>
          <cell r="BW21">
            <v>6.8153066847666199E-2</v>
          </cell>
          <cell r="BX21">
            <v>8.1662838004282312E-2</v>
          </cell>
          <cell r="BY21">
            <v>6.0122910088577397E-2</v>
          </cell>
          <cell r="BZ21">
            <v>0.18357867437568176</v>
          </cell>
          <cell r="CA21">
            <v>0.10091384900661526</v>
          </cell>
          <cell r="CC21">
            <v>0.13702536095559936</v>
          </cell>
          <cell r="CD21">
            <v>0.1598452933637089</v>
          </cell>
          <cell r="CE21">
            <v>0.14136226496162707</v>
          </cell>
          <cell r="CF21">
            <v>6.2520473512413188E-2</v>
          </cell>
          <cell r="CG21">
            <v>0.1316798804013839</v>
          </cell>
          <cell r="CI21">
            <v>0.100340992409504</v>
          </cell>
          <cell r="CJ21">
            <v>6.3369461656444859E-2</v>
          </cell>
          <cell r="CK21">
            <v>8.3072423976244369E-2</v>
          </cell>
          <cell r="CL21">
            <v>7.2320933948641697E-2</v>
          </cell>
          <cell r="CM21">
            <v>9.1316372592930684E-2</v>
          </cell>
          <cell r="CO21">
            <v>7.5457624028016035E-2</v>
          </cell>
          <cell r="CP21">
            <v>7.5878262796238882E-2</v>
          </cell>
          <cell r="CQ21">
            <v>7.1806171372034822E-2</v>
          </cell>
          <cell r="CR21">
            <v>7.1634676994155377E-2</v>
          </cell>
          <cell r="CS21">
            <v>7.361493290379495E-2</v>
          </cell>
        </row>
        <row r="23">
          <cell r="A23" t="str">
            <v>Organic License Revenue Growth</v>
          </cell>
        </row>
        <row r="24">
          <cell r="A24" t="str">
            <v>Reported License Revenue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O24" t="str">
            <v>-</v>
          </cell>
          <cell r="P24" t="str">
            <v>-</v>
          </cell>
          <cell r="Q24" t="str">
            <v>-</v>
          </cell>
          <cell r="R24" t="str">
            <v>-</v>
          </cell>
          <cell r="S24" t="str">
            <v>-</v>
          </cell>
          <cell r="U24" t="str">
            <v>-</v>
          </cell>
          <cell r="V24" t="str">
            <v>-</v>
          </cell>
          <cell r="W24" t="str">
            <v>-</v>
          </cell>
          <cell r="X24" t="str">
            <v>-</v>
          </cell>
          <cell r="Y24" t="str">
            <v>-</v>
          </cell>
          <cell r="AA24">
            <v>1.0266430689754138</v>
          </cell>
          <cell r="AB24">
            <v>0.90036260444584593</v>
          </cell>
          <cell r="AC24">
            <v>0.98685414759963375</v>
          </cell>
          <cell r="AD24">
            <v>0.81707696356372161</v>
          </cell>
          <cell r="AE24">
            <v>0.91140346965169683</v>
          </cell>
          <cell r="AG24">
            <v>0.26753050579433069</v>
          </cell>
          <cell r="AH24">
            <v>7.6115812178529918E-2</v>
          </cell>
          <cell r="AI24">
            <v>5.5276381909548089E-3</v>
          </cell>
          <cell r="AJ24">
            <v>-0.3103934063619127</v>
          </cell>
          <cell r="AK24">
            <v>-3.8759292010620672E-2</v>
          </cell>
          <cell r="AM24">
            <v>-0.13598614628333083</v>
          </cell>
          <cell r="AN24">
            <v>7.4278225340168813E-2</v>
          </cell>
          <cell r="AO24">
            <v>0.29501915708812265</v>
          </cell>
          <cell r="AP24">
            <v>0.45088493040838529</v>
          </cell>
          <cell r="AQ24">
            <v>0.16668203950658023</v>
          </cell>
          <cell r="AS24">
            <v>-2.9697635826814062E-2</v>
          </cell>
          <cell r="AT24">
            <v>0.15410836024398988</v>
          </cell>
          <cell r="AU24">
            <v>-0.11416259325958322</v>
          </cell>
          <cell r="AV24">
            <v>-0.1637519245193636</v>
          </cell>
          <cell r="AW24">
            <v>-5.1313632316103974E-2</v>
          </cell>
          <cell r="AY24">
            <v>-0.13804055704861962</v>
          </cell>
          <cell r="AZ24">
            <v>-0.28198352246230374</v>
          </cell>
          <cell r="BA24">
            <v>-9.2808393233137276E-2</v>
          </cell>
          <cell r="BB24">
            <v>-3.8710286550535766E-2</v>
          </cell>
          <cell r="BC24">
            <v>-0.14003877295016542</v>
          </cell>
          <cell r="BE24">
            <v>0.14901566687280976</v>
          </cell>
          <cell r="BF24">
            <v>0.10707945442736544</v>
          </cell>
          <cell r="BG24">
            <v>9.403949658856714E-3</v>
          </cell>
          <cell r="BH24">
            <v>-9.001620586357606E-2</v>
          </cell>
          <cell r="BI24">
            <v>2.9071843154856003E-2</v>
          </cell>
          <cell r="BK24">
            <v>-3.4670673454284429E-2</v>
          </cell>
          <cell r="BL24">
            <v>0.16749452440550683</v>
          </cell>
          <cell r="BM24">
            <v>0.29057067533548753</v>
          </cell>
          <cell r="BN24">
            <v>0.29955027882712715</v>
          </cell>
          <cell r="BO24">
            <v>0.18997254245016504</v>
          </cell>
          <cell r="BQ24">
            <v>0.33404576605877567</v>
          </cell>
          <cell r="BR24">
            <v>0.14778646923837124</v>
          </cell>
          <cell r="BS24">
            <v>5.4540148676045952E-2</v>
          </cell>
          <cell r="BT24">
            <v>9.0792060020486565E-2</v>
          </cell>
          <cell r="BU24">
            <v>0.13874450219912049</v>
          </cell>
          <cell r="BW24">
            <v>5.3984396767901899E-2</v>
          </cell>
          <cell r="BX24">
            <v>8.6407681980036122E-2</v>
          </cell>
          <cell r="BY24">
            <v>-6.2744869572816442E-2</v>
          </cell>
          <cell r="BZ24">
            <v>0.21568254209971949</v>
          </cell>
          <cell r="CA24">
            <v>7.9401480571160921E-2</v>
          </cell>
          <cell r="CC24">
            <v>0.12566915603727447</v>
          </cell>
          <cell r="CD24">
            <v>0.14015716300624637</v>
          </cell>
          <cell r="CE24">
            <v>0.24</v>
          </cell>
          <cell r="CF24">
            <v>5.0000000000000044E-2</v>
          </cell>
          <cell r="CG24">
            <v>0.12969124110098718</v>
          </cell>
          <cell r="CI24">
            <v>9.000000000000008E-2</v>
          </cell>
          <cell r="CJ24">
            <v>8.0000000000000071E-2</v>
          </cell>
          <cell r="CK24">
            <v>8.0000000000000071E-2</v>
          </cell>
          <cell r="CL24">
            <v>7.0000000000000062E-2</v>
          </cell>
          <cell r="CM24">
            <v>7.9026463184724172E-2</v>
          </cell>
          <cell r="CO24">
            <v>8.0000000000000071E-2</v>
          </cell>
          <cell r="CP24">
            <v>8.0000000000000071E-2</v>
          </cell>
          <cell r="CQ24">
            <v>7.0000000000000062E-2</v>
          </cell>
          <cell r="CR24">
            <v>7.0000000000000062E-2</v>
          </cell>
          <cell r="CS24">
            <v>7.4612554365626416E-2</v>
          </cell>
        </row>
        <row r="25">
          <cell r="A25" t="str">
            <v>Reported License Revenue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O25" t="str">
            <v>-</v>
          </cell>
          <cell r="P25" t="str">
            <v>-</v>
          </cell>
          <cell r="Q25" t="str">
            <v>-</v>
          </cell>
          <cell r="R25" t="str">
            <v>-</v>
          </cell>
          <cell r="S25" t="str">
            <v>-</v>
          </cell>
          <cell r="U25">
            <v>20.905999999999999</v>
          </cell>
          <cell r="V25">
            <v>25.372</v>
          </cell>
          <cell r="W25">
            <v>24.038</v>
          </cell>
          <cell r="X25">
            <v>41.798999999999999</v>
          </cell>
          <cell r="Y25">
            <v>112.11500000000001</v>
          </cell>
          <cell r="AA25">
            <v>42.369</v>
          </cell>
          <cell r="AB25">
            <v>48.216000000000001</v>
          </cell>
          <cell r="AC25">
            <v>47.76</v>
          </cell>
          <cell r="AD25">
            <v>75.951999999999998</v>
          </cell>
          <cell r="AE25">
            <v>214.297</v>
          </cell>
          <cell r="AG25">
            <v>53.704000000000001</v>
          </cell>
          <cell r="AH25">
            <v>51.886000000000003</v>
          </cell>
          <cell r="AI25">
            <v>48.024000000000001</v>
          </cell>
          <cell r="AJ25">
            <v>52.377000000000002</v>
          </cell>
          <cell r="AK25">
            <v>205.99100000000001</v>
          </cell>
          <cell r="AM25">
            <v>46.401000000000003</v>
          </cell>
          <cell r="AN25">
            <v>55.74</v>
          </cell>
          <cell r="AO25">
            <v>62.192</v>
          </cell>
          <cell r="AP25">
            <v>75.992999999999995</v>
          </cell>
          <cell r="AQ25">
            <v>240.32599999999999</v>
          </cell>
          <cell r="AS25">
            <v>45.023000000000003</v>
          </cell>
          <cell r="AT25">
            <v>64.33</v>
          </cell>
          <cell r="AU25">
            <v>55.091999999999999</v>
          </cell>
          <cell r="AV25">
            <v>63.548999999999999</v>
          </cell>
          <cell r="AW25">
            <v>227.994</v>
          </cell>
          <cell r="AY25">
            <v>38.808</v>
          </cell>
          <cell r="AZ25">
            <v>46.19</v>
          </cell>
          <cell r="BA25">
            <v>49.978999999999999</v>
          </cell>
          <cell r="BB25">
            <v>61.088999999999999</v>
          </cell>
          <cell r="BC25">
            <v>196.06599999999997</v>
          </cell>
          <cell r="BE25">
            <v>44.591000000000001</v>
          </cell>
          <cell r="BF25">
            <v>51.136000000000003</v>
          </cell>
          <cell r="BG25">
            <v>50.448999999999998</v>
          </cell>
          <cell r="BH25">
            <v>55.59</v>
          </cell>
          <cell r="BI25">
            <v>201.76599999999999</v>
          </cell>
          <cell r="BK25">
            <v>43.045000000000002</v>
          </cell>
          <cell r="BL25">
            <v>59.701000000000001</v>
          </cell>
          <cell r="BM25">
            <v>65.108000000000004</v>
          </cell>
          <cell r="BN25">
            <v>72.242000000000004</v>
          </cell>
          <cell r="BO25">
            <v>240.096</v>
          </cell>
          <cell r="BQ25">
            <v>57.423999999999999</v>
          </cell>
          <cell r="BR25">
            <v>68.524000000000001</v>
          </cell>
          <cell r="BS25">
            <v>68.659000000000006</v>
          </cell>
          <cell r="BT25">
            <v>78.801000000000002</v>
          </cell>
          <cell r="BU25">
            <v>273.40800000000002</v>
          </cell>
          <cell r="BW25">
            <v>60.524000000000001</v>
          </cell>
          <cell r="BX25">
            <v>74.444999999999993</v>
          </cell>
          <cell r="BY25">
            <v>64.350999999999999</v>
          </cell>
          <cell r="BZ25">
            <v>95.796999999999997</v>
          </cell>
          <cell r="CA25">
            <v>295.11699999999996</v>
          </cell>
          <cell r="CC25">
            <v>68.13</v>
          </cell>
          <cell r="CD25">
            <v>84.879000000000005</v>
          </cell>
          <cell r="CE25">
            <v>79.795239999999993</v>
          </cell>
          <cell r="CF25">
            <v>100.58685</v>
          </cell>
          <cell r="CG25">
            <v>333.39108999999996</v>
          </cell>
          <cell r="CI25">
            <v>74.261700000000005</v>
          </cell>
          <cell r="CJ25">
            <v>91.669320000000013</v>
          </cell>
          <cell r="CK25">
            <v>86.178859199999991</v>
          </cell>
          <cell r="CL25">
            <v>107.62792950000001</v>
          </cell>
          <cell r="CM25">
            <v>359.73780870000002</v>
          </cell>
          <cell r="CO25">
            <v>80.202636000000012</v>
          </cell>
          <cell r="CP25">
            <v>99.002865600000021</v>
          </cell>
          <cell r="CQ25">
            <v>92.211379343999994</v>
          </cell>
          <cell r="CR25">
            <v>115.16188456500001</v>
          </cell>
          <cell r="CS25">
            <v>386.57876550900005</v>
          </cell>
        </row>
        <row r="26">
          <cell r="A26" t="str">
            <v>Concurrent Transations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O26" t="str">
            <v>-</v>
          </cell>
          <cell r="P26" t="str">
            <v>-</v>
          </cell>
          <cell r="Q26" t="str">
            <v>-</v>
          </cell>
          <cell r="R26" t="str">
            <v>-</v>
          </cell>
          <cell r="S26" t="str">
            <v>-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Y26">
            <v>0</v>
          </cell>
          <cell r="AZ26">
            <v>0</v>
          </cell>
          <cell r="BA26">
            <v>0.9</v>
          </cell>
          <cell r="BB26">
            <v>0</v>
          </cell>
          <cell r="BC26">
            <v>0.9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</row>
        <row r="27">
          <cell r="A27" t="str">
            <v>Reported License Revenue Less Concur. Trans.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O27" t="str">
            <v>-</v>
          </cell>
          <cell r="P27" t="str">
            <v>-</v>
          </cell>
          <cell r="Q27" t="str">
            <v>-</v>
          </cell>
          <cell r="R27" t="str">
            <v>-</v>
          </cell>
          <cell r="S27" t="str">
            <v>-</v>
          </cell>
          <cell r="U27">
            <v>20.905999999999999</v>
          </cell>
          <cell r="V27">
            <v>25.372</v>
          </cell>
          <cell r="W27">
            <v>24.038</v>
          </cell>
          <cell r="X27">
            <v>41.798999999999999</v>
          </cell>
          <cell r="Y27">
            <v>112.11500000000001</v>
          </cell>
          <cell r="AA27">
            <v>42.369</v>
          </cell>
          <cell r="AB27">
            <v>48.216000000000001</v>
          </cell>
          <cell r="AC27">
            <v>47.76</v>
          </cell>
          <cell r="AD27">
            <v>75.951999999999998</v>
          </cell>
          <cell r="AE27">
            <v>214.297</v>
          </cell>
          <cell r="AG27">
            <v>53.704000000000001</v>
          </cell>
          <cell r="AH27">
            <v>51.886000000000003</v>
          </cell>
          <cell r="AI27">
            <v>48.024000000000001</v>
          </cell>
          <cell r="AJ27">
            <v>52.377000000000002</v>
          </cell>
          <cell r="AK27">
            <v>205.99100000000001</v>
          </cell>
          <cell r="AM27">
            <v>46.401000000000003</v>
          </cell>
          <cell r="AN27">
            <v>55.74</v>
          </cell>
          <cell r="AO27">
            <v>62.192</v>
          </cell>
          <cell r="AP27">
            <v>75.992999999999995</v>
          </cell>
          <cell r="AQ27">
            <v>240.32599999999999</v>
          </cell>
          <cell r="AS27">
            <v>45.023000000000003</v>
          </cell>
          <cell r="AT27">
            <v>64.33</v>
          </cell>
          <cell r="AU27">
            <v>55.091999999999999</v>
          </cell>
          <cell r="AV27">
            <v>63.548999999999999</v>
          </cell>
          <cell r="AW27">
            <v>227.994</v>
          </cell>
          <cell r="AY27">
            <v>38.808</v>
          </cell>
          <cell r="AZ27">
            <v>46.19</v>
          </cell>
          <cell r="BA27">
            <v>49.079000000000001</v>
          </cell>
          <cell r="BB27">
            <v>61.088999999999999</v>
          </cell>
          <cell r="BC27">
            <v>195.16599999999997</v>
          </cell>
          <cell r="BE27">
            <v>44.591000000000001</v>
          </cell>
          <cell r="BF27">
            <v>51.136000000000003</v>
          </cell>
          <cell r="BG27">
            <v>50.448999999999998</v>
          </cell>
          <cell r="BH27">
            <v>55.59</v>
          </cell>
          <cell r="BI27">
            <v>201.76599999999999</v>
          </cell>
          <cell r="BK27">
            <v>43.045000000000002</v>
          </cell>
          <cell r="BL27">
            <v>59.701000000000001</v>
          </cell>
          <cell r="BM27">
            <v>65.108000000000004</v>
          </cell>
          <cell r="BN27">
            <v>72.242000000000004</v>
          </cell>
          <cell r="BO27">
            <v>240.096</v>
          </cell>
          <cell r="BQ27">
            <v>57.423999999999999</v>
          </cell>
          <cell r="BR27">
            <v>68.524000000000001</v>
          </cell>
          <cell r="BS27">
            <v>68.659000000000006</v>
          </cell>
          <cell r="BT27">
            <v>78.801000000000002</v>
          </cell>
          <cell r="BU27">
            <v>273.40800000000002</v>
          </cell>
          <cell r="BW27">
            <v>60.524000000000001</v>
          </cell>
          <cell r="BX27">
            <v>74.444999999999993</v>
          </cell>
          <cell r="BY27">
            <v>64.350999999999999</v>
          </cell>
          <cell r="BZ27">
            <v>95.796999999999997</v>
          </cell>
          <cell r="CA27">
            <v>295.11699999999996</v>
          </cell>
          <cell r="CC27">
            <v>68.13</v>
          </cell>
          <cell r="CD27">
            <v>84.879000000000005</v>
          </cell>
          <cell r="CE27">
            <v>79.795239999999993</v>
          </cell>
          <cell r="CF27">
            <v>100.58685</v>
          </cell>
          <cell r="CG27">
            <v>333.39108999999996</v>
          </cell>
          <cell r="CI27">
            <v>74.261700000000005</v>
          </cell>
          <cell r="CJ27">
            <v>91.669320000000013</v>
          </cell>
          <cell r="CK27">
            <v>86.178859199999991</v>
          </cell>
          <cell r="CL27">
            <v>107.62792950000001</v>
          </cell>
          <cell r="CM27">
            <v>359.73780870000002</v>
          </cell>
          <cell r="CO27">
            <v>80.202636000000012</v>
          </cell>
          <cell r="CP27">
            <v>99.002865600000021</v>
          </cell>
          <cell r="CQ27">
            <v>92.211379343999994</v>
          </cell>
          <cell r="CR27">
            <v>115.16188456500001</v>
          </cell>
          <cell r="CS27">
            <v>386.57876550900005</v>
          </cell>
        </row>
        <row r="28">
          <cell r="A28" t="str">
            <v>Arbor Software</v>
          </cell>
          <cell r="M28">
            <v>0</v>
          </cell>
          <cell r="S28">
            <v>0</v>
          </cell>
          <cell r="Y28">
            <v>0</v>
          </cell>
          <cell r="AA28">
            <v>14.307200000000002</v>
          </cell>
          <cell r="AB28">
            <v>16.368000000000002</v>
          </cell>
          <cell r="AC28">
            <v>19.476800000000004</v>
          </cell>
          <cell r="AD28">
            <v>20.9648</v>
          </cell>
          <cell r="AE28">
            <v>71.116800000000012</v>
          </cell>
          <cell r="AK28">
            <v>0</v>
          </cell>
          <cell r="AQ28">
            <v>0</v>
          </cell>
          <cell r="AW28">
            <v>0</v>
          </cell>
          <cell r="BC28">
            <v>0</v>
          </cell>
          <cell r="BI28">
            <v>0</v>
          </cell>
          <cell r="BO28">
            <v>0</v>
          </cell>
          <cell r="BU28">
            <v>0</v>
          </cell>
          <cell r="CA28">
            <v>0</v>
          </cell>
          <cell r="CG28">
            <v>0</v>
          </cell>
          <cell r="CM28">
            <v>0</v>
          </cell>
          <cell r="CS28">
            <v>0</v>
          </cell>
        </row>
        <row r="29">
          <cell r="A29" t="str">
            <v>Brio</v>
          </cell>
          <cell r="M29">
            <v>0</v>
          </cell>
          <cell r="S29">
            <v>0</v>
          </cell>
          <cell r="Y29">
            <v>0</v>
          </cell>
          <cell r="AE29">
            <v>0</v>
          </cell>
          <cell r="AK29">
            <v>0</v>
          </cell>
          <cell r="AQ29">
            <v>0</v>
          </cell>
          <cell r="AW29">
            <v>0</v>
          </cell>
          <cell r="BC29">
            <v>0</v>
          </cell>
          <cell r="BI29">
            <v>0</v>
          </cell>
          <cell r="BL29">
            <v>10</v>
          </cell>
          <cell r="BM29">
            <v>11.5</v>
          </cell>
          <cell r="BN29">
            <v>11</v>
          </cell>
          <cell r="BO29">
            <v>32.5</v>
          </cell>
          <cell r="BQ29">
            <v>11.4848</v>
          </cell>
          <cell r="BR29">
            <v>2</v>
          </cell>
          <cell r="BU29">
            <v>13.4848</v>
          </cell>
          <cell r="CA29">
            <v>0</v>
          </cell>
          <cell r="CG29">
            <v>0</v>
          </cell>
          <cell r="CM29">
            <v>0</v>
          </cell>
          <cell r="CS29">
            <v>0</v>
          </cell>
        </row>
        <row r="30">
          <cell r="A30" t="str">
            <v>Razza</v>
          </cell>
          <cell r="M30">
            <v>0</v>
          </cell>
          <cell r="S30">
            <v>0</v>
          </cell>
          <cell r="Y30">
            <v>0</v>
          </cell>
          <cell r="AE30">
            <v>0</v>
          </cell>
          <cell r="AK30">
            <v>0</v>
          </cell>
          <cell r="AQ30">
            <v>0</v>
          </cell>
          <cell r="AW30">
            <v>0</v>
          </cell>
          <cell r="BC30">
            <v>0</v>
          </cell>
          <cell r="BI30">
            <v>0</v>
          </cell>
          <cell r="BO30">
            <v>0</v>
          </cell>
          <cell r="BS30">
            <v>0</v>
          </cell>
          <cell r="BT30">
            <v>1</v>
          </cell>
          <cell r="BU30">
            <v>1</v>
          </cell>
          <cell r="BW30">
            <v>1</v>
          </cell>
          <cell r="BX30">
            <v>1</v>
          </cell>
          <cell r="CA30">
            <v>2</v>
          </cell>
          <cell r="CG30">
            <v>0</v>
          </cell>
          <cell r="CM30">
            <v>0</v>
          </cell>
          <cell r="CS30">
            <v>0</v>
          </cell>
        </row>
        <row r="31">
          <cell r="A31" t="str">
            <v>Upstream</v>
          </cell>
          <cell r="M31">
            <v>0</v>
          </cell>
          <cell r="S31">
            <v>0</v>
          </cell>
          <cell r="Y31">
            <v>0</v>
          </cell>
          <cell r="AE31">
            <v>0</v>
          </cell>
          <cell r="AK31">
            <v>0</v>
          </cell>
          <cell r="AQ31">
            <v>0</v>
          </cell>
          <cell r="AW31">
            <v>0</v>
          </cell>
          <cell r="BC31">
            <v>0</v>
          </cell>
          <cell r="BI31">
            <v>0</v>
          </cell>
          <cell r="BO31">
            <v>0</v>
          </cell>
          <cell r="BU31">
            <v>0</v>
          </cell>
          <cell r="CA31">
            <v>0</v>
          </cell>
          <cell r="CC31">
            <v>1.5</v>
          </cell>
          <cell r="CD31">
            <v>1.5</v>
          </cell>
          <cell r="CE31">
            <v>2</v>
          </cell>
          <cell r="CF31">
            <v>2</v>
          </cell>
          <cell r="CG31">
            <v>7</v>
          </cell>
          <cell r="CM31">
            <v>0</v>
          </cell>
          <cell r="CS31">
            <v>0</v>
          </cell>
        </row>
        <row r="32">
          <cell r="A32" t="str">
            <v>Decisioneering</v>
          </cell>
          <cell r="CE32">
            <v>1.25</v>
          </cell>
          <cell r="CF32">
            <v>2.25</v>
          </cell>
          <cell r="CG32">
            <v>3.5</v>
          </cell>
          <cell r="CI32">
            <v>2.5</v>
          </cell>
          <cell r="CJ32">
            <v>3</v>
          </cell>
        </row>
        <row r="33">
          <cell r="A33" t="str">
            <v>Organic License Revenue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O33" t="str">
            <v>-</v>
          </cell>
          <cell r="P33" t="str">
            <v>-</v>
          </cell>
          <cell r="Q33" t="str">
            <v>-</v>
          </cell>
          <cell r="R33" t="str">
            <v>-</v>
          </cell>
          <cell r="S33" t="str">
            <v>-</v>
          </cell>
          <cell r="U33">
            <v>20.905999999999999</v>
          </cell>
          <cell r="V33">
            <v>25.372</v>
          </cell>
          <cell r="W33">
            <v>24.038</v>
          </cell>
          <cell r="X33">
            <v>41.798999999999999</v>
          </cell>
          <cell r="Y33">
            <v>112.11500000000001</v>
          </cell>
          <cell r="AA33">
            <v>28.061799999999998</v>
          </cell>
          <cell r="AB33">
            <v>31.847999999999999</v>
          </cell>
          <cell r="AC33">
            <v>28.283199999999994</v>
          </cell>
          <cell r="AD33">
            <v>54.987200000000001</v>
          </cell>
          <cell r="AE33">
            <v>143.18019999999999</v>
          </cell>
          <cell r="AG33">
            <v>53.704000000000001</v>
          </cell>
          <cell r="AH33">
            <v>51.886000000000003</v>
          </cell>
          <cell r="AI33">
            <v>48.024000000000001</v>
          </cell>
          <cell r="AJ33">
            <v>52.377000000000002</v>
          </cell>
          <cell r="AK33">
            <v>205.99100000000001</v>
          </cell>
          <cell r="AM33">
            <v>46.401000000000003</v>
          </cell>
          <cell r="AN33">
            <v>55.74</v>
          </cell>
          <cell r="AO33">
            <v>62.192</v>
          </cell>
          <cell r="AP33">
            <v>75.992999999999995</v>
          </cell>
          <cell r="AQ33">
            <v>240.32599999999999</v>
          </cell>
          <cell r="AS33">
            <v>45.023000000000003</v>
          </cell>
          <cell r="AT33">
            <v>64.33</v>
          </cell>
          <cell r="AU33">
            <v>55.091999999999999</v>
          </cell>
          <cell r="AV33">
            <v>63.548999999999999</v>
          </cell>
          <cell r="AW33">
            <v>227.994</v>
          </cell>
          <cell r="AY33">
            <v>38.808</v>
          </cell>
          <cell r="AZ33">
            <v>46.19</v>
          </cell>
          <cell r="BA33">
            <v>49.079000000000001</v>
          </cell>
          <cell r="BB33">
            <v>61.088999999999999</v>
          </cell>
          <cell r="BC33">
            <v>195.16599999999997</v>
          </cell>
          <cell r="BE33">
            <v>44.591000000000001</v>
          </cell>
          <cell r="BF33">
            <v>51.136000000000003</v>
          </cell>
          <cell r="BG33">
            <v>50.448999999999998</v>
          </cell>
          <cell r="BH33">
            <v>55.59</v>
          </cell>
          <cell r="BI33">
            <v>201.76599999999999</v>
          </cell>
          <cell r="BK33">
            <v>43.045000000000002</v>
          </cell>
          <cell r="BL33">
            <v>49.701000000000001</v>
          </cell>
          <cell r="BM33">
            <v>53.608000000000004</v>
          </cell>
          <cell r="BN33">
            <v>61.242000000000004</v>
          </cell>
          <cell r="BO33">
            <v>207.596</v>
          </cell>
          <cell r="BQ33">
            <v>45.9392</v>
          </cell>
          <cell r="BR33">
            <v>66.524000000000001</v>
          </cell>
          <cell r="BS33">
            <v>68.659000000000006</v>
          </cell>
          <cell r="BT33">
            <v>77.801000000000002</v>
          </cell>
          <cell r="BU33">
            <v>258.92320000000001</v>
          </cell>
          <cell r="BW33">
            <v>59.524000000000001</v>
          </cell>
          <cell r="BX33">
            <v>73.444999999999993</v>
          </cell>
          <cell r="BY33">
            <v>64.350999999999999</v>
          </cell>
          <cell r="BZ33">
            <v>95.796999999999997</v>
          </cell>
          <cell r="CA33">
            <v>293.11699999999996</v>
          </cell>
          <cell r="CC33">
            <v>66.63</v>
          </cell>
          <cell r="CD33">
            <v>83.379000000000005</v>
          </cell>
          <cell r="CE33">
            <v>76.545239999999993</v>
          </cell>
          <cell r="CF33">
            <v>96.336849999999998</v>
          </cell>
          <cell r="CG33">
            <v>326.39108999999996</v>
          </cell>
          <cell r="CI33">
            <v>71.761700000000005</v>
          </cell>
          <cell r="CJ33">
            <v>88.669320000000013</v>
          </cell>
          <cell r="CK33">
            <v>86.178859199999991</v>
          </cell>
          <cell r="CL33">
            <v>107.62792950000001</v>
          </cell>
          <cell r="CM33">
            <v>359.73780870000002</v>
          </cell>
          <cell r="CO33">
            <v>80.202636000000012</v>
          </cell>
          <cell r="CP33">
            <v>99.002865600000021</v>
          </cell>
          <cell r="CQ33">
            <v>92.211379343999994</v>
          </cell>
          <cell r="CR33">
            <v>115.16188456500001</v>
          </cell>
          <cell r="CS33">
            <v>386.57876550900005</v>
          </cell>
        </row>
        <row r="34">
          <cell r="A34" t="str">
            <v>Currency Impact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O34" t="str">
            <v>-</v>
          </cell>
          <cell r="P34" t="str">
            <v>-</v>
          </cell>
          <cell r="Q34" t="str">
            <v>-</v>
          </cell>
          <cell r="R34" t="str">
            <v>-</v>
          </cell>
          <cell r="S34" t="str">
            <v>-</v>
          </cell>
          <cell r="U34" t="str">
            <v>-</v>
          </cell>
          <cell r="V34" t="str">
            <v>-</v>
          </cell>
          <cell r="W34" t="str">
            <v>-</v>
          </cell>
          <cell r="X34" t="str">
            <v>-</v>
          </cell>
          <cell r="Y34" t="str">
            <v>-</v>
          </cell>
          <cell r="AA34" t="str">
            <v>-</v>
          </cell>
          <cell r="AB34" t="str">
            <v>-</v>
          </cell>
          <cell r="AC34" t="str">
            <v>-</v>
          </cell>
          <cell r="AD34" t="str">
            <v>-</v>
          </cell>
          <cell r="AE34" t="str">
            <v>-</v>
          </cell>
          <cell r="AG34" t="str">
            <v>-</v>
          </cell>
          <cell r="AH34" t="str">
            <v>-</v>
          </cell>
          <cell r="AI34" t="str">
            <v>-</v>
          </cell>
          <cell r="AJ34" t="str">
            <v>-</v>
          </cell>
          <cell r="AK34" t="str">
            <v>-</v>
          </cell>
          <cell r="AM34" t="e">
            <v>#VALUE!</v>
          </cell>
          <cell r="AN34" t="e">
            <v>#VALUE!</v>
          </cell>
          <cell r="AO34" t="e">
            <v>#VALUE!</v>
          </cell>
          <cell r="AP34" t="e">
            <v>#VALUE!</v>
          </cell>
          <cell r="AQ34" t="e">
            <v>#VALUE!</v>
          </cell>
          <cell r="AS34">
            <v>-3.4704367890994292E-2</v>
          </cell>
          <cell r="AT34">
            <v>-5.8186786845219496E-2</v>
          </cell>
          <cell r="AU34">
            <v>-2.5325213489939546E-2</v>
          </cell>
          <cell r="AV34">
            <v>-2.2393993774827869E-2</v>
          </cell>
          <cell r="AW34">
            <v>-3.2617578519449131E-2</v>
          </cell>
          <cell r="AY34">
            <v>-1.5585961850877128E-2</v>
          </cell>
          <cell r="AZ34">
            <v>-2.3127088507418625E-3</v>
          </cell>
          <cell r="BA34">
            <v>-2.5967431530305563E-2</v>
          </cell>
          <cell r="BB34">
            <v>9.9156355996681267E-3</v>
          </cell>
          <cell r="BC34">
            <v>-7.1382461976614575E-3</v>
          </cell>
          <cell r="BE34">
            <v>3.8495499816214362E-2</v>
          </cell>
          <cell r="BF34">
            <v>4.4476774749196091E-2</v>
          </cell>
          <cell r="BG34">
            <v>6.6803751497935271E-2</v>
          </cell>
          <cell r="BH34">
            <v>6.359339731920377E-2</v>
          </cell>
          <cell r="BI34">
            <v>5.6595990492163573E-2</v>
          </cell>
          <cell r="BK34">
            <v>3.9333345553722254E-2</v>
          </cell>
          <cell r="BL34">
            <v>8.2053245452960999E-2</v>
          </cell>
          <cell r="BM34">
            <v>7.1751856496465205E-2</v>
          </cell>
          <cell r="BN34">
            <v>3.0330441956314402E-2</v>
          </cell>
          <cell r="BO34">
            <v>5.6503452922689101E-2</v>
          </cell>
          <cell r="BQ34">
            <v>4.7626887755233271E-2</v>
          </cell>
          <cell r="BR34">
            <v>3.4347424572983121E-2</v>
          </cell>
          <cell r="BS34">
            <v>1.9295633103472376E-2</v>
          </cell>
          <cell r="BT34">
            <v>1.6579258372135142E-2</v>
          </cell>
          <cell r="BU34">
            <v>2.6696141458913081E-2</v>
          </cell>
          <cell r="BW34">
            <v>-1.4274734018433488E-3</v>
          </cell>
          <cell r="BX34">
            <v>-3.9507197936325067E-2</v>
          </cell>
          <cell r="BY34">
            <v>-1.2731367733895937E-2</v>
          </cell>
          <cell r="BZ34">
            <v>3.3134248993353932E-3</v>
          </cell>
          <cell r="CA34">
            <v>-1.2730040083242855E-2</v>
          </cell>
          <cell r="CC34">
            <v>1.4621870069502885E-2</v>
          </cell>
          <cell r="CD34">
            <v>2.8490367243982462E-2</v>
          </cell>
          <cell r="CE34">
            <v>2.5474192065873646E-2</v>
          </cell>
          <cell r="CF34">
            <v>3.4873614044566015E-3</v>
          </cell>
          <cell r="CG34">
            <v>1.6496676203255456E-2</v>
          </cell>
          <cell r="CI34">
            <v>1.4514668426945931E-5</v>
          </cell>
          <cell r="CJ34">
            <v>-2.2204460492503131E-16</v>
          </cell>
          <cell r="CK34">
            <v>0</v>
          </cell>
          <cell r="CL34">
            <v>0</v>
          </cell>
          <cell r="CM34">
            <v>2.9363087452605185E-6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</row>
        <row r="35">
          <cell r="A35" t="str">
            <v>Organic License Revenue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O35" t="str">
            <v>-</v>
          </cell>
          <cell r="P35" t="str">
            <v>-</v>
          </cell>
          <cell r="Q35" t="str">
            <v>-</v>
          </cell>
          <cell r="R35" t="str">
            <v>-</v>
          </cell>
          <cell r="S35" t="str">
            <v>-</v>
          </cell>
          <cell r="U35" t="str">
            <v>-</v>
          </cell>
          <cell r="V35" t="str">
            <v>-</v>
          </cell>
          <cell r="W35" t="str">
            <v>-</v>
          </cell>
          <cell r="X35" t="str">
            <v>-</v>
          </cell>
          <cell r="Y35" t="str">
            <v>-</v>
          </cell>
          <cell r="AA35">
            <v>0.34228451162345741</v>
          </cell>
          <cell r="AB35">
            <v>0.2552419990540753</v>
          </cell>
          <cell r="AC35">
            <v>0.17660371079124682</v>
          </cell>
          <cell r="AD35">
            <v>0.31551472523266111</v>
          </cell>
          <cell r="AE35">
            <v>0.27708335191544364</v>
          </cell>
          <cell r="AG35">
            <v>0.26753050579433069</v>
          </cell>
          <cell r="AH35">
            <v>7.6115812178529918E-2</v>
          </cell>
          <cell r="AI35">
            <v>5.5276381909548089E-3</v>
          </cell>
          <cell r="AJ35">
            <v>-0.3103934063619127</v>
          </cell>
          <cell r="AK35">
            <v>-3.8759292010620672E-2</v>
          </cell>
          <cell r="AM35">
            <v>-0.13598614628333083</v>
          </cell>
          <cell r="AN35">
            <v>7.4278225340168813E-2</v>
          </cell>
          <cell r="AO35">
            <v>0.29501915708812265</v>
          </cell>
          <cell r="AP35">
            <v>0.45088493040838529</v>
          </cell>
          <cell r="AQ35">
            <v>0.16668203950658023</v>
          </cell>
          <cell r="AS35">
            <v>-2.9697635826814062E-2</v>
          </cell>
          <cell r="AT35">
            <v>0.15410836024398988</v>
          </cell>
          <cell r="AU35">
            <v>-0.11416259325958322</v>
          </cell>
          <cell r="AV35">
            <v>-0.1637519245193636</v>
          </cell>
          <cell r="AW35">
            <v>-5.1313632316103974E-2</v>
          </cell>
          <cell r="AY35">
            <v>-0.13804055704861962</v>
          </cell>
          <cell r="AZ35">
            <v>-0.28198352246230374</v>
          </cell>
          <cell r="BA35">
            <v>-0.10914470340521309</v>
          </cell>
          <cell r="BB35">
            <v>-3.8710286550535766E-2</v>
          </cell>
          <cell r="BC35">
            <v>-0.14398624525206816</v>
          </cell>
          <cell r="BE35">
            <v>0.14901566687280976</v>
          </cell>
          <cell r="BF35">
            <v>0.10707945442736544</v>
          </cell>
          <cell r="BG35">
            <v>2.7914179180504872E-2</v>
          </cell>
          <cell r="BH35">
            <v>-9.001620586357606E-2</v>
          </cell>
          <cell r="BI35">
            <v>3.3817365729686744E-2</v>
          </cell>
          <cell r="BK35">
            <v>-3.4670673454284429E-2</v>
          </cell>
          <cell r="BL35">
            <v>-2.8062421777221624E-2</v>
          </cell>
          <cell r="BM35">
            <v>6.2617693115819995E-2</v>
          </cell>
          <cell r="BN35">
            <v>0.10167296276308679</v>
          </cell>
          <cell r="BO35">
            <v>2.8894858400325241E-2</v>
          </cell>
          <cell r="BQ35">
            <v>6.7236612847020538E-2</v>
          </cell>
          <cell r="BR35">
            <v>0.11428619286109121</v>
          </cell>
          <cell r="BS35">
            <v>5.4540148676045952E-2</v>
          </cell>
          <cell r="BT35">
            <v>7.6949696852246507E-2</v>
          </cell>
          <cell r="BU35">
            <v>7.8415300546448075E-2</v>
          </cell>
          <cell r="BW35">
            <v>3.6570075229868992E-2</v>
          </cell>
          <cell r="BX35">
            <v>7.1814254859611015E-2</v>
          </cell>
          <cell r="BY35">
            <v>-6.2744869572816442E-2</v>
          </cell>
          <cell r="BZ35">
            <v>0.21568254209971949</v>
          </cell>
          <cell r="CA35">
            <v>7.2086405664793851E-2</v>
          </cell>
          <cell r="CC35">
            <v>0.100885599101183</v>
          </cell>
          <cell r="CD35">
            <v>0.1200080596413462</v>
          </cell>
          <cell r="CE35">
            <v>0.18949573433202271</v>
          </cell>
          <cell r="CF35">
            <v>5.6353539254883067E-3</v>
          </cell>
          <cell r="CG35">
            <v>0.105971834899379</v>
          </cell>
          <cell r="CI35">
            <v>5.3305445471892199E-2</v>
          </cell>
          <cell r="CJ35">
            <v>4.4655568515180599E-2</v>
          </cell>
          <cell r="CK35">
            <v>8.0000000000000071E-2</v>
          </cell>
          <cell r="CL35">
            <v>7.0000000000000062E-2</v>
          </cell>
          <cell r="CM35">
            <v>7.9026463184724172E-2</v>
          </cell>
          <cell r="CO35">
            <v>8.0000000000000071E-2</v>
          </cell>
          <cell r="CP35">
            <v>8.0000000000000071E-2</v>
          </cell>
          <cell r="CQ35">
            <v>7.0000000000000062E-2</v>
          </cell>
          <cell r="CR35">
            <v>7.0000000000000062E-2</v>
          </cell>
          <cell r="CS35">
            <v>7.4612554365626416E-2</v>
          </cell>
        </row>
        <row r="36">
          <cell r="A36" t="str">
            <v>Organic License Revenue - Constant Currency</v>
          </cell>
          <cell r="C36" t="str">
            <v>-</v>
          </cell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O36" t="str">
            <v>-</v>
          </cell>
          <cell r="P36" t="str">
            <v>-</v>
          </cell>
          <cell r="Q36" t="str">
            <v>-</v>
          </cell>
          <cell r="R36" t="str">
            <v>-</v>
          </cell>
          <cell r="S36" t="str">
            <v>-</v>
          </cell>
          <cell r="U36" t="str">
            <v>-</v>
          </cell>
          <cell r="V36" t="str">
            <v>-</v>
          </cell>
          <cell r="W36" t="str">
            <v>-</v>
          </cell>
          <cell r="X36" t="str">
            <v>-</v>
          </cell>
          <cell r="Y36" t="str">
            <v>-</v>
          </cell>
          <cell r="AA36" t="str">
            <v>-</v>
          </cell>
          <cell r="AB36" t="str">
            <v>-</v>
          </cell>
          <cell r="AC36" t="str">
            <v>-</v>
          </cell>
          <cell r="AD36" t="str">
            <v>-</v>
          </cell>
          <cell r="AE36" t="str">
            <v>-</v>
          </cell>
          <cell r="AG36" t="str">
            <v>-</v>
          </cell>
          <cell r="AH36" t="str">
            <v>-</v>
          </cell>
          <cell r="AI36" t="str">
            <v>-</v>
          </cell>
          <cell r="AJ36" t="str">
            <v>-</v>
          </cell>
          <cell r="AK36" t="str">
            <v>-</v>
          </cell>
          <cell r="AM36" t="str">
            <v>-</v>
          </cell>
          <cell r="AN36" t="str">
            <v>-</v>
          </cell>
          <cell r="AO36" t="str">
            <v>-</v>
          </cell>
          <cell r="AP36" t="str">
            <v>-</v>
          </cell>
          <cell r="AQ36" t="str">
            <v>-</v>
          </cell>
          <cell r="AS36">
            <v>5.0067320641802304E-3</v>
          </cell>
          <cell r="AT36">
            <v>0.21229514708920938</v>
          </cell>
          <cell r="AU36">
            <v>-8.8837379769643676E-2</v>
          </cell>
          <cell r="AV36">
            <v>-0.14135793074453573</v>
          </cell>
          <cell r="AW36">
            <v>-1.8696053796654843E-2</v>
          </cell>
          <cell r="AY36">
            <v>-0.12245459519774249</v>
          </cell>
          <cell r="AZ36">
            <v>-0.27967081361156187</v>
          </cell>
          <cell r="BA36">
            <v>-8.3177271874907532E-2</v>
          </cell>
          <cell r="BB36">
            <v>-4.8625922150203893E-2</v>
          </cell>
          <cell r="BC36">
            <v>-0.1368479990544067</v>
          </cell>
          <cell r="BE36">
            <v>0.1105201670565954</v>
          </cell>
          <cell r="BF36">
            <v>6.2602679678169348E-2</v>
          </cell>
          <cell r="BG36">
            <v>-3.8889572317430399E-2</v>
          </cell>
          <cell r="BH36">
            <v>-0.15360960318277983</v>
          </cell>
          <cell r="BI36">
            <v>-2.2778624762476829E-2</v>
          </cell>
          <cell r="BK36">
            <v>-7.4004019008006683E-2</v>
          </cell>
          <cell r="BL36">
            <v>-0.11011566723018262</v>
          </cell>
          <cell r="BM36">
            <v>-9.1341633806452105E-3</v>
          </cell>
          <cell r="BN36">
            <v>7.1342520806772391E-2</v>
          </cell>
          <cell r="BO36">
            <v>-2.7608594522363861E-2</v>
          </cell>
          <cell r="BQ36">
            <v>1.9609725091787267E-2</v>
          </cell>
          <cell r="BR36">
            <v>7.9938768288108086E-2</v>
          </cell>
          <cell r="BS36">
            <v>3.5244515572573576E-2</v>
          </cell>
          <cell r="BT36">
            <v>6.0370438480111366E-2</v>
          </cell>
          <cell r="BU36">
            <v>5.1719159087534994E-2</v>
          </cell>
          <cell r="BW36">
            <v>3.7997548631712341E-2</v>
          </cell>
          <cell r="BX36">
            <v>0.11132145279593608</v>
          </cell>
          <cell r="BY36">
            <v>-5.0013501838920504E-2</v>
          </cell>
          <cell r="BZ36">
            <v>0.21236911720038409</v>
          </cell>
          <cell r="CA36">
            <v>8.4816445748036706E-2</v>
          </cell>
          <cell r="CC36">
            <v>8.6263729031680114E-2</v>
          </cell>
          <cell r="CD36">
            <v>9.1517692397363737E-2</v>
          </cell>
          <cell r="CE36">
            <v>0.16402154226614907</v>
          </cell>
          <cell r="CF36">
            <v>2.1479925210317052E-3</v>
          </cell>
          <cell r="CG36">
            <v>8.9475158696123547E-2</v>
          </cell>
          <cell r="CI36">
            <v>5.3290930803465253E-2</v>
          </cell>
          <cell r="CJ36">
            <v>4.4655568515180821E-2</v>
          </cell>
          <cell r="CK36">
            <v>8.0000000000000071E-2</v>
          </cell>
          <cell r="CL36">
            <v>7.0000000000000062E-2</v>
          </cell>
          <cell r="CM36">
            <v>7.9023526875978911E-2</v>
          </cell>
          <cell r="CO36">
            <v>8.0000000000000071E-2</v>
          </cell>
          <cell r="CP36">
            <v>8.0000000000000071E-2</v>
          </cell>
          <cell r="CQ36">
            <v>7.0000000000000062E-2</v>
          </cell>
          <cell r="CR36">
            <v>7.0000000000000062E-2</v>
          </cell>
          <cell r="CS36">
            <v>7.4612554365626416E-2</v>
          </cell>
        </row>
        <row r="38">
          <cell r="A38" t="str">
            <v>Revenue Drivers</v>
          </cell>
        </row>
        <row r="40">
          <cell r="A40" t="str">
            <v>License Revenues (mm's)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  <cell r="U40">
            <v>20.905999999999999</v>
          </cell>
          <cell r="V40">
            <v>25.372</v>
          </cell>
          <cell r="W40">
            <v>24.038</v>
          </cell>
          <cell r="X40">
            <v>41.798999999999999</v>
          </cell>
          <cell r="Y40">
            <v>112.11500000000001</v>
          </cell>
          <cell r="AA40">
            <v>42.369</v>
          </cell>
          <cell r="AB40">
            <v>48.216000000000001</v>
          </cell>
          <cell r="AC40">
            <v>47.76</v>
          </cell>
          <cell r="AD40">
            <v>75.951999999999998</v>
          </cell>
          <cell r="AE40">
            <v>214.297</v>
          </cell>
          <cell r="AG40">
            <v>53.704000000000001</v>
          </cell>
          <cell r="AH40">
            <v>51.886000000000003</v>
          </cell>
          <cell r="AI40">
            <v>48.024000000000001</v>
          </cell>
          <cell r="AJ40">
            <v>52.377000000000002</v>
          </cell>
          <cell r="AK40">
            <v>205.99100000000001</v>
          </cell>
          <cell r="AM40">
            <v>46.401000000000003</v>
          </cell>
          <cell r="AN40">
            <v>55.74</v>
          </cell>
          <cell r="AO40">
            <v>62.192</v>
          </cell>
          <cell r="AP40">
            <v>75.992999999999995</v>
          </cell>
          <cell r="AQ40">
            <v>240.32599999999999</v>
          </cell>
          <cell r="AS40">
            <v>45.023000000000003</v>
          </cell>
          <cell r="AT40">
            <v>64.33</v>
          </cell>
          <cell r="AU40">
            <v>55.091999999999999</v>
          </cell>
          <cell r="AV40">
            <v>63.548999999999999</v>
          </cell>
          <cell r="AW40">
            <v>227.994</v>
          </cell>
          <cell r="AY40">
            <v>38.808</v>
          </cell>
          <cell r="AZ40">
            <v>46.19</v>
          </cell>
          <cell r="BA40">
            <v>49.978999999999999</v>
          </cell>
          <cell r="BB40">
            <v>61.088999999999999</v>
          </cell>
          <cell r="BC40">
            <v>196.06599999999997</v>
          </cell>
          <cell r="BE40">
            <v>44.591000000000001</v>
          </cell>
          <cell r="BF40">
            <v>51.136000000000003</v>
          </cell>
          <cell r="BG40">
            <v>50.448999999999998</v>
          </cell>
          <cell r="BH40">
            <v>55.59</v>
          </cell>
          <cell r="BI40">
            <v>201.76599999999999</v>
          </cell>
          <cell r="BK40">
            <v>43.045000000000002</v>
          </cell>
          <cell r="BL40">
            <v>59.701000000000001</v>
          </cell>
          <cell r="BM40">
            <v>65.108000000000004</v>
          </cell>
          <cell r="BN40">
            <v>72.242000000000004</v>
          </cell>
          <cell r="BO40">
            <v>240.096</v>
          </cell>
          <cell r="BQ40">
            <v>57.423999999999999</v>
          </cell>
          <cell r="BR40">
            <v>68.524000000000001</v>
          </cell>
          <cell r="BS40">
            <v>68.659000000000006</v>
          </cell>
          <cell r="BT40">
            <v>78.801000000000002</v>
          </cell>
          <cell r="BU40">
            <v>273.40800000000002</v>
          </cell>
          <cell r="BW40">
            <v>60.524000000000001</v>
          </cell>
          <cell r="BX40">
            <v>74.444999999999993</v>
          </cell>
          <cell r="BY40">
            <v>64.350999999999999</v>
          </cell>
          <cell r="BZ40">
            <v>95.796999999999997</v>
          </cell>
          <cell r="CA40">
            <v>295.11699999999996</v>
          </cell>
          <cell r="CC40">
            <v>68.13</v>
          </cell>
          <cell r="CD40">
            <v>84.879000000000005</v>
          </cell>
          <cell r="CE40">
            <v>79.795239999999993</v>
          </cell>
          <cell r="CF40">
            <v>100.58685</v>
          </cell>
          <cell r="CG40">
            <v>333.39108999999996</v>
          </cell>
          <cell r="CI40">
            <v>74.261700000000005</v>
          </cell>
          <cell r="CJ40">
            <v>91.669320000000013</v>
          </cell>
          <cell r="CK40">
            <v>86.178859199999991</v>
          </cell>
          <cell r="CL40">
            <v>107.62792950000001</v>
          </cell>
          <cell r="CM40">
            <v>359.73780870000002</v>
          </cell>
          <cell r="CO40">
            <v>80.202636000000012</v>
          </cell>
          <cell r="CP40">
            <v>99.002865600000021</v>
          </cell>
          <cell r="CQ40">
            <v>92.211379343999994</v>
          </cell>
          <cell r="CR40">
            <v>115.16188456500001</v>
          </cell>
          <cell r="CS40">
            <v>386.57876550900005</v>
          </cell>
        </row>
        <row r="41">
          <cell r="A41" t="str">
            <v xml:space="preserve">     Y/Y Growth</v>
          </cell>
          <cell r="AA41">
            <v>1.0266430689754138</v>
          </cell>
          <cell r="AB41">
            <v>0.90036260444584593</v>
          </cell>
          <cell r="AC41">
            <v>0.98685414759963375</v>
          </cell>
          <cell r="AD41">
            <v>0.81707696356372161</v>
          </cell>
          <cell r="AE41">
            <v>0.91140346965169683</v>
          </cell>
          <cell r="AG41">
            <v>0.26753050579433069</v>
          </cell>
          <cell r="AH41">
            <v>7.6115812178529918E-2</v>
          </cell>
          <cell r="AI41">
            <v>5.5276381909548089E-3</v>
          </cell>
          <cell r="AJ41">
            <v>-0.3103934063619127</v>
          </cell>
          <cell r="AK41">
            <v>-3.8759292010620672E-2</v>
          </cell>
          <cell r="AM41">
            <v>-0.13598614628333083</v>
          </cell>
          <cell r="AN41">
            <v>7.4278225340168813E-2</v>
          </cell>
          <cell r="AO41">
            <v>0.29501915708812265</v>
          </cell>
          <cell r="AP41">
            <v>0.45088493040838529</v>
          </cell>
          <cell r="AQ41">
            <v>0.16668203950658023</v>
          </cell>
          <cell r="AS41">
            <v>-2.9697635826814062E-2</v>
          </cell>
          <cell r="AT41">
            <v>0.15410836024398988</v>
          </cell>
          <cell r="AU41">
            <v>-0.11416259325958322</v>
          </cell>
          <cell r="AV41">
            <v>-0.1637519245193636</v>
          </cell>
          <cell r="AW41">
            <v>-5.1313632316103974E-2</v>
          </cell>
          <cell r="AY41">
            <v>-0.13804055704861962</v>
          </cell>
          <cell r="AZ41">
            <v>-0.28198352246230374</v>
          </cell>
          <cell r="BA41">
            <v>-9.2808393233137276E-2</v>
          </cell>
          <cell r="BB41">
            <v>-3.8710286550535766E-2</v>
          </cell>
          <cell r="BC41">
            <v>-0.14003877295016542</v>
          </cell>
          <cell r="BE41">
            <v>0.14901566687280976</v>
          </cell>
          <cell r="BF41">
            <v>0.10707945442736544</v>
          </cell>
          <cell r="BG41">
            <v>9.403949658856714E-3</v>
          </cell>
          <cell r="BH41">
            <v>-9.001620586357606E-2</v>
          </cell>
          <cell r="BI41">
            <v>2.9071843154856003E-2</v>
          </cell>
          <cell r="BK41">
            <v>-3.4670673454284429E-2</v>
          </cell>
          <cell r="BL41">
            <v>0.16749452440550683</v>
          </cell>
          <cell r="BM41">
            <v>0.29057067533548753</v>
          </cell>
          <cell r="BN41">
            <v>0.29955027882712715</v>
          </cell>
          <cell r="BO41">
            <v>0.18997254245016504</v>
          </cell>
          <cell r="BQ41">
            <v>0.33404576605877567</v>
          </cell>
          <cell r="BR41">
            <v>0.14778646923837124</v>
          </cell>
          <cell r="BS41">
            <v>5.4540148676045952E-2</v>
          </cell>
          <cell r="BT41">
            <v>9.0792060020486565E-2</v>
          </cell>
          <cell r="BU41">
            <v>0.13874450219912049</v>
          </cell>
          <cell r="BW41">
            <v>5.3984396767901899E-2</v>
          </cell>
          <cell r="BX41">
            <v>8.6407681980036122E-2</v>
          </cell>
          <cell r="BY41">
            <v>-6.2744869572816442E-2</v>
          </cell>
          <cell r="BZ41">
            <v>0.21568254209971949</v>
          </cell>
          <cell r="CA41">
            <v>7.9401480571160921E-2</v>
          </cell>
          <cell r="CC41">
            <v>0.12566915603727447</v>
          </cell>
          <cell r="CD41">
            <v>0.14015716300624637</v>
          </cell>
          <cell r="CE41">
            <v>0.24</v>
          </cell>
          <cell r="CF41">
            <v>5.0000000000000044E-2</v>
          </cell>
          <cell r="CG41">
            <v>0.12969124110098718</v>
          </cell>
          <cell r="CI41">
            <v>9.000000000000008E-2</v>
          </cell>
          <cell r="CJ41">
            <v>8.0000000000000071E-2</v>
          </cell>
          <cell r="CK41">
            <v>8.0000000000000071E-2</v>
          </cell>
          <cell r="CL41">
            <v>7.0000000000000062E-2</v>
          </cell>
          <cell r="CM41">
            <v>7.9026463184724172E-2</v>
          </cell>
          <cell r="CO41">
            <v>8.0000000000000071E-2</v>
          </cell>
          <cell r="CP41">
            <v>8.0000000000000071E-2</v>
          </cell>
          <cell r="CQ41">
            <v>7.0000000000000062E-2</v>
          </cell>
          <cell r="CR41">
            <v>7.0000000000000062E-2</v>
          </cell>
          <cell r="CS41">
            <v>7.4612554365626416E-2</v>
          </cell>
        </row>
        <row r="43">
          <cell r="A43" t="str">
            <v>Reporting Segments</v>
          </cell>
        </row>
        <row r="44">
          <cell r="A44" t="str">
            <v>Direct License Revenue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O44" t="str">
            <v>-</v>
          </cell>
          <cell r="P44" t="str">
            <v>-</v>
          </cell>
          <cell r="Q44" t="str">
            <v>-</v>
          </cell>
          <cell r="R44" t="str">
            <v>-</v>
          </cell>
          <cell r="S44" t="str">
            <v>-</v>
          </cell>
          <cell r="U44" t="str">
            <v>-</v>
          </cell>
          <cell r="V44" t="str">
            <v>-</v>
          </cell>
          <cell r="W44" t="str">
            <v>-</v>
          </cell>
          <cell r="X44" t="str">
            <v>-</v>
          </cell>
          <cell r="Y44" t="str">
            <v>-</v>
          </cell>
          <cell r="AA44" t="str">
            <v>-</v>
          </cell>
          <cell r="AB44" t="str">
            <v>-</v>
          </cell>
          <cell r="AC44" t="str">
            <v>-</v>
          </cell>
          <cell r="AD44" t="str">
            <v>-</v>
          </cell>
          <cell r="AE44" t="str">
            <v>-</v>
          </cell>
          <cell r="AG44" t="str">
            <v>-</v>
          </cell>
          <cell r="AH44" t="str">
            <v>-</v>
          </cell>
          <cell r="AI44" t="str">
            <v>-</v>
          </cell>
          <cell r="AJ44" t="str">
            <v>-</v>
          </cell>
          <cell r="AK44" t="str">
            <v>-</v>
          </cell>
          <cell r="AM44">
            <v>34.820999999999998</v>
          </cell>
          <cell r="AN44">
            <v>43.546999999999997</v>
          </cell>
          <cell r="AO44">
            <v>38.569000000000003</v>
          </cell>
          <cell r="AP44">
            <v>59.116999999999997</v>
          </cell>
          <cell r="AQ44">
            <v>176.054</v>
          </cell>
          <cell r="AS44">
            <v>31.722000000000001</v>
          </cell>
          <cell r="AT44">
            <v>52.107999999999997</v>
          </cell>
          <cell r="AU44">
            <v>44.552999999999997</v>
          </cell>
          <cell r="AV44">
            <v>51.034999999999997</v>
          </cell>
          <cell r="AW44">
            <v>179.41799999999998</v>
          </cell>
          <cell r="AY44">
            <v>28.056000000000001</v>
          </cell>
          <cell r="AZ44">
            <v>35.064999999999998</v>
          </cell>
          <cell r="BA44">
            <v>36.808999999999997</v>
          </cell>
          <cell r="BB44">
            <v>47.246000000000002</v>
          </cell>
          <cell r="BC44">
            <v>147.17599999999999</v>
          </cell>
          <cell r="BE44">
            <v>33.262</v>
          </cell>
          <cell r="BF44">
            <v>37.103000000000002</v>
          </cell>
          <cell r="BG44">
            <v>35.335000000000001</v>
          </cell>
          <cell r="BH44">
            <v>43.088999999999999</v>
          </cell>
          <cell r="BI44">
            <v>148.78900000000002</v>
          </cell>
          <cell r="BK44">
            <v>32.503999999999998</v>
          </cell>
          <cell r="BL44">
            <v>47.475000000000001</v>
          </cell>
          <cell r="BM44">
            <v>46.277999999999999</v>
          </cell>
          <cell r="BN44">
            <v>57.246000000000002</v>
          </cell>
          <cell r="BO44">
            <v>183.50300000000001</v>
          </cell>
          <cell r="BQ44">
            <v>41.93</v>
          </cell>
          <cell r="BR44">
            <v>50.978000000000002</v>
          </cell>
          <cell r="BS44">
            <v>46.237000000000002</v>
          </cell>
          <cell r="BT44">
            <v>63.256</v>
          </cell>
          <cell r="BU44">
            <v>202.40100000000001</v>
          </cell>
          <cell r="BW44">
            <v>44.292999999999999</v>
          </cell>
          <cell r="BX44">
            <v>57.96</v>
          </cell>
          <cell r="BY44">
            <v>49.945999999999998</v>
          </cell>
          <cell r="BZ44">
            <v>78.504000000000005</v>
          </cell>
          <cell r="CA44">
            <v>230.70300000000003</v>
          </cell>
          <cell r="CC44">
            <v>56.180999999999997</v>
          </cell>
          <cell r="CD44">
            <v>65.379000000000005</v>
          </cell>
          <cell r="CE44">
            <v>61.442334799999998</v>
          </cell>
          <cell r="CF44">
            <v>80.469480000000004</v>
          </cell>
          <cell r="CG44">
            <v>263.4718148</v>
          </cell>
          <cell r="CI44">
            <v>55.696275</v>
          </cell>
          <cell r="CJ44">
            <v>68.751990000000006</v>
          </cell>
          <cell r="CK44">
            <v>64.634144399999997</v>
          </cell>
          <cell r="CL44">
            <v>80.720947125000009</v>
          </cell>
          <cell r="CM44">
            <v>269.80335652500003</v>
          </cell>
          <cell r="CO44">
            <v>60.151977000000009</v>
          </cell>
          <cell r="CP44">
            <v>74.252149200000019</v>
          </cell>
          <cell r="CQ44">
            <v>69.158534508000002</v>
          </cell>
          <cell r="CR44">
            <v>86.371413423749999</v>
          </cell>
          <cell r="CS44">
            <v>289.93407413175004</v>
          </cell>
        </row>
        <row r="45">
          <cell r="A45" t="str">
            <v>% of License Revenue from Direct</v>
          </cell>
          <cell r="I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M45" t="str">
            <v>-</v>
          </cell>
          <cell r="O45" t="str">
            <v>-</v>
          </cell>
          <cell r="P45" t="str">
            <v>-</v>
          </cell>
          <cell r="Q45" t="str">
            <v>-</v>
          </cell>
          <cell r="R45" t="str">
            <v>-</v>
          </cell>
          <cell r="S45" t="str">
            <v>-</v>
          </cell>
          <cell r="U45" t="str">
            <v>-</v>
          </cell>
          <cell r="V45" t="str">
            <v>-</v>
          </cell>
          <cell r="W45" t="str">
            <v>-</v>
          </cell>
          <cell r="X45" t="str">
            <v>-</v>
          </cell>
          <cell r="Y45" t="str">
            <v>-</v>
          </cell>
          <cell r="AA45" t="str">
            <v>-</v>
          </cell>
          <cell r="AB45" t="str">
            <v>-</v>
          </cell>
          <cell r="AC45" t="str">
            <v>-</v>
          </cell>
          <cell r="AD45" t="str">
            <v>-</v>
          </cell>
          <cell r="AE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M45">
            <v>0.75043641300834019</v>
          </cell>
          <cell r="AN45">
            <v>0.78125224255471826</v>
          </cell>
          <cell r="AO45">
            <v>0.62016014921533325</v>
          </cell>
          <cell r="AP45">
            <v>0.77792691432105587</v>
          </cell>
          <cell r="AQ45">
            <v>0.73256326822732454</v>
          </cell>
          <cell r="AS45">
            <v>0.70457321813295426</v>
          </cell>
          <cell r="AT45">
            <v>0.81001088139281829</v>
          </cell>
          <cell r="AU45">
            <v>0.80870180788499235</v>
          </cell>
          <cell r="AV45">
            <v>0.80308108703520109</v>
          </cell>
          <cell r="AW45">
            <v>0.78694176162530582</v>
          </cell>
          <cell r="AY45">
            <v>0.722943722943723</v>
          </cell>
          <cell r="AZ45">
            <v>0.75914700151547954</v>
          </cell>
          <cell r="BA45">
            <v>0.73648932551671697</v>
          </cell>
          <cell r="BB45">
            <v>0.77339619244053759</v>
          </cell>
          <cell r="BC45">
            <v>0.7506451909051034</v>
          </cell>
          <cell r="BE45">
            <v>0.74593527841941198</v>
          </cell>
          <cell r="BF45">
            <v>0.72557493742177726</v>
          </cell>
          <cell r="BG45">
            <v>0.70041031536799547</v>
          </cell>
          <cell r="BH45">
            <v>0.77512142471667556</v>
          </cell>
          <cell r="BI45">
            <v>0.73743346252589648</v>
          </cell>
          <cell r="BK45">
            <v>0.75511673829713077</v>
          </cell>
          <cell r="BL45">
            <v>0.79521281050568671</v>
          </cell>
          <cell r="BM45">
            <v>0.71078822878908887</v>
          </cell>
          <cell r="BN45">
            <v>0.79241992192907174</v>
          </cell>
          <cell r="BO45">
            <v>0.76429011728641882</v>
          </cell>
          <cell r="BQ45">
            <v>0.73018250208971858</v>
          </cell>
          <cell r="BR45">
            <v>0.74394372774502371</v>
          </cell>
          <cell r="BS45">
            <v>0.6734295576690601</v>
          </cell>
          <cell r="BT45">
            <v>0.8027309298105354</v>
          </cell>
          <cell r="BU45">
            <v>0.73757167932858447</v>
          </cell>
          <cell r="BW45">
            <v>0.73182539158019955</v>
          </cell>
          <cell r="BX45">
            <v>0.77856135401974624</v>
          </cell>
          <cell r="BY45">
            <v>0.77614955478547343</v>
          </cell>
          <cell r="BZ45">
            <v>0.81948286480787502</v>
          </cell>
          <cell r="CA45">
            <v>0.7765047912983235</v>
          </cell>
          <cell r="CC45">
            <v>0.82461470717745489</v>
          </cell>
          <cell r="CD45">
            <v>0.77026119534867288</v>
          </cell>
          <cell r="CE45">
            <v>0.77</v>
          </cell>
          <cell r="CF45">
            <v>0.8</v>
          </cell>
          <cell r="CG45">
            <v>0.79121897563153198</v>
          </cell>
          <cell r="CI45">
            <v>0.75</v>
          </cell>
          <cell r="CJ45">
            <v>0.75</v>
          </cell>
          <cell r="CK45">
            <v>0.75</v>
          </cell>
          <cell r="CL45">
            <v>0.75</v>
          </cell>
          <cell r="CM45">
            <v>0.75</v>
          </cell>
          <cell r="CO45">
            <v>0.75</v>
          </cell>
          <cell r="CP45">
            <v>0.75</v>
          </cell>
          <cell r="CQ45">
            <v>0.75</v>
          </cell>
          <cell r="CR45">
            <v>0.75</v>
          </cell>
          <cell r="CS45">
            <v>0.75</v>
          </cell>
        </row>
        <row r="46">
          <cell r="A46" t="str">
            <v xml:space="preserve">     Y/Y Growth</v>
          </cell>
          <cell r="BE46">
            <v>0.18555745651554023</v>
          </cell>
          <cell r="BF46">
            <v>5.8120633109938868E-2</v>
          </cell>
          <cell r="BG46">
            <v>-4.0044554320953996E-2</v>
          </cell>
          <cell r="BH46">
            <v>-8.7986284553189797E-2</v>
          </cell>
          <cell r="BI46">
            <v>1.0959667337065992E-2</v>
          </cell>
          <cell r="BK46">
            <v>-2.2788767963441869E-2</v>
          </cell>
          <cell r="BL46">
            <v>0.27954612834541681</v>
          </cell>
          <cell r="BM46">
            <v>0.30969293901231065</v>
          </cell>
          <cell r="BN46">
            <v>0.32855253080832703</v>
          </cell>
          <cell r="BO46">
            <v>0.2333102581508042</v>
          </cell>
          <cell r="BQ46">
            <v>0.28999507752891951</v>
          </cell>
          <cell r="BR46">
            <v>7.3786203264876171E-2</v>
          </cell>
          <cell r="BS46">
            <v>-8.859501274902648E-4</v>
          </cell>
          <cell r="BT46">
            <v>0.10498550117038752</v>
          </cell>
          <cell r="BU46">
            <v>0.10298469234835395</v>
          </cell>
          <cell r="BW46">
            <v>5.6355831147149926E-2</v>
          </cell>
          <cell r="BX46">
            <v>0.13696104201812553</v>
          </cell>
          <cell r="BY46">
            <v>8.0217142115621698E-2</v>
          </cell>
          <cell r="BZ46">
            <v>0.24105223219931715</v>
          </cell>
          <cell r="CA46">
            <v>0.13983132494404682</v>
          </cell>
          <cell r="CC46">
            <v>0.26839455444426874</v>
          </cell>
          <cell r="CD46">
            <v>0.12800207039337486</v>
          </cell>
          <cell r="CE46">
            <v>0.23017528530813269</v>
          </cell>
          <cell r="CF46">
            <v>2.5036686028737432E-2</v>
          </cell>
          <cell r="CG46">
            <v>0.14203896264894689</v>
          </cell>
          <cell r="CI46">
            <v>-8.627916911411293E-3</v>
          </cell>
          <cell r="CJ46">
            <v>5.1591336667737409E-2</v>
          </cell>
          <cell r="CK46">
            <v>5.1948051948051965E-2</v>
          </cell>
          <cell r="CL46">
            <v>3.1250000000000444E-3</v>
          </cell>
          <cell r="CM46">
            <v>2.4031191836615395E-2</v>
          </cell>
          <cell r="CO46">
            <v>8.0000000000000071E-2</v>
          </cell>
          <cell r="CP46">
            <v>8.0000000000000071E-2</v>
          </cell>
          <cell r="CQ46">
            <v>7.0000000000000062E-2</v>
          </cell>
          <cell r="CR46">
            <v>6.999999999999984E-2</v>
          </cell>
          <cell r="CS46">
            <v>7.4612554365626194E-2</v>
          </cell>
        </row>
        <row r="47">
          <cell r="A47" t="str">
            <v>Indirect License Revenue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O47" t="str">
            <v>-</v>
          </cell>
          <cell r="P47" t="str">
            <v>-</v>
          </cell>
          <cell r="Q47" t="str">
            <v>-</v>
          </cell>
          <cell r="R47" t="str">
            <v>-</v>
          </cell>
          <cell r="S47" t="str">
            <v>-</v>
          </cell>
          <cell r="U47" t="str">
            <v>-</v>
          </cell>
          <cell r="V47" t="str">
            <v>-</v>
          </cell>
          <cell r="W47" t="str">
            <v>-</v>
          </cell>
          <cell r="X47" t="str">
            <v>-</v>
          </cell>
          <cell r="Y47" t="str">
            <v>-</v>
          </cell>
          <cell r="AA47" t="str">
            <v>-</v>
          </cell>
          <cell r="AB47" t="str">
            <v>-</v>
          </cell>
          <cell r="AC47" t="str">
            <v>-</v>
          </cell>
          <cell r="AD47" t="str">
            <v>-</v>
          </cell>
          <cell r="AE47" t="str">
            <v>-</v>
          </cell>
          <cell r="AG47" t="str">
            <v>-</v>
          </cell>
          <cell r="AH47" t="str">
            <v>-</v>
          </cell>
          <cell r="AI47" t="str">
            <v>-</v>
          </cell>
          <cell r="AJ47" t="str">
            <v>-</v>
          </cell>
          <cell r="AK47" t="str">
            <v>-</v>
          </cell>
          <cell r="AM47">
            <v>11.58</v>
          </cell>
          <cell r="AN47">
            <v>12.193</v>
          </cell>
          <cell r="AO47">
            <v>23.623000000000001</v>
          </cell>
          <cell r="AP47">
            <v>16.876000000000001</v>
          </cell>
          <cell r="AQ47">
            <v>64.272000000000006</v>
          </cell>
          <cell r="AS47">
            <v>13.301</v>
          </cell>
          <cell r="AT47">
            <v>12.222</v>
          </cell>
          <cell r="AU47">
            <v>10.539</v>
          </cell>
          <cell r="AV47">
            <v>12.513999999999999</v>
          </cell>
          <cell r="AW47">
            <v>48.575999999999993</v>
          </cell>
          <cell r="AY47">
            <v>10.752000000000001</v>
          </cell>
          <cell r="AZ47">
            <v>11.125</v>
          </cell>
          <cell r="BA47">
            <v>13.17</v>
          </cell>
          <cell r="BB47">
            <v>13.843</v>
          </cell>
          <cell r="BC47">
            <v>48.89</v>
          </cell>
          <cell r="BE47">
            <v>11.329000000000001</v>
          </cell>
          <cell r="BF47">
            <v>14.032999999999999</v>
          </cell>
          <cell r="BG47">
            <v>15.114000000000001</v>
          </cell>
          <cell r="BH47">
            <v>12.500999999999999</v>
          </cell>
          <cell r="BI47">
            <v>52.976999999999997</v>
          </cell>
          <cell r="BK47">
            <v>10.541</v>
          </cell>
          <cell r="BL47">
            <v>12.226000000000001</v>
          </cell>
          <cell r="BM47">
            <v>18.829999999999998</v>
          </cell>
          <cell r="BN47">
            <v>14.996</v>
          </cell>
          <cell r="BO47">
            <v>56.593000000000004</v>
          </cell>
          <cell r="BQ47">
            <v>15.494</v>
          </cell>
          <cell r="BR47">
            <v>17.545999999999999</v>
          </cell>
          <cell r="BS47">
            <v>22.422000000000001</v>
          </cell>
          <cell r="BT47">
            <v>15.545</v>
          </cell>
          <cell r="BU47">
            <v>71.007000000000005</v>
          </cell>
          <cell r="BW47">
            <v>16.231000000000002</v>
          </cell>
          <cell r="BX47">
            <v>16.484999999999999</v>
          </cell>
          <cell r="BY47">
            <v>14.404999999999999</v>
          </cell>
          <cell r="BZ47">
            <v>17.292999999999999</v>
          </cell>
          <cell r="CA47">
            <v>64.414000000000001</v>
          </cell>
          <cell r="CC47">
            <v>11.949</v>
          </cell>
          <cell r="CD47">
            <v>19.5</v>
          </cell>
          <cell r="CE47">
            <v>18.352905199999999</v>
          </cell>
          <cell r="CF47">
            <v>20.117370000000001</v>
          </cell>
          <cell r="CG47">
            <v>69.919275199999987</v>
          </cell>
          <cell r="CI47">
            <v>18.565425000000001</v>
          </cell>
          <cell r="CJ47">
            <v>22.917330000000003</v>
          </cell>
          <cell r="CK47">
            <v>21.544714799999998</v>
          </cell>
          <cell r="CL47">
            <v>26.906982375000002</v>
          </cell>
          <cell r="CM47">
            <v>89.934452175000004</v>
          </cell>
          <cell r="CO47">
            <v>20.050659000000003</v>
          </cell>
          <cell r="CP47">
            <v>24.750716400000005</v>
          </cell>
          <cell r="CQ47">
            <v>23.052844835999998</v>
          </cell>
          <cell r="CR47">
            <v>28.790471141250002</v>
          </cell>
          <cell r="CS47">
            <v>96.644691377250012</v>
          </cell>
        </row>
        <row r="48">
          <cell r="A48" t="str">
            <v>% of License Revenue from Indirect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O48" t="str">
            <v>-</v>
          </cell>
          <cell r="P48" t="str">
            <v>-</v>
          </cell>
          <cell r="Q48" t="str">
            <v>-</v>
          </cell>
          <cell r="R48" t="str">
            <v>-</v>
          </cell>
          <cell r="S48" t="str">
            <v>-</v>
          </cell>
          <cell r="U48" t="str">
            <v>-</v>
          </cell>
          <cell r="V48" t="str">
            <v>-</v>
          </cell>
          <cell r="W48" t="str">
            <v>-</v>
          </cell>
          <cell r="X48" t="str">
            <v>-</v>
          </cell>
          <cell r="Y48" t="str">
            <v>-</v>
          </cell>
          <cell r="AA48" t="str">
            <v>-</v>
          </cell>
          <cell r="AB48" t="str">
            <v>-</v>
          </cell>
          <cell r="AC48" t="str">
            <v>-</v>
          </cell>
          <cell r="AD48" t="str">
            <v>-</v>
          </cell>
          <cell r="AE48" t="str">
            <v>-</v>
          </cell>
          <cell r="AG48" t="str">
            <v>-</v>
          </cell>
          <cell r="AH48" t="str">
            <v>-</v>
          </cell>
          <cell r="AI48" t="str">
            <v>-</v>
          </cell>
          <cell r="AJ48" t="str">
            <v>-</v>
          </cell>
          <cell r="AK48" t="str">
            <v>-</v>
          </cell>
          <cell r="AM48">
            <v>0.24956358699165965</v>
          </cell>
          <cell r="AN48">
            <v>0.21874775744528166</v>
          </cell>
          <cell r="AO48">
            <v>0.37983985078466687</v>
          </cell>
          <cell r="AP48">
            <v>0.22207308567894415</v>
          </cell>
          <cell r="AQ48">
            <v>0.26743673177267546</v>
          </cell>
          <cell r="AS48">
            <v>0.29542678186704574</v>
          </cell>
          <cell r="AT48">
            <v>0.18998911860718171</v>
          </cell>
          <cell r="AU48">
            <v>0.19129819211500762</v>
          </cell>
          <cell r="AV48">
            <v>0.1969189129647988</v>
          </cell>
          <cell r="AW48">
            <v>0.21305823837469404</v>
          </cell>
          <cell r="AY48">
            <v>0.27705627705627706</v>
          </cell>
          <cell r="AZ48">
            <v>0.24085299848452046</v>
          </cell>
          <cell r="BA48">
            <v>0.26351067448328297</v>
          </cell>
          <cell r="BB48">
            <v>0.22660380755946244</v>
          </cell>
          <cell r="BC48">
            <v>0.24935480909489666</v>
          </cell>
          <cell r="BE48">
            <v>0.25406472158058802</v>
          </cell>
          <cell r="BF48">
            <v>0.27442506257822274</v>
          </cell>
          <cell r="BG48">
            <v>0.29958968463200464</v>
          </cell>
          <cell r="BH48">
            <v>0.22487857528332431</v>
          </cell>
          <cell r="BI48">
            <v>0.26256653747410363</v>
          </cell>
          <cell r="BK48">
            <v>0.24488326170286909</v>
          </cell>
          <cell r="BL48">
            <v>0.20478718949431335</v>
          </cell>
          <cell r="BM48">
            <v>0.28921177121091107</v>
          </cell>
          <cell r="BN48">
            <v>0.20758007807092826</v>
          </cell>
          <cell r="BO48">
            <v>0.23570988271358126</v>
          </cell>
          <cell r="BQ48">
            <v>0.26981749791028142</v>
          </cell>
          <cell r="BR48">
            <v>0.25605627225497635</v>
          </cell>
          <cell r="BS48">
            <v>0.32657044233093985</v>
          </cell>
          <cell r="BT48">
            <v>0.1972690701894646</v>
          </cell>
          <cell r="BU48">
            <v>0.26242832067141558</v>
          </cell>
          <cell r="BW48">
            <v>0.26817460841980045</v>
          </cell>
          <cell r="BX48">
            <v>0.2214386459802539</v>
          </cell>
          <cell r="BY48">
            <v>0.22385044521452657</v>
          </cell>
          <cell r="BZ48">
            <v>0.18051713519212501</v>
          </cell>
          <cell r="CA48">
            <v>0.22349520870167647</v>
          </cell>
          <cell r="CC48">
            <v>0.17538529282254514</v>
          </cell>
          <cell r="CD48">
            <v>0.22973880465132718</v>
          </cell>
          <cell r="CE48">
            <v>0.23</v>
          </cell>
          <cell r="CF48">
            <v>0.2</v>
          </cell>
          <cell r="CG48">
            <v>0.20878102436846807</v>
          </cell>
          <cell r="CI48">
            <v>0.25</v>
          </cell>
          <cell r="CJ48">
            <v>0.25</v>
          </cell>
          <cell r="CK48">
            <v>0.25</v>
          </cell>
          <cell r="CL48">
            <v>0.25</v>
          </cell>
          <cell r="CM48">
            <v>0.25</v>
          </cell>
          <cell r="CO48">
            <v>0.25</v>
          </cell>
          <cell r="CP48">
            <v>0.25</v>
          </cell>
          <cell r="CQ48">
            <v>0.25</v>
          </cell>
          <cell r="CR48">
            <v>0.25</v>
          </cell>
          <cell r="CS48">
            <v>0.25</v>
          </cell>
          <cell r="CX48" t="str">
            <v>mstag:percentOfSalesInfluencedByPartners</v>
          </cell>
          <cell r="CY48">
            <v>6</v>
          </cell>
          <cell r="CZ48" t="str">
            <v>ms_eqr_gcim_Decimal:ms_eqr_gcim_decimal</v>
          </cell>
          <cell r="DA48" t="b">
            <v>0</v>
          </cell>
          <cell r="DB48" t="b">
            <v>0</v>
          </cell>
        </row>
        <row r="49">
          <cell r="A49" t="str">
            <v xml:space="preserve">     Y/Y Growth</v>
          </cell>
          <cell r="BE49">
            <v>5.3664434523809534E-2</v>
          </cell>
          <cell r="BF49">
            <v>0.26139325842696626</v>
          </cell>
          <cell r="BG49">
            <v>0.14760820045558098</v>
          </cell>
          <cell r="BH49">
            <v>-9.6944303980351143E-2</v>
          </cell>
          <cell r="BI49">
            <v>8.3595827367559661E-2</v>
          </cell>
          <cell r="BK49">
            <v>-6.9556006708447415E-2</v>
          </cell>
          <cell r="BL49">
            <v>-0.12876790422575346</v>
          </cell>
          <cell r="BM49">
            <v>0.24586476114860378</v>
          </cell>
          <cell r="BN49">
            <v>0.19958403327733798</v>
          </cell>
          <cell r="BO49">
            <v>6.8256035638107226E-2</v>
          </cell>
          <cell r="BQ49">
            <v>0.469879518072289</v>
          </cell>
          <cell r="BR49">
            <v>0.43513823000163576</v>
          </cell>
          <cell r="BS49">
            <v>0.19075942644715882</v>
          </cell>
          <cell r="BT49">
            <v>3.6609762603360796E-2</v>
          </cell>
          <cell r="BU49">
            <v>0.2546958104359196</v>
          </cell>
          <cell r="BW49">
            <v>4.756680005163294E-2</v>
          </cell>
          <cell r="BX49">
            <v>-6.0469622706029846E-2</v>
          </cell>
          <cell r="BY49">
            <v>-0.35755061992685755</v>
          </cell>
          <cell r="BZ49">
            <v>0.11244773238983585</v>
          </cell>
          <cell r="CA49">
            <v>-9.2850000704155944E-2</v>
          </cell>
          <cell r="CC49">
            <v>-0.26381615427268812</v>
          </cell>
          <cell r="CD49">
            <v>0.18289353958143773</v>
          </cell>
          <cell r="CE49">
            <v>0.27406492190211718</v>
          </cell>
          <cell r="CF49">
            <v>0.16332446654715782</v>
          </cell>
          <cell r="CG49">
            <v>8.5467059955909974E-2</v>
          </cell>
          <cell r="CI49">
            <v>0.55372206879236763</v>
          </cell>
          <cell r="CJ49">
            <v>0.17524769230769244</v>
          </cell>
          <cell r="CK49">
            <v>0.17391304347826075</v>
          </cell>
          <cell r="CL49">
            <v>0.33749999999999991</v>
          </cell>
          <cell r="CM49">
            <v>0.28626121935257154</v>
          </cell>
          <cell r="CO49">
            <v>8.0000000000000071E-2</v>
          </cell>
          <cell r="CP49">
            <v>8.0000000000000071E-2</v>
          </cell>
          <cell r="CQ49">
            <v>7.0000000000000062E-2</v>
          </cell>
          <cell r="CR49">
            <v>7.0000000000000062E-2</v>
          </cell>
          <cell r="CS49">
            <v>7.4612554365626416E-2</v>
          </cell>
        </row>
        <row r="51">
          <cell r="A51" t="str">
            <v>Deal Size</v>
          </cell>
        </row>
        <row r="52">
          <cell r="A52" t="str">
            <v xml:space="preserve">     ASP - All Deals (000's)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I52" t="str">
            <v>-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O52" t="str">
            <v>-</v>
          </cell>
          <cell r="P52" t="str">
            <v>-</v>
          </cell>
          <cell r="Q52" t="str">
            <v>-</v>
          </cell>
          <cell r="R52" t="str">
            <v>-</v>
          </cell>
          <cell r="S52" t="str">
            <v>-</v>
          </cell>
          <cell r="U52" t="str">
            <v>-</v>
          </cell>
          <cell r="V52" t="str">
            <v>-</v>
          </cell>
          <cell r="W52" t="str">
            <v>-</v>
          </cell>
          <cell r="X52" t="str">
            <v>-</v>
          </cell>
          <cell r="Y52" t="str">
            <v>-</v>
          </cell>
          <cell r="AA52" t="str">
            <v>-</v>
          </cell>
          <cell r="AB52" t="str">
            <v>-</v>
          </cell>
          <cell r="AC52" t="str">
            <v>-</v>
          </cell>
          <cell r="AD52" t="str">
            <v>-</v>
          </cell>
          <cell r="AE52" t="str">
            <v>-</v>
          </cell>
          <cell r="AG52" t="str">
            <v>-</v>
          </cell>
          <cell r="AH52" t="str">
            <v>-</v>
          </cell>
          <cell r="AI52" t="str">
            <v>-</v>
          </cell>
          <cell r="AJ52" t="str">
            <v>-</v>
          </cell>
          <cell r="AK52" t="str">
            <v>-</v>
          </cell>
          <cell r="AM52" t="str">
            <v>-</v>
          </cell>
          <cell r="AN52" t="str">
            <v>-</v>
          </cell>
          <cell r="AO52" t="str">
            <v>-</v>
          </cell>
          <cell r="AP52" t="str">
            <v>-</v>
          </cell>
          <cell r="AQ52" t="str">
            <v>-</v>
          </cell>
          <cell r="AS52" t="str">
            <v>-</v>
          </cell>
          <cell r="AT52" t="str">
            <v>-</v>
          </cell>
          <cell r="AU52" t="str">
            <v>-</v>
          </cell>
          <cell r="AV52" t="str">
            <v>-</v>
          </cell>
          <cell r="AW52" t="str">
            <v>-</v>
          </cell>
          <cell r="AY52">
            <v>99</v>
          </cell>
          <cell r="AZ52">
            <v>106</v>
          </cell>
          <cell r="BA52">
            <v>128</v>
          </cell>
          <cell r="BB52">
            <v>135</v>
          </cell>
          <cell r="BC52">
            <v>117.35371937403423</v>
          </cell>
          <cell r="BE52">
            <v>135</v>
          </cell>
          <cell r="BF52">
            <v>129</v>
          </cell>
          <cell r="BG52">
            <v>130</v>
          </cell>
          <cell r="BH52">
            <v>132</v>
          </cell>
          <cell r="BI52">
            <v>131.3655649544462</v>
          </cell>
          <cell r="BK52">
            <v>139</v>
          </cell>
          <cell r="BL52">
            <v>116</v>
          </cell>
          <cell r="BM52">
            <v>122</v>
          </cell>
          <cell r="BN52">
            <v>133</v>
          </cell>
          <cell r="BO52">
            <v>126.28754456003219</v>
          </cell>
          <cell r="BQ52">
            <v>110</v>
          </cell>
          <cell r="BR52">
            <v>119</v>
          </cell>
          <cell r="BS52">
            <v>115</v>
          </cell>
          <cell r="BT52">
            <v>131</v>
          </cell>
          <cell r="BU52">
            <v>119.05745674096988</v>
          </cell>
          <cell r="BW52">
            <v>121</v>
          </cell>
          <cell r="BX52">
            <v>118</v>
          </cell>
          <cell r="BY52">
            <v>119</v>
          </cell>
          <cell r="BZ52">
            <v>148</v>
          </cell>
          <cell r="CA52">
            <v>127.25332835414757</v>
          </cell>
          <cell r="CC52">
            <v>145</v>
          </cell>
          <cell r="CD52">
            <v>131</v>
          </cell>
          <cell r="CE52">
            <v>125</v>
          </cell>
          <cell r="CF52">
            <v>155</v>
          </cell>
          <cell r="CG52">
            <v>138.61823412534247</v>
          </cell>
          <cell r="CI52">
            <v>152.25</v>
          </cell>
          <cell r="CJ52">
            <v>137.55000000000001</v>
          </cell>
          <cell r="CK52">
            <v>131.25</v>
          </cell>
          <cell r="CL52">
            <v>162.75</v>
          </cell>
          <cell r="CM52">
            <v>145.51827203741448</v>
          </cell>
          <cell r="CO52">
            <v>159.86250000000001</v>
          </cell>
          <cell r="CP52">
            <v>144.42750000000001</v>
          </cell>
          <cell r="CQ52">
            <v>137.8125</v>
          </cell>
          <cell r="CR52">
            <v>170.88750000000002</v>
          </cell>
          <cell r="CS52">
            <v>152.78617469118018</v>
          </cell>
          <cell r="CX52" t="str">
            <v>mstag:averageSellingPriceAspAl